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6.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7.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9.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3.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4.xml" ContentType="application/vnd.openxmlformats-officedocument.drawingml.chartshapes+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9.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20.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1.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2.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23.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24.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25.xml" ContentType="application/vnd.openxmlformats-officedocument.drawing+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26.xml" ContentType="application/vnd.openxmlformats-officedocument.drawing+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27.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drawings/drawing30.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31.xml" ContentType="application/vnd.openxmlformats-officedocument.drawingml.chartshapes+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34.xml" ContentType="application/vnd.openxmlformats-officedocument.drawing+xml"/>
  <Override PartName="/xl/charts/chart55.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5.xml" ContentType="application/vnd.openxmlformats-officedocument.drawingml.chartshapes+xml"/>
  <Override PartName="/xl/charts/chart56.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charts/chart58.xml" ContentType="application/vnd.openxmlformats-officedocument.drawingml.chart+xml"/>
  <Override PartName="/xl/charts/style56.xml" ContentType="application/vnd.ms-office.chartstyle+xml"/>
  <Override PartName="/xl/charts/colors56.xml" ContentType="application/vnd.ms-office.chartcolorstyle+xml"/>
  <Override PartName="/xl/charts/chart59.xml" ContentType="application/vnd.openxmlformats-officedocument.drawingml.chart+xml"/>
  <Override PartName="/xl/charts/style57.xml" ContentType="application/vnd.ms-office.chartstyle+xml"/>
  <Override PartName="/xl/charts/colors57.xml" ContentType="application/vnd.ms-office.chartcolorstyle+xml"/>
  <Override PartName="/xl/charts/chart6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38.xml" ContentType="application/vnd.openxmlformats-officedocument.drawing+xml"/>
  <Override PartName="/xl/charts/chart61.xml" ContentType="application/vnd.openxmlformats-officedocument.drawingml.chart+xml"/>
  <Override PartName="/xl/charts/style59.xml" ContentType="application/vnd.ms-office.chartstyle+xml"/>
  <Override PartName="/xl/charts/colors59.xml" ContentType="application/vnd.ms-office.chartcolorstyle+xml"/>
  <Override PartName="/xl/charts/chart62.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39.xml" ContentType="application/vnd.openxmlformats-officedocument.drawing+xml"/>
  <Override PartName="/xl/charts/chart63.xml" ContentType="application/vnd.openxmlformats-officedocument.drawingml.chart+xml"/>
  <Override PartName="/xl/charts/style61.xml" ContentType="application/vnd.ms-office.chartstyle+xml"/>
  <Override PartName="/xl/charts/colors61.xml" ContentType="application/vnd.ms-office.chartcolorstyle+xml"/>
  <Override PartName="/xl/charts/chart64.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40.xml" ContentType="application/vnd.openxmlformats-officedocument.drawing+xml"/>
  <Override PartName="/xl/charts/chart65.xml" ContentType="application/vnd.openxmlformats-officedocument.drawingml.chart+xml"/>
  <Override PartName="/xl/charts/style63.xml" ContentType="application/vnd.ms-office.chartstyle+xml"/>
  <Override PartName="/xl/charts/colors63.xml" ContentType="application/vnd.ms-office.chartcolorstyle+xml"/>
  <Override PartName="/xl/charts/chart66.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41.xml" ContentType="application/vnd.openxmlformats-officedocument.drawing+xml"/>
  <Override PartName="/xl/charts/chart67.xml" ContentType="application/vnd.openxmlformats-officedocument.drawingml.chart+xml"/>
  <Override PartName="/xl/charts/style65.xml" ContentType="application/vnd.ms-office.chartstyle+xml"/>
  <Override PartName="/xl/charts/colors65.xml" ContentType="application/vnd.ms-office.chartcolorstyle+xml"/>
  <Override PartName="/xl/charts/chart68.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42.xml" ContentType="application/vnd.openxmlformats-officedocument.drawing+xml"/>
  <Override PartName="/xl/charts/chart69.xml" ContentType="application/vnd.openxmlformats-officedocument.drawingml.chart+xml"/>
  <Override PartName="/xl/charts/style67.xml" ContentType="application/vnd.ms-office.chartstyle+xml"/>
  <Override PartName="/xl/charts/colors67.xml" ContentType="application/vnd.ms-office.chartcolorstyle+xml"/>
  <Override PartName="/xl/charts/chart70.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43.xml" ContentType="application/vnd.openxmlformats-officedocument.drawing+xml"/>
  <Override PartName="/xl/charts/chart71.xml" ContentType="application/vnd.openxmlformats-officedocument.drawingml.chart+xml"/>
  <Override PartName="/xl/charts/style69.xml" ContentType="application/vnd.ms-office.chartstyle+xml"/>
  <Override PartName="/xl/charts/colors69.xml" ContentType="application/vnd.ms-office.chartcolorstyle+xml"/>
  <Override PartName="/xl/charts/chart72.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44.xml" ContentType="application/vnd.openxmlformats-officedocument.drawing+xml"/>
  <Override PartName="/xl/charts/chart73.xml" ContentType="application/vnd.openxmlformats-officedocument.drawingml.chart+xml"/>
  <Override PartName="/xl/charts/style71.xml" ContentType="application/vnd.ms-office.chartstyle+xml"/>
  <Override PartName="/xl/charts/colors71.xml" ContentType="application/vnd.ms-office.chartcolorstyle+xml"/>
  <Override PartName="/xl/charts/chart74.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45.xml" ContentType="application/vnd.openxmlformats-officedocument.drawing+xml"/>
  <Override PartName="/xl/charts/chart75.xml" ContentType="application/vnd.openxmlformats-officedocument.drawingml.chart+xml"/>
  <Override PartName="/xl/charts/style73.xml" ContentType="application/vnd.ms-office.chartstyle+xml"/>
  <Override PartName="/xl/charts/colors73.xml" ContentType="application/vnd.ms-office.chartcolorstyle+xml"/>
  <Override PartName="/xl/charts/chart76.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46.xml" ContentType="application/vnd.openxmlformats-officedocument.drawing+xml"/>
  <Override PartName="/xl/charts/chart77.xml" ContentType="application/vnd.openxmlformats-officedocument.drawingml.chart+xml"/>
  <Override PartName="/xl/charts/style75.xml" ContentType="application/vnd.ms-office.chartstyle+xml"/>
  <Override PartName="/xl/charts/colors75.xml" ContentType="application/vnd.ms-office.chartcolorstyle+xml"/>
  <Override PartName="/xl/charts/chart78.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47.xml" ContentType="application/vnd.openxmlformats-officedocument.drawing+xml"/>
  <Override PartName="/xl/charts/chart79.xml" ContentType="application/vnd.openxmlformats-officedocument.drawingml.chart+xml"/>
  <Override PartName="/xl/charts/style77.xml" ContentType="application/vnd.ms-office.chartstyle+xml"/>
  <Override PartName="/xl/charts/colors77.xml" ContentType="application/vnd.ms-office.chartcolorstyle+xml"/>
  <Override PartName="/xl/charts/chart80.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48.xml" ContentType="application/vnd.openxmlformats-officedocument.drawing+xml"/>
  <Override PartName="/xl/charts/chart81.xml" ContentType="application/vnd.openxmlformats-officedocument.drawingml.chart+xml"/>
  <Override PartName="/xl/charts/style79.xml" ContentType="application/vnd.ms-office.chartstyle+xml"/>
  <Override PartName="/xl/charts/colors79.xml" ContentType="application/vnd.ms-office.chartcolorstyle+xml"/>
  <Override PartName="/xl/charts/chart82.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49.xml" ContentType="application/vnd.openxmlformats-officedocument.drawing+xml"/>
  <Override PartName="/xl/charts/chart83.xml" ContentType="application/vnd.openxmlformats-officedocument.drawingml.chart+xml"/>
  <Override PartName="/xl/charts/style81.xml" ContentType="application/vnd.ms-office.chartstyle+xml"/>
  <Override PartName="/xl/charts/colors81.xml" ContentType="application/vnd.ms-office.chartcolorstyle+xml"/>
  <Override PartName="/xl/charts/chart84.xml" ContentType="application/vnd.openxmlformats-officedocument.drawingml.chart+xml"/>
  <Override PartName="/xl/charts/style82.xml" ContentType="application/vnd.ms-office.chartstyle+xml"/>
  <Override PartName="/xl/charts/colors8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Srv2\mnb\PSF\_Common\Témák\Lakáspiaci monitoring\2026 május\"/>
    </mc:Choice>
  </mc:AlternateContent>
  <xr:revisionPtr revIDLastSave="0" documentId="13_ncr:1_{20300096-E6BD-4330-B8D4-4D6CDD06072B}" xr6:coauthVersionLast="47" xr6:coauthVersionMax="47" xr10:uidLastSave="{00000000-0000-0000-0000-000000000000}"/>
  <bookViews>
    <workbookView xWindow="-120" yWindow="-120" windowWidth="29040" windowHeight="15720" tabRatio="883" xr2:uid="{92B6BA93-3B11-4133-A3C7-1953DF2A7466}"/>
  </bookViews>
  <sheets>
    <sheet name="Jegyzék_index" sheetId="1" r:id="rId1"/>
    <sheet name="1_ábra_chart" sheetId="263" r:id="rId2"/>
    <sheet name="2_ábra_chart" sheetId="264" r:id="rId3"/>
    <sheet name="3_ábra_chart" sheetId="265" r:id="rId4"/>
    <sheet name="4_ábra_chart" sheetId="266" r:id="rId5"/>
    <sheet name="5_ábra_chart" sheetId="267" r:id="rId6"/>
    <sheet name="6_ábra_chart" sheetId="268" r:id="rId7"/>
    <sheet name="7_ábra_chart" sheetId="269" r:id="rId8"/>
    <sheet name="8_ábra_chart" sheetId="187" r:id="rId9"/>
    <sheet name="9_ábra_chart" sheetId="188" r:id="rId10"/>
    <sheet name="10_ábra_chart" sheetId="190" r:id="rId11"/>
    <sheet name="11_ábra_chart" sheetId="242" r:id="rId12"/>
    <sheet name="12_ábra_chart" sheetId="262" r:id="rId13"/>
    <sheet name="13_ábra_chart" sheetId="127" r:id="rId14"/>
    <sheet name="14_ábra_chart" sheetId="128" r:id="rId15"/>
    <sheet name="15_ábra_chart" sheetId="260" r:id="rId16"/>
    <sheet name="16_ábra_chart" sheetId="261" r:id="rId17"/>
    <sheet name="17_ábra_chart" sheetId="243" r:id="rId18"/>
    <sheet name="18_ábra_chart" sheetId="244" r:id="rId19"/>
    <sheet name="19_ábra_chart" sheetId="246" r:id="rId20"/>
    <sheet name="20_ábra_chart" sheetId="129" r:id="rId21"/>
    <sheet name="1_box_1_ábra_chart" sheetId="247" r:id="rId22"/>
    <sheet name="1_box_2_ábra_chart" sheetId="248" r:id="rId23"/>
    <sheet name="1_box_3_ábra_chart" sheetId="249" r:id="rId24"/>
    <sheet name="A1_ábra_chart" sheetId="250" r:id="rId25"/>
    <sheet name="A2_ábra_chart" sheetId="251" r:id="rId26"/>
    <sheet name="A3_ábra_chart" sheetId="252" r:id="rId27"/>
    <sheet name="A4_ábra_chart" sheetId="253" r:id="rId28"/>
    <sheet name="A5_ábra_chart" sheetId="254" r:id="rId29"/>
    <sheet name="A6_ábra_chart" sheetId="255" r:id="rId30"/>
    <sheet name="A7_ábra_chart" sheetId="256" r:id="rId31"/>
    <sheet name="A8_ábra_chart" sheetId="257" r:id="rId32"/>
    <sheet name="A9_ábra_chart" sheetId="258" r:id="rId33"/>
    <sheet name="A10_ábra_chart" sheetId="173" r:id="rId34"/>
    <sheet name="A11_ábra_chart" sheetId="45" r:id="rId35"/>
    <sheet name="A12_ábra_chart" sheetId="245" r:id="rId36"/>
    <sheet name="A13_ábra_chart" sheetId="270" r:id="rId37"/>
    <sheet name="A14_ábra_chart" sheetId="95" r:id="rId38"/>
    <sheet name="A15_ábra_chart" sheetId="259" r:id="rId39"/>
  </sheets>
  <definedNames>
    <definedName name="_" localSheetId="10" hidden="1">#REF!</definedName>
    <definedName name="_" localSheetId="13" hidden="1">#REF!</definedName>
    <definedName name="_" localSheetId="14" hidden="1">#REF!</definedName>
    <definedName name="_" localSheetId="18" hidden="1">#REF!</definedName>
    <definedName name="_" localSheetId="8" hidden="1">#REF!</definedName>
    <definedName name="_" localSheetId="9" hidden="1">#REF!</definedName>
    <definedName name="_" localSheetId="33" hidden="1">#REF!</definedName>
    <definedName name="_" localSheetId="34" hidden="1">#REF!</definedName>
    <definedName name="_" localSheetId="36" hidden="1">#REF!</definedName>
    <definedName name="_" localSheetId="37" hidden="1">#REF!</definedName>
    <definedName name="_" hidden="1">#REF!</definedName>
    <definedName name="__" localSheetId="10">#REF!</definedName>
    <definedName name="__" localSheetId="8">#REF!</definedName>
    <definedName name="__" localSheetId="9">#REF!</definedName>
    <definedName name="__" localSheetId="33">#REF!</definedName>
    <definedName name="__" localSheetId="34">#REF!</definedName>
    <definedName name="__">#REF!</definedName>
    <definedName name="___" localSheetId="10">#REF!</definedName>
    <definedName name="___" localSheetId="8">#REF!</definedName>
    <definedName name="___" localSheetId="9">#REF!</definedName>
    <definedName name="___" localSheetId="33">#REF!</definedName>
    <definedName name="___" localSheetId="34">#REF!</definedName>
    <definedName name="___">#REF!</definedName>
    <definedName name="____" localSheetId="10">#REF!</definedName>
    <definedName name="____" localSheetId="8">#REF!</definedName>
    <definedName name="____" localSheetId="9">#REF!</definedName>
    <definedName name="____" localSheetId="33">#REF!</definedName>
    <definedName name="____" localSheetId="34">#REF!</definedName>
    <definedName name="____">#REF!</definedName>
    <definedName name="_____" localSheetId="10">#REF!</definedName>
    <definedName name="_____" localSheetId="18" hidden="1">#REF!</definedName>
    <definedName name="_____" localSheetId="8">#REF!</definedName>
    <definedName name="_____" localSheetId="9">#REF!</definedName>
    <definedName name="_____" localSheetId="33">#REF!</definedName>
    <definedName name="_____" localSheetId="34">#REF!</definedName>
    <definedName name="_____" localSheetId="36" hidden="1">#REF!</definedName>
    <definedName name="_____" localSheetId="37" hidden="1">#REF!</definedName>
    <definedName name="_____" hidden="1">#REF!</definedName>
    <definedName name="______" localSheetId="10">#REF!</definedName>
    <definedName name="______" localSheetId="8">#REF!</definedName>
    <definedName name="______" localSheetId="9">#REF!</definedName>
    <definedName name="______" localSheetId="33">#REF!</definedName>
    <definedName name="______" localSheetId="34">#REF!</definedName>
    <definedName name="______">#REF!</definedName>
    <definedName name="_______" localSheetId="10">#REF!</definedName>
    <definedName name="_______" localSheetId="8">#REF!</definedName>
    <definedName name="_______" localSheetId="9">#REF!</definedName>
    <definedName name="_______" localSheetId="33">#REF!</definedName>
    <definedName name="_______" localSheetId="34">#REF!</definedName>
    <definedName name="_______">#REF!</definedName>
    <definedName name="________" localSheetId="10">#REF!</definedName>
    <definedName name="________" localSheetId="8">#REF!</definedName>
    <definedName name="________" localSheetId="9">#REF!</definedName>
    <definedName name="________" localSheetId="33">#REF!</definedName>
    <definedName name="________" localSheetId="34">#REF!</definedName>
    <definedName name="________">#REF!</definedName>
    <definedName name="_________" localSheetId="10">#REF!</definedName>
    <definedName name="_________" localSheetId="8">#REF!</definedName>
    <definedName name="_________" localSheetId="9">#REF!</definedName>
    <definedName name="_________" localSheetId="33">#REF!</definedName>
    <definedName name="_________" localSheetId="34">#REF!</definedName>
    <definedName name="_________">#REF!</definedName>
    <definedName name="__________" localSheetId="10">#REF!</definedName>
    <definedName name="__________" localSheetId="8">#REF!</definedName>
    <definedName name="__________" localSheetId="9">#REF!</definedName>
    <definedName name="__________" localSheetId="33">#REF!</definedName>
    <definedName name="__________" localSheetId="34">#REF!</definedName>
    <definedName name="__________">#REF!</definedName>
    <definedName name="___________" localSheetId="10">#REF!</definedName>
    <definedName name="___________" localSheetId="8">#REF!</definedName>
    <definedName name="___________" localSheetId="9">#REF!</definedName>
    <definedName name="___________" localSheetId="33">#REF!</definedName>
    <definedName name="___________" localSheetId="34">#REF!</definedName>
    <definedName name="___________">#REF!</definedName>
    <definedName name="____________" localSheetId="10">#REF!</definedName>
    <definedName name="____________" localSheetId="8">#REF!</definedName>
    <definedName name="____________" localSheetId="9">#REF!</definedName>
    <definedName name="____________" localSheetId="33">#REF!</definedName>
    <definedName name="____________" localSheetId="34">#REF!</definedName>
    <definedName name="____________">#REF!</definedName>
    <definedName name="_____________" localSheetId="10">#REF!</definedName>
    <definedName name="_____________" localSheetId="8">#REF!</definedName>
    <definedName name="_____________" localSheetId="9">#REF!</definedName>
    <definedName name="_____________" localSheetId="33">#REF!</definedName>
    <definedName name="_____________" localSheetId="34">#REF!</definedName>
    <definedName name="_____________">#REF!</definedName>
    <definedName name="______________" localSheetId="10">#REF!</definedName>
    <definedName name="______________" localSheetId="8">#REF!</definedName>
    <definedName name="______________" localSheetId="9">#REF!</definedName>
    <definedName name="______________" localSheetId="33">#REF!</definedName>
    <definedName name="______________" localSheetId="34">#REF!</definedName>
    <definedName name="______________">#REF!</definedName>
    <definedName name="_______________" localSheetId="10">#REF!</definedName>
    <definedName name="_______________" localSheetId="8">#REF!</definedName>
    <definedName name="_______________" localSheetId="9">#REF!</definedName>
    <definedName name="_______________" localSheetId="33">#REF!</definedName>
    <definedName name="_______________" localSheetId="34">#REF!</definedName>
    <definedName name="_______________">#REF!</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33"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36" hidden="1">{"'előző év december'!$A$2:$CP$214"}</definedName>
    <definedName name="____________________________cp1" localSheetId="37" hidden="1">{"'előző év december'!$A$2:$CP$214"}</definedName>
    <definedName name="____________________________cp1"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33"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36" hidden="1">{"'előző év december'!$A$2:$CP$214"}</definedName>
    <definedName name="____________________________cp10" localSheetId="37" hidden="1">{"'előző év december'!$A$2:$CP$214"}</definedName>
    <definedName name="____________________________cp10"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33"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36" hidden="1">{"'előző év december'!$A$2:$CP$214"}</definedName>
    <definedName name="____________________________cp11" localSheetId="37" hidden="1">{"'előző év december'!$A$2:$CP$214"}</definedName>
    <definedName name="____________________________cp11"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33"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36" hidden="1">{"'előző év december'!$A$2:$CP$214"}</definedName>
    <definedName name="____________________________cp2" localSheetId="37" hidden="1">{"'előző év december'!$A$2:$CP$214"}</definedName>
    <definedName name="____________________________cp2"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33"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36" hidden="1">{"'előző év december'!$A$2:$CP$214"}</definedName>
    <definedName name="____________________________cp3" localSheetId="37" hidden="1">{"'előző év december'!$A$2:$CP$214"}</definedName>
    <definedName name="____________________________cp3"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33"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36" hidden="1">{"'előző év december'!$A$2:$CP$214"}</definedName>
    <definedName name="____________________________cp4" localSheetId="37" hidden="1">{"'előző év december'!$A$2:$CP$214"}</definedName>
    <definedName name="____________________________cp4"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33"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36" hidden="1">{"'előző év december'!$A$2:$CP$214"}</definedName>
    <definedName name="____________________________cp5" localSheetId="37" hidden="1">{"'előző év december'!$A$2:$CP$214"}</definedName>
    <definedName name="____________________________cp5"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33"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36" hidden="1">{"'előző év december'!$A$2:$CP$214"}</definedName>
    <definedName name="____________________________cp6" localSheetId="37" hidden="1">{"'előző év december'!$A$2:$CP$214"}</definedName>
    <definedName name="____________________________cp6"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33"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36" hidden="1">{"'előző év december'!$A$2:$CP$214"}</definedName>
    <definedName name="____________________________cp7" localSheetId="37" hidden="1">{"'előző év december'!$A$2:$CP$214"}</definedName>
    <definedName name="____________________________cp7"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33"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36" hidden="1">{"'előző év december'!$A$2:$CP$214"}</definedName>
    <definedName name="____________________________cp8" localSheetId="37" hidden="1">{"'előző év december'!$A$2:$CP$214"}</definedName>
    <definedName name="____________________________cp8"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33"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36" hidden="1">{"'előző év december'!$A$2:$CP$214"}</definedName>
    <definedName name="____________________________cp9" localSheetId="37" hidden="1">{"'előző év december'!$A$2:$CP$214"}</definedName>
    <definedName name="____________________________cp9"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33"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36" hidden="1">{"'előző év december'!$A$2:$CP$214"}</definedName>
    <definedName name="____________________________cpr2" localSheetId="37" hidden="1">{"'előző év december'!$A$2:$CP$214"}</definedName>
    <definedName name="____________________________cpr2"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33"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36" hidden="1">{"'előző év december'!$A$2:$CP$214"}</definedName>
    <definedName name="____________________________cpr3" localSheetId="37" hidden="1">{"'előző év december'!$A$2:$CP$214"}</definedName>
    <definedName name="____________________________cpr3"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33"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36" hidden="1">{"'előző év december'!$A$2:$CP$214"}</definedName>
    <definedName name="____________________________cpr4" localSheetId="37" hidden="1">{"'előző év december'!$A$2:$CP$214"}</definedName>
    <definedName name="____________________________cpr4" hidden="1">{"'előző év december'!$A$2:$CP$214"}</definedName>
    <definedName name="____________________________IFR2" localSheetId="10">[0]!___________________________IFR2</definedName>
    <definedName name="____________________________IFR2" localSheetId="11">[0]!___________________________IFR2</definedName>
    <definedName name="____________________________IFR2" localSheetId="8">[0]!___________________________IFR2</definedName>
    <definedName name="____________________________IFR2" localSheetId="9">[0]!___________________________IFR2</definedName>
    <definedName name="____________________________IFR2" localSheetId="33">[0]!___________________________IFR2</definedName>
    <definedName name="____________________________IFR2">#REF!</definedName>
    <definedName name="____________________________IFR22" localSheetId="10">[0]!___________________________IFR22</definedName>
    <definedName name="____________________________IFR22" localSheetId="11">[0]!___________________________IFR22</definedName>
    <definedName name="____________________________IFR22" localSheetId="8">[0]!___________________________IFR22</definedName>
    <definedName name="____________________________IFR22" localSheetId="9">[0]!___________________________IFR22</definedName>
    <definedName name="____________________________IFR22" localSheetId="33">[0]!___________________________IFR22</definedName>
    <definedName name="____________________________IFR22">#REF!</definedName>
    <definedName name="____________________________IFR23" localSheetId="10">[0]!___________________________IFR23</definedName>
    <definedName name="____________________________IFR23" localSheetId="11">[0]!___________________________IFR23</definedName>
    <definedName name="____________________________IFR23" localSheetId="8">[0]!___________________________IFR23</definedName>
    <definedName name="____________________________IFR23" localSheetId="9">[0]!___________________________IFR23</definedName>
    <definedName name="____________________________IFR23" localSheetId="33">[0]!___________________________IFR23</definedName>
    <definedName name="____________________________IFR23">#REF!</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33"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36" hidden="1">{"'előző év december'!$A$2:$CP$214"}</definedName>
    <definedName name="___________________________cp1" localSheetId="37" hidden="1">{"'előző év december'!$A$2:$CP$214"}</definedName>
    <definedName name="___________________________cp1"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33"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36" hidden="1">{"'előző év december'!$A$2:$CP$214"}</definedName>
    <definedName name="___________________________cp10" localSheetId="37" hidden="1">{"'előző év december'!$A$2:$CP$214"}</definedName>
    <definedName name="___________________________cp10"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33"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36" hidden="1">{"'előző év december'!$A$2:$CP$214"}</definedName>
    <definedName name="___________________________cp11" localSheetId="37" hidden="1">{"'előző év december'!$A$2:$CP$214"}</definedName>
    <definedName name="___________________________cp11"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33"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36" hidden="1">{"'előző év december'!$A$2:$CP$214"}</definedName>
    <definedName name="___________________________cp2" localSheetId="37" hidden="1">{"'előző év december'!$A$2:$CP$214"}</definedName>
    <definedName name="___________________________cp2"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33"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36" hidden="1">{"'előző év december'!$A$2:$CP$214"}</definedName>
    <definedName name="___________________________cp3" localSheetId="37" hidden="1">{"'előző év december'!$A$2:$CP$214"}</definedName>
    <definedName name="___________________________cp3"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33"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36" hidden="1">{"'előző év december'!$A$2:$CP$214"}</definedName>
    <definedName name="___________________________cp4" localSheetId="37" hidden="1">{"'előző év december'!$A$2:$CP$214"}</definedName>
    <definedName name="___________________________cp4"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33"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36" hidden="1">{"'előző év december'!$A$2:$CP$214"}</definedName>
    <definedName name="___________________________cp5" localSheetId="37" hidden="1">{"'előző év december'!$A$2:$CP$214"}</definedName>
    <definedName name="___________________________cp5"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33"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36" hidden="1">{"'előző év december'!$A$2:$CP$214"}</definedName>
    <definedName name="___________________________cp6" localSheetId="37" hidden="1">{"'előző év december'!$A$2:$CP$214"}</definedName>
    <definedName name="___________________________cp6"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33"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36" hidden="1">{"'előző év december'!$A$2:$CP$214"}</definedName>
    <definedName name="___________________________cp7" localSheetId="37" hidden="1">{"'előző év december'!$A$2:$CP$214"}</definedName>
    <definedName name="___________________________cp7"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33"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36" hidden="1">{"'előző év december'!$A$2:$CP$214"}</definedName>
    <definedName name="___________________________cp8" localSheetId="37" hidden="1">{"'előző év december'!$A$2:$CP$214"}</definedName>
    <definedName name="___________________________cp8"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33"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36" hidden="1">{"'előző év december'!$A$2:$CP$214"}</definedName>
    <definedName name="___________________________cp9" localSheetId="37" hidden="1">{"'előző év december'!$A$2:$CP$214"}</definedName>
    <definedName name="___________________________cp9"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33"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36" hidden="1">{"'előző év december'!$A$2:$CP$214"}</definedName>
    <definedName name="___________________________cpr2" localSheetId="37" hidden="1">{"'előző év december'!$A$2:$CP$214"}</definedName>
    <definedName name="___________________________cpr2"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33"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36" hidden="1">{"'előző év december'!$A$2:$CP$214"}</definedName>
    <definedName name="___________________________cpr3" localSheetId="37" hidden="1">{"'előző év december'!$A$2:$CP$214"}</definedName>
    <definedName name="___________________________cpr3"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33"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36" hidden="1">{"'előző év december'!$A$2:$CP$214"}</definedName>
    <definedName name="___________________________cpr4" localSheetId="37"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33"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36" hidden="1">{"'előző év december'!$A$2:$CP$214"}</definedName>
    <definedName name="__________________________cp1" localSheetId="37" hidden="1">{"'előző év december'!$A$2:$CP$214"}</definedName>
    <definedName name="__________________________cp1"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33"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36" hidden="1">{"'előző év december'!$A$2:$CP$214"}</definedName>
    <definedName name="__________________________cp10" localSheetId="37" hidden="1">{"'előző év december'!$A$2:$CP$214"}</definedName>
    <definedName name="__________________________cp10"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33"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36" hidden="1">{"'előző év december'!$A$2:$CP$214"}</definedName>
    <definedName name="__________________________cp11" localSheetId="37" hidden="1">{"'előző év december'!$A$2:$CP$214"}</definedName>
    <definedName name="__________________________cp11"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33"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36" hidden="1">{"'előző év december'!$A$2:$CP$214"}</definedName>
    <definedName name="__________________________cp2" localSheetId="37" hidden="1">{"'előző év december'!$A$2:$CP$214"}</definedName>
    <definedName name="__________________________cp2"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33"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36" hidden="1">{"'előző év december'!$A$2:$CP$214"}</definedName>
    <definedName name="__________________________cp3" localSheetId="37" hidden="1">{"'előző év december'!$A$2:$CP$214"}</definedName>
    <definedName name="__________________________cp3"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33"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36" hidden="1">{"'előző év december'!$A$2:$CP$214"}</definedName>
    <definedName name="__________________________cp4" localSheetId="37" hidden="1">{"'előző év december'!$A$2:$CP$214"}</definedName>
    <definedName name="__________________________cp4"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33"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36" hidden="1">{"'előző év december'!$A$2:$CP$214"}</definedName>
    <definedName name="__________________________cp5" localSheetId="37" hidden="1">{"'előző év december'!$A$2:$CP$214"}</definedName>
    <definedName name="__________________________cp5"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33"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36" hidden="1">{"'előző év december'!$A$2:$CP$214"}</definedName>
    <definedName name="__________________________cp6" localSheetId="37" hidden="1">{"'előző év december'!$A$2:$CP$214"}</definedName>
    <definedName name="__________________________cp6"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33"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36" hidden="1">{"'előző év december'!$A$2:$CP$214"}</definedName>
    <definedName name="__________________________cp7" localSheetId="37" hidden="1">{"'előző év december'!$A$2:$CP$214"}</definedName>
    <definedName name="__________________________cp7"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33"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36" hidden="1">{"'előző év december'!$A$2:$CP$214"}</definedName>
    <definedName name="__________________________cp8" localSheetId="37" hidden="1">{"'előző év december'!$A$2:$CP$214"}</definedName>
    <definedName name="__________________________cp8"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33"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36" hidden="1">{"'előző év december'!$A$2:$CP$214"}</definedName>
    <definedName name="__________________________cp9" localSheetId="37" hidden="1">{"'előző év december'!$A$2:$CP$214"}</definedName>
    <definedName name="__________________________cp9"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33"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36" hidden="1">{"'előző év december'!$A$2:$CP$214"}</definedName>
    <definedName name="__________________________cpr2" localSheetId="37" hidden="1">{"'előző év december'!$A$2:$CP$214"}</definedName>
    <definedName name="__________________________cpr2"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33"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36" hidden="1">{"'előző év december'!$A$2:$CP$214"}</definedName>
    <definedName name="__________________________cpr3" localSheetId="37" hidden="1">{"'előző év december'!$A$2:$CP$214"}</definedName>
    <definedName name="__________________________cpr3"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33"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36" hidden="1">{"'előző év december'!$A$2:$CP$214"}</definedName>
    <definedName name="__________________________cpr4" localSheetId="37" hidden="1">{"'előző év december'!$A$2:$CP$214"}</definedName>
    <definedName name="__________________________cpr4" hidden="1">{"'előző év december'!$A$2:$CP$214"}</definedName>
    <definedName name="__________________________IFR2" localSheetId="10">[0]!_______________________IFR2</definedName>
    <definedName name="__________________________IFR2" localSheetId="11">[0]!_______________________IFR2</definedName>
    <definedName name="__________________________IFR2" localSheetId="8">[0]!_______________________IFR2</definedName>
    <definedName name="__________________________IFR2" localSheetId="9">[0]!_______________________IFR2</definedName>
    <definedName name="__________________________IFR2" localSheetId="33">[0]!_______________________IFR2</definedName>
    <definedName name="__________________________IFR2">#REF!</definedName>
    <definedName name="__________________________IFR22" localSheetId="10">[0]!_______________________IFR22</definedName>
    <definedName name="__________________________IFR22" localSheetId="11">[0]!_______________________IFR22</definedName>
    <definedName name="__________________________IFR22" localSheetId="8">[0]!_______________________IFR22</definedName>
    <definedName name="__________________________IFR22" localSheetId="9">[0]!_______________________IFR22</definedName>
    <definedName name="__________________________IFR22" localSheetId="33">[0]!_______________________IFR22</definedName>
    <definedName name="__________________________IFR22">#REF!</definedName>
    <definedName name="__________________________IFR23" localSheetId="10">[0]!_______________________IFR23</definedName>
    <definedName name="__________________________IFR23" localSheetId="11">[0]!_______________________IFR23</definedName>
    <definedName name="__________________________IFR23" localSheetId="8">[0]!_______________________IFR23</definedName>
    <definedName name="__________________________IFR23" localSheetId="9">[0]!_______________________IFR23</definedName>
    <definedName name="__________________________IFR23" localSheetId="33">[0]!_______________________IFR23</definedName>
    <definedName name="__________________________IFR23">#REF!</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33"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36" hidden="1">{"'előző év december'!$A$2:$CP$214"}</definedName>
    <definedName name="_________________________cp1" localSheetId="37" hidden="1">{"'előző év december'!$A$2:$CP$214"}</definedName>
    <definedName name="_________________________cp1"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33"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36" hidden="1">{"'előző év december'!$A$2:$CP$214"}</definedName>
    <definedName name="_________________________cp10" localSheetId="37" hidden="1">{"'előző év december'!$A$2:$CP$214"}</definedName>
    <definedName name="_________________________cp10"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33"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36" hidden="1">{"'előző év december'!$A$2:$CP$214"}</definedName>
    <definedName name="_________________________cp11" localSheetId="37" hidden="1">{"'előző év december'!$A$2:$CP$214"}</definedName>
    <definedName name="_________________________cp11"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33"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36" hidden="1">{"'előző év december'!$A$2:$CP$214"}</definedName>
    <definedName name="_________________________cp2" localSheetId="37" hidden="1">{"'előző év december'!$A$2:$CP$214"}</definedName>
    <definedName name="_________________________cp2"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33"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36" hidden="1">{"'előző év december'!$A$2:$CP$214"}</definedName>
    <definedName name="_________________________cp3" localSheetId="37" hidden="1">{"'előző év december'!$A$2:$CP$214"}</definedName>
    <definedName name="_________________________cp3"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33"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36" hidden="1">{"'előző év december'!$A$2:$CP$214"}</definedName>
    <definedName name="_________________________cp4" localSheetId="37" hidden="1">{"'előző év december'!$A$2:$CP$214"}</definedName>
    <definedName name="_________________________cp4"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33"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36" hidden="1">{"'előző év december'!$A$2:$CP$214"}</definedName>
    <definedName name="_________________________cp5" localSheetId="37" hidden="1">{"'előző év december'!$A$2:$CP$214"}</definedName>
    <definedName name="_________________________cp5"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33"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36" hidden="1">{"'előző év december'!$A$2:$CP$214"}</definedName>
    <definedName name="_________________________cp6" localSheetId="37" hidden="1">{"'előző év december'!$A$2:$CP$214"}</definedName>
    <definedName name="_________________________cp6"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33"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36" hidden="1">{"'előző év december'!$A$2:$CP$214"}</definedName>
    <definedName name="_________________________cp7" localSheetId="37" hidden="1">{"'előző év december'!$A$2:$CP$214"}</definedName>
    <definedName name="_________________________cp7"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33"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36" hidden="1">{"'előző év december'!$A$2:$CP$214"}</definedName>
    <definedName name="_________________________cp8" localSheetId="37" hidden="1">{"'előző év december'!$A$2:$CP$214"}</definedName>
    <definedName name="_________________________cp8"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33"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36" hidden="1">{"'előző év december'!$A$2:$CP$214"}</definedName>
    <definedName name="_________________________cp9" localSheetId="37" hidden="1">{"'előző év december'!$A$2:$CP$214"}</definedName>
    <definedName name="_________________________cp9"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33"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36" hidden="1">{"'előző év december'!$A$2:$CP$214"}</definedName>
    <definedName name="_________________________cpr2" localSheetId="37" hidden="1">{"'előző év december'!$A$2:$CP$214"}</definedName>
    <definedName name="_________________________cpr2"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33"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36" hidden="1">{"'előző év december'!$A$2:$CP$214"}</definedName>
    <definedName name="_________________________cpr3" localSheetId="37" hidden="1">{"'előző év december'!$A$2:$CP$214"}</definedName>
    <definedName name="_________________________cpr3"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33"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36" hidden="1">{"'előző év december'!$A$2:$CP$214"}</definedName>
    <definedName name="_________________________cpr4" localSheetId="37" hidden="1">{"'előző év december'!$A$2:$CP$214"}</definedName>
    <definedName name="_________________________cpr4" hidden="1">{"'előző év december'!$A$2:$CP$214"}</definedName>
    <definedName name="_________________________IFR2" localSheetId="10">[0]!_______________________IFR2</definedName>
    <definedName name="_________________________IFR2" localSheetId="11">[0]!_______________________IFR2</definedName>
    <definedName name="_________________________IFR2" localSheetId="8">[0]!_______________________IFR2</definedName>
    <definedName name="_________________________IFR2" localSheetId="9">[0]!_______________________IFR2</definedName>
    <definedName name="_________________________IFR2" localSheetId="33">[0]!_______________________IFR2</definedName>
    <definedName name="_________________________IFR2">#REF!</definedName>
    <definedName name="_________________________IFR22" localSheetId="10">[0]!_______________________IFR22</definedName>
    <definedName name="_________________________IFR22" localSheetId="11">[0]!_______________________IFR22</definedName>
    <definedName name="_________________________IFR22" localSheetId="8">[0]!_______________________IFR22</definedName>
    <definedName name="_________________________IFR22" localSheetId="9">[0]!_______________________IFR22</definedName>
    <definedName name="_________________________IFR22" localSheetId="33">[0]!_______________________IFR22</definedName>
    <definedName name="_________________________IFR22">#REF!</definedName>
    <definedName name="_________________________IFR23" localSheetId="10">[0]!_______________________IFR23</definedName>
    <definedName name="_________________________IFR23" localSheetId="11">[0]!_______________________IFR23</definedName>
    <definedName name="_________________________IFR23" localSheetId="8">[0]!_______________________IFR23</definedName>
    <definedName name="_________________________IFR23" localSheetId="9">[0]!_______________________IFR23</definedName>
    <definedName name="_________________________IFR23" localSheetId="33">[0]!_______________________IFR23</definedName>
    <definedName name="_________________________IFR23">#REF!</definedName>
    <definedName name="_________________________M21" localSheetId="10">[0]!________________________M21</definedName>
    <definedName name="_________________________M21" localSheetId="11">[0]!________________________M21</definedName>
    <definedName name="_________________________M21" localSheetId="8">[0]!________________________M21</definedName>
    <definedName name="_________________________M21" localSheetId="9">[0]!________________________M21</definedName>
    <definedName name="_________________________M21" localSheetId="33">[0]!________________________M21</definedName>
    <definedName name="_________________________M21">#REF!</definedName>
    <definedName name="________________________cp1" localSheetId="10" hidden="1">{"'előző év december'!$A$2:$CP$214"}</definedName>
    <definedName name="________________________cp1" localSheetId="11"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33"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36" hidden="1">{"'előző év december'!$A$2:$CP$214"}</definedName>
    <definedName name="________________________cp1" localSheetId="37" hidden="1">{"'előző év december'!$A$2:$CP$214"}</definedName>
    <definedName name="________________________cp1"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33"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36" hidden="1">{"'előző év december'!$A$2:$CP$214"}</definedName>
    <definedName name="________________________cp10" localSheetId="37" hidden="1">{"'előző év december'!$A$2:$CP$214"}</definedName>
    <definedName name="________________________cp10"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33"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36" hidden="1">{"'előző év december'!$A$2:$CP$214"}</definedName>
    <definedName name="________________________cp11" localSheetId="37" hidden="1">{"'előző év december'!$A$2:$CP$214"}</definedName>
    <definedName name="________________________cp11"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33"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36" hidden="1">{"'előző év december'!$A$2:$CP$214"}</definedName>
    <definedName name="________________________cp2" localSheetId="37" hidden="1">{"'előző év december'!$A$2:$CP$214"}</definedName>
    <definedName name="________________________cp2"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33"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36" hidden="1">{"'előző év december'!$A$2:$CP$214"}</definedName>
    <definedName name="________________________cp3" localSheetId="37" hidden="1">{"'előző év december'!$A$2:$CP$214"}</definedName>
    <definedName name="________________________cp3"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33"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36" hidden="1">{"'előző év december'!$A$2:$CP$214"}</definedName>
    <definedName name="________________________cp4" localSheetId="37" hidden="1">{"'előző év december'!$A$2:$CP$214"}</definedName>
    <definedName name="________________________cp4"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33"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36" hidden="1">{"'előző év december'!$A$2:$CP$214"}</definedName>
    <definedName name="________________________cp5" localSheetId="37" hidden="1">{"'előző év december'!$A$2:$CP$214"}</definedName>
    <definedName name="________________________cp5"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33"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36" hidden="1">{"'előző év december'!$A$2:$CP$214"}</definedName>
    <definedName name="________________________cp6" localSheetId="37" hidden="1">{"'előző év december'!$A$2:$CP$214"}</definedName>
    <definedName name="________________________cp6"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33"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36" hidden="1">{"'előző év december'!$A$2:$CP$214"}</definedName>
    <definedName name="________________________cp7" localSheetId="37" hidden="1">{"'előző év december'!$A$2:$CP$214"}</definedName>
    <definedName name="________________________cp7"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33"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36" hidden="1">{"'előző év december'!$A$2:$CP$214"}</definedName>
    <definedName name="________________________cp8" localSheetId="37" hidden="1">{"'előző év december'!$A$2:$CP$214"}</definedName>
    <definedName name="________________________cp8"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33"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36" hidden="1">{"'előző év december'!$A$2:$CP$214"}</definedName>
    <definedName name="________________________cp9" localSheetId="37" hidden="1">{"'előző év december'!$A$2:$CP$214"}</definedName>
    <definedName name="________________________cp9"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33"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36" hidden="1">{"'előző év december'!$A$2:$CP$214"}</definedName>
    <definedName name="________________________cpr2" localSheetId="37" hidden="1">{"'előző év december'!$A$2:$CP$214"}</definedName>
    <definedName name="________________________cpr2"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33"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36" hidden="1">{"'előző év december'!$A$2:$CP$214"}</definedName>
    <definedName name="________________________cpr3" localSheetId="37" hidden="1">{"'előző év december'!$A$2:$CP$214"}</definedName>
    <definedName name="________________________cpr3"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33"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36" hidden="1">{"'előző év december'!$A$2:$CP$214"}</definedName>
    <definedName name="________________________cpr4" localSheetId="37" hidden="1">{"'előző év december'!$A$2:$CP$214"}</definedName>
    <definedName name="________________________cpr4" hidden="1">{"'előző év december'!$A$2:$CP$214"}</definedName>
    <definedName name="________________________IFR2" localSheetId="10">[0]!_______________________IFR2</definedName>
    <definedName name="________________________IFR2" localSheetId="11">[0]!_______________________IFR2</definedName>
    <definedName name="________________________IFR2" localSheetId="8">[0]!_______________________IFR2</definedName>
    <definedName name="________________________IFR2" localSheetId="9">[0]!_______________________IFR2</definedName>
    <definedName name="________________________IFR2" localSheetId="33">[0]!_______________________IFR2</definedName>
    <definedName name="________________________IFR2">#REF!</definedName>
    <definedName name="________________________IFR22" localSheetId="10">[0]!_______________________IFR22</definedName>
    <definedName name="________________________IFR22" localSheetId="11">[0]!_______________________IFR22</definedName>
    <definedName name="________________________IFR22" localSheetId="8">[0]!_______________________IFR22</definedName>
    <definedName name="________________________IFR22" localSheetId="9">[0]!_______________________IFR22</definedName>
    <definedName name="________________________IFR22" localSheetId="33">[0]!_______________________IFR22</definedName>
    <definedName name="________________________IFR22">#REF!</definedName>
    <definedName name="________________________IFR23" localSheetId="10">[0]!_______________________IFR23</definedName>
    <definedName name="________________________IFR23" localSheetId="11">[0]!_______________________IFR23</definedName>
    <definedName name="________________________IFR23" localSheetId="8">[0]!_______________________IFR23</definedName>
    <definedName name="________________________IFR23" localSheetId="9">[0]!_______________________IFR23</definedName>
    <definedName name="________________________IFR23" localSheetId="33">[0]!_______________________IFR23</definedName>
    <definedName name="________________________IFR23">#REF!</definedName>
    <definedName name="________________________M21">#N/A</definedName>
    <definedName name="_______________________cp1" localSheetId="10" hidden="1">{"'előző év december'!$A$2:$CP$214"}</definedName>
    <definedName name="_______________________cp1" localSheetId="11"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33"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36" hidden="1">{"'előző év december'!$A$2:$CP$214"}</definedName>
    <definedName name="_______________________cp1" localSheetId="37" hidden="1">{"'előző év december'!$A$2:$CP$214"}</definedName>
    <definedName name="_______________________cp1"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33"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36" hidden="1">{"'előző év december'!$A$2:$CP$214"}</definedName>
    <definedName name="_______________________cp10" localSheetId="37" hidden="1">{"'előző év december'!$A$2:$CP$214"}</definedName>
    <definedName name="_______________________cp10"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33"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36" hidden="1">{"'előző év december'!$A$2:$CP$214"}</definedName>
    <definedName name="_______________________cp11" localSheetId="37" hidden="1">{"'előző év december'!$A$2:$CP$214"}</definedName>
    <definedName name="_______________________cp11"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33"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36" hidden="1">{"'előző év december'!$A$2:$CP$214"}</definedName>
    <definedName name="_______________________cp2" localSheetId="37" hidden="1">{"'előző év december'!$A$2:$CP$214"}</definedName>
    <definedName name="_______________________cp2"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33"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36" hidden="1">{"'előző év december'!$A$2:$CP$214"}</definedName>
    <definedName name="_______________________cp3" localSheetId="37" hidden="1">{"'előző év december'!$A$2:$CP$214"}</definedName>
    <definedName name="_______________________cp3"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33"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36" hidden="1">{"'előző év december'!$A$2:$CP$214"}</definedName>
    <definedName name="_______________________cp4" localSheetId="37" hidden="1">{"'előző év december'!$A$2:$CP$214"}</definedName>
    <definedName name="_______________________cp4"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33"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36" hidden="1">{"'előző év december'!$A$2:$CP$214"}</definedName>
    <definedName name="_______________________cp5" localSheetId="37" hidden="1">{"'előző év december'!$A$2:$CP$214"}</definedName>
    <definedName name="_______________________cp5"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33"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36" hidden="1">{"'előző év december'!$A$2:$CP$214"}</definedName>
    <definedName name="_______________________cp6" localSheetId="37" hidden="1">{"'előző év december'!$A$2:$CP$214"}</definedName>
    <definedName name="_______________________cp6"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33"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36" hidden="1">{"'előző év december'!$A$2:$CP$214"}</definedName>
    <definedName name="_______________________cp7" localSheetId="37" hidden="1">{"'előző év december'!$A$2:$CP$214"}</definedName>
    <definedName name="_______________________cp7"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33"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36" hidden="1">{"'előző év december'!$A$2:$CP$214"}</definedName>
    <definedName name="_______________________cp8" localSheetId="37" hidden="1">{"'előző év december'!$A$2:$CP$214"}</definedName>
    <definedName name="_______________________cp8"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33"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36" hidden="1">{"'előző év december'!$A$2:$CP$214"}</definedName>
    <definedName name="_______________________cp9" localSheetId="37" hidden="1">{"'előző év december'!$A$2:$CP$214"}</definedName>
    <definedName name="_______________________cp9"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33"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36" hidden="1">{"'előző év december'!$A$2:$CP$214"}</definedName>
    <definedName name="_______________________cpr2" localSheetId="37" hidden="1">{"'előző év december'!$A$2:$CP$214"}</definedName>
    <definedName name="_______________________cpr2"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33"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36" hidden="1">{"'előző év december'!$A$2:$CP$214"}</definedName>
    <definedName name="_______________________cpr3" localSheetId="37" hidden="1">{"'előző év december'!$A$2:$CP$214"}</definedName>
    <definedName name="_______________________cpr3"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33"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36" hidden="1">{"'előző év december'!$A$2:$CP$214"}</definedName>
    <definedName name="_______________________cpr4" localSheetId="37"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10">[0]!____________________M21</definedName>
    <definedName name="_______________________M21" localSheetId="11">[0]!____________________M21</definedName>
    <definedName name="_______________________M21" localSheetId="8">[0]!____________________M21</definedName>
    <definedName name="_______________________M21" localSheetId="9">[0]!____________________M21</definedName>
    <definedName name="_______________________M21" localSheetId="33">[0]!____________________M21</definedName>
    <definedName name="_______________________M21">#REF!</definedName>
    <definedName name="______________________cp1" localSheetId="10" hidden="1">{"'előző év december'!$A$2:$CP$214"}</definedName>
    <definedName name="______________________cp1" localSheetId="11"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33"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36" hidden="1">{"'előző év december'!$A$2:$CP$214"}</definedName>
    <definedName name="______________________cp1" localSheetId="37" hidden="1">{"'előző év december'!$A$2:$CP$214"}</definedName>
    <definedName name="______________________cp1"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33"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36" hidden="1">{"'előző év december'!$A$2:$CP$214"}</definedName>
    <definedName name="______________________cp10" localSheetId="37" hidden="1">{"'előző év december'!$A$2:$CP$214"}</definedName>
    <definedName name="______________________cp10"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33"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36" hidden="1">{"'előző év december'!$A$2:$CP$214"}</definedName>
    <definedName name="______________________cp11" localSheetId="37" hidden="1">{"'előző év december'!$A$2:$CP$214"}</definedName>
    <definedName name="______________________cp11"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33"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36" hidden="1">{"'előző év december'!$A$2:$CP$214"}</definedName>
    <definedName name="______________________cp2" localSheetId="37" hidden="1">{"'előző év december'!$A$2:$CP$214"}</definedName>
    <definedName name="______________________cp2"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33"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36" hidden="1">{"'előző év december'!$A$2:$CP$214"}</definedName>
    <definedName name="______________________cp3" localSheetId="37" hidden="1">{"'előző év december'!$A$2:$CP$214"}</definedName>
    <definedName name="______________________cp3"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33"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36" hidden="1">{"'előző év december'!$A$2:$CP$214"}</definedName>
    <definedName name="______________________cp4" localSheetId="37" hidden="1">{"'előző év december'!$A$2:$CP$214"}</definedName>
    <definedName name="______________________cp4"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33"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36" hidden="1">{"'előző év december'!$A$2:$CP$214"}</definedName>
    <definedName name="______________________cp5" localSheetId="37" hidden="1">{"'előző év december'!$A$2:$CP$214"}</definedName>
    <definedName name="______________________cp5"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33"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36" hidden="1">{"'előző év december'!$A$2:$CP$214"}</definedName>
    <definedName name="______________________cp6" localSheetId="37" hidden="1">{"'előző év december'!$A$2:$CP$214"}</definedName>
    <definedName name="______________________cp6"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33"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36" hidden="1">{"'előző év december'!$A$2:$CP$214"}</definedName>
    <definedName name="______________________cp7" localSheetId="37" hidden="1">{"'előző év december'!$A$2:$CP$214"}</definedName>
    <definedName name="______________________cp7"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33"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36" hidden="1">{"'előző év december'!$A$2:$CP$214"}</definedName>
    <definedName name="______________________cp8" localSheetId="37" hidden="1">{"'előző év december'!$A$2:$CP$214"}</definedName>
    <definedName name="______________________cp8"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33"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36" hidden="1">{"'előző év december'!$A$2:$CP$214"}</definedName>
    <definedName name="______________________cp9" localSheetId="37" hidden="1">{"'előző év december'!$A$2:$CP$214"}</definedName>
    <definedName name="______________________cp9"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33"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36" hidden="1">{"'előző év december'!$A$2:$CP$214"}</definedName>
    <definedName name="______________________cpr2" localSheetId="37" hidden="1">{"'előző év december'!$A$2:$CP$214"}</definedName>
    <definedName name="______________________cpr2"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33"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36" hidden="1">{"'előző év december'!$A$2:$CP$214"}</definedName>
    <definedName name="______________________cpr3" localSheetId="37" hidden="1">{"'előző év december'!$A$2:$CP$214"}</definedName>
    <definedName name="______________________cpr3"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33"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36" hidden="1">{"'előző év december'!$A$2:$CP$214"}</definedName>
    <definedName name="______________________cpr4" localSheetId="37" hidden="1">{"'előző év december'!$A$2:$CP$214"}</definedName>
    <definedName name="______________________cpr4" hidden="1">{"'előző év december'!$A$2:$CP$214"}</definedName>
    <definedName name="______________________IFR2" localSheetId="10">[0]!_______________IFR2</definedName>
    <definedName name="______________________IFR2" localSheetId="11">[0]!_______________IFR2</definedName>
    <definedName name="______________________IFR2" localSheetId="8">[0]!_______________IFR2</definedName>
    <definedName name="______________________IFR2" localSheetId="9">[0]!_______________IFR2</definedName>
    <definedName name="______________________IFR2" localSheetId="33">[0]!_______________IFR2</definedName>
    <definedName name="______________________IFR2">#REF!</definedName>
    <definedName name="______________________IFR22" localSheetId="10">[0]!_______________IFR22</definedName>
    <definedName name="______________________IFR22" localSheetId="11">[0]!_______________IFR22</definedName>
    <definedName name="______________________IFR22" localSheetId="8">[0]!_______________IFR22</definedName>
    <definedName name="______________________IFR22" localSheetId="9">[0]!_______________IFR22</definedName>
    <definedName name="______________________IFR22" localSheetId="33">[0]!_______________IFR22</definedName>
    <definedName name="______________________IFR22">#REF!</definedName>
    <definedName name="______________________IFR23" localSheetId="10">[0]!_______________IFR23</definedName>
    <definedName name="______________________IFR23" localSheetId="11">[0]!_______________IFR23</definedName>
    <definedName name="______________________IFR23" localSheetId="8">[0]!_______________IFR23</definedName>
    <definedName name="______________________IFR23" localSheetId="9">[0]!_______________IFR23</definedName>
    <definedName name="______________________IFR23" localSheetId="33">[0]!_______________IFR23</definedName>
    <definedName name="______________________IFR23">#REF!</definedName>
    <definedName name="______________________M21" localSheetId="10">[0]!____________________M21</definedName>
    <definedName name="______________________M21" localSheetId="11">[0]!____________________M21</definedName>
    <definedName name="______________________M21" localSheetId="8">[0]!____________________M21</definedName>
    <definedName name="______________________M21" localSheetId="9">[0]!____________________M21</definedName>
    <definedName name="______________________M21" localSheetId="33">[0]!____________________M21</definedName>
    <definedName name="______________________M21">#REF!</definedName>
    <definedName name="_____________________cp1" localSheetId="10" hidden="1">{"'előző év december'!$A$2:$CP$214"}</definedName>
    <definedName name="_____________________cp1" localSheetId="11"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33"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36" hidden="1">{"'előző év december'!$A$2:$CP$214"}</definedName>
    <definedName name="_____________________cp1" localSheetId="37" hidden="1">{"'előző év december'!$A$2:$CP$214"}</definedName>
    <definedName name="_____________________cp1"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33"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36" hidden="1">{"'előző év december'!$A$2:$CP$214"}</definedName>
    <definedName name="_____________________cp10" localSheetId="37" hidden="1">{"'előző év december'!$A$2:$CP$214"}</definedName>
    <definedName name="_____________________cp10"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33"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36" hidden="1">{"'előző év december'!$A$2:$CP$214"}</definedName>
    <definedName name="_____________________cp11" localSheetId="37" hidden="1">{"'előző év december'!$A$2:$CP$214"}</definedName>
    <definedName name="_____________________cp11"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33"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36" hidden="1">{"'előző év december'!$A$2:$CP$214"}</definedName>
    <definedName name="_____________________cp2" localSheetId="37" hidden="1">{"'előző év december'!$A$2:$CP$214"}</definedName>
    <definedName name="_____________________cp2"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33"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36" hidden="1">{"'előző év december'!$A$2:$CP$214"}</definedName>
    <definedName name="_____________________cp3" localSheetId="37" hidden="1">{"'előző év december'!$A$2:$CP$214"}</definedName>
    <definedName name="_____________________cp3"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33"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36" hidden="1">{"'előző év december'!$A$2:$CP$214"}</definedName>
    <definedName name="_____________________cp4" localSheetId="37" hidden="1">{"'előző év december'!$A$2:$CP$214"}</definedName>
    <definedName name="_____________________cp4"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33"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36" hidden="1">{"'előző év december'!$A$2:$CP$214"}</definedName>
    <definedName name="_____________________cp5" localSheetId="37" hidden="1">{"'előző év december'!$A$2:$CP$214"}</definedName>
    <definedName name="_____________________cp5"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33"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36" hidden="1">{"'előző év december'!$A$2:$CP$214"}</definedName>
    <definedName name="_____________________cp6" localSheetId="37" hidden="1">{"'előző év december'!$A$2:$CP$214"}</definedName>
    <definedName name="_____________________cp6"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33"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36" hidden="1">{"'előző év december'!$A$2:$CP$214"}</definedName>
    <definedName name="_____________________cp7" localSheetId="37" hidden="1">{"'előző év december'!$A$2:$CP$214"}</definedName>
    <definedName name="_____________________cp7"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33"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36" hidden="1">{"'előző év december'!$A$2:$CP$214"}</definedName>
    <definedName name="_____________________cp8" localSheetId="37" hidden="1">{"'előző év december'!$A$2:$CP$214"}</definedName>
    <definedName name="_____________________cp8"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33"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36" hidden="1">{"'előző év december'!$A$2:$CP$214"}</definedName>
    <definedName name="_____________________cp9" localSheetId="37" hidden="1">{"'előző év december'!$A$2:$CP$214"}</definedName>
    <definedName name="_____________________cp9"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33"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36" hidden="1">{"'előző év december'!$A$2:$CP$214"}</definedName>
    <definedName name="_____________________cpr2" localSheetId="37" hidden="1">{"'előző év december'!$A$2:$CP$214"}</definedName>
    <definedName name="_____________________cpr2"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33"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36" hidden="1">{"'előző év december'!$A$2:$CP$214"}</definedName>
    <definedName name="_____________________cpr3" localSheetId="37" hidden="1">{"'előző év december'!$A$2:$CP$214"}</definedName>
    <definedName name="_____________________cpr3"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33"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36" hidden="1">{"'előző év december'!$A$2:$CP$214"}</definedName>
    <definedName name="_____________________cpr4" localSheetId="37" hidden="1">{"'előző év december'!$A$2:$CP$214"}</definedName>
    <definedName name="_____________________cpr4" hidden="1">{"'előző év december'!$A$2:$CP$214"}</definedName>
    <definedName name="_____________________IFR2" localSheetId="10">[0]!_______________IFR2</definedName>
    <definedName name="_____________________IFR2" localSheetId="11">[0]!_______________IFR2</definedName>
    <definedName name="_____________________IFR2" localSheetId="8">[0]!_______________IFR2</definedName>
    <definedName name="_____________________IFR2" localSheetId="9">[0]!_______________IFR2</definedName>
    <definedName name="_____________________IFR2" localSheetId="33">[0]!_______________IFR2</definedName>
    <definedName name="_____________________IFR2">#REF!</definedName>
    <definedName name="_____________________IFR22" localSheetId="10">[0]!_______________IFR22</definedName>
    <definedName name="_____________________IFR22" localSheetId="11">[0]!_______________IFR22</definedName>
    <definedName name="_____________________IFR22" localSheetId="8">[0]!_______________IFR22</definedName>
    <definedName name="_____________________IFR22" localSheetId="9">[0]!_______________IFR22</definedName>
    <definedName name="_____________________IFR22" localSheetId="33">[0]!_______________IFR22</definedName>
    <definedName name="_____________________IFR22">#REF!</definedName>
    <definedName name="_____________________IFR23" localSheetId="10">[0]!_______________IFR23</definedName>
    <definedName name="_____________________IFR23" localSheetId="11">[0]!_______________IFR23</definedName>
    <definedName name="_____________________IFR23" localSheetId="8">[0]!_______________IFR23</definedName>
    <definedName name="_____________________IFR23" localSheetId="9">[0]!_______________IFR23</definedName>
    <definedName name="_____________________IFR23" localSheetId="33">[0]!_______________IFR23</definedName>
    <definedName name="_____________________IFR23">#REF!</definedName>
    <definedName name="_____________________M21" localSheetId="10">[0]!____________________M21</definedName>
    <definedName name="_____________________M21" localSheetId="11">[0]!____________________M21</definedName>
    <definedName name="_____________________M21" localSheetId="8">[0]!____________________M21</definedName>
    <definedName name="_____________________M21" localSheetId="9">[0]!____________________M21</definedName>
    <definedName name="_____________________M21" localSheetId="33">[0]!____________________M21</definedName>
    <definedName name="_____________________M21">#REF!</definedName>
    <definedName name="____________________cp1" localSheetId="10" hidden="1">{"'előző év december'!$A$2:$CP$214"}</definedName>
    <definedName name="____________________cp1" localSheetId="11"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33"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36" hidden="1">{"'előző év december'!$A$2:$CP$214"}</definedName>
    <definedName name="____________________cp1" localSheetId="37" hidden="1">{"'előző év december'!$A$2:$CP$214"}</definedName>
    <definedName name="____________________cp1"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33"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36" hidden="1">{"'előző év december'!$A$2:$CP$214"}</definedName>
    <definedName name="____________________cp10" localSheetId="37" hidden="1">{"'előző év december'!$A$2:$CP$214"}</definedName>
    <definedName name="____________________cp10"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33"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36" hidden="1">{"'előző év december'!$A$2:$CP$214"}</definedName>
    <definedName name="____________________cp11" localSheetId="37" hidden="1">{"'előző év december'!$A$2:$CP$214"}</definedName>
    <definedName name="____________________cp11"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33"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36" hidden="1">{"'előző év december'!$A$2:$CP$214"}</definedName>
    <definedName name="____________________cp2" localSheetId="37" hidden="1">{"'előző év december'!$A$2:$CP$214"}</definedName>
    <definedName name="____________________cp2"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33"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36" hidden="1">{"'előző év december'!$A$2:$CP$214"}</definedName>
    <definedName name="____________________cp3" localSheetId="37" hidden="1">{"'előző év december'!$A$2:$CP$214"}</definedName>
    <definedName name="____________________cp3"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33"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36" hidden="1">{"'előző év december'!$A$2:$CP$214"}</definedName>
    <definedName name="____________________cp4" localSheetId="37" hidden="1">{"'előző év december'!$A$2:$CP$214"}</definedName>
    <definedName name="____________________cp4"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33"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36" hidden="1">{"'előző év december'!$A$2:$CP$214"}</definedName>
    <definedName name="____________________cp5" localSheetId="37" hidden="1">{"'előző év december'!$A$2:$CP$214"}</definedName>
    <definedName name="____________________cp5"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33"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36" hidden="1">{"'előző év december'!$A$2:$CP$214"}</definedName>
    <definedName name="____________________cp6" localSheetId="37" hidden="1">{"'előző év december'!$A$2:$CP$214"}</definedName>
    <definedName name="____________________cp6"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33"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36" hidden="1">{"'előző év december'!$A$2:$CP$214"}</definedName>
    <definedName name="____________________cp7" localSheetId="37" hidden="1">{"'előző év december'!$A$2:$CP$214"}</definedName>
    <definedName name="____________________cp7"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33"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36" hidden="1">{"'előző év december'!$A$2:$CP$214"}</definedName>
    <definedName name="____________________cp8" localSheetId="37" hidden="1">{"'előző év december'!$A$2:$CP$214"}</definedName>
    <definedName name="____________________cp8"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33"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36" hidden="1">{"'előző év december'!$A$2:$CP$214"}</definedName>
    <definedName name="____________________cp9" localSheetId="37" hidden="1">{"'előző év december'!$A$2:$CP$214"}</definedName>
    <definedName name="____________________cp9"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33"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36" hidden="1">{"'előző év december'!$A$2:$CP$214"}</definedName>
    <definedName name="____________________cpr2" localSheetId="37" hidden="1">{"'előző év december'!$A$2:$CP$214"}</definedName>
    <definedName name="____________________cpr2"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33"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36" hidden="1">{"'előző év december'!$A$2:$CP$214"}</definedName>
    <definedName name="____________________cpr3" localSheetId="37" hidden="1">{"'előző év december'!$A$2:$CP$214"}</definedName>
    <definedName name="____________________cpr3"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33"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36" hidden="1">{"'előző év december'!$A$2:$CP$214"}</definedName>
    <definedName name="____________________cpr4" localSheetId="37" hidden="1">{"'előző év december'!$A$2:$CP$214"}</definedName>
    <definedName name="____________________cpr4" hidden="1">{"'előző év december'!$A$2:$CP$214"}</definedName>
    <definedName name="____________________IFR2" localSheetId="10">[0]!_______________IFR2</definedName>
    <definedName name="____________________IFR2" localSheetId="11">[0]!_______________IFR2</definedName>
    <definedName name="____________________IFR2" localSheetId="8">[0]!_______________IFR2</definedName>
    <definedName name="____________________IFR2" localSheetId="9">[0]!_______________IFR2</definedName>
    <definedName name="____________________IFR2" localSheetId="33">[0]!_______________IFR2</definedName>
    <definedName name="____________________IFR2">#REF!</definedName>
    <definedName name="____________________IFR22" localSheetId="10">[0]!_______________IFR22</definedName>
    <definedName name="____________________IFR22" localSheetId="11">[0]!_______________IFR22</definedName>
    <definedName name="____________________IFR22" localSheetId="8">[0]!_______________IFR22</definedName>
    <definedName name="____________________IFR22" localSheetId="9">[0]!_______________IFR22</definedName>
    <definedName name="____________________IFR22" localSheetId="33">[0]!_______________IFR22</definedName>
    <definedName name="____________________IFR22">#REF!</definedName>
    <definedName name="____________________IFR23" localSheetId="10">[0]!_______________IFR23</definedName>
    <definedName name="____________________IFR23" localSheetId="11">[0]!_______________IFR23</definedName>
    <definedName name="____________________IFR23" localSheetId="8">[0]!_______________IFR23</definedName>
    <definedName name="____________________IFR23" localSheetId="9">[0]!_______________IFR23</definedName>
    <definedName name="____________________IFR23" localSheetId="33">[0]!_______________IFR23</definedName>
    <definedName name="____________________IFR23">#REF!</definedName>
    <definedName name="____________________M21">#N/A</definedName>
    <definedName name="___________________cp1" localSheetId="10" hidden="1">{"'előző év december'!$A$2:$CP$214"}</definedName>
    <definedName name="___________________cp1" localSheetId="11"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33"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36" hidden="1">{"'előző év december'!$A$2:$CP$214"}</definedName>
    <definedName name="___________________cp1" localSheetId="37" hidden="1">{"'előző év december'!$A$2:$CP$214"}</definedName>
    <definedName name="___________________cp1"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33"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36" hidden="1">{"'előző év december'!$A$2:$CP$214"}</definedName>
    <definedName name="___________________cp10" localSheetId="37" hidden="1">{"'előző év december'!$A$2:$CP$214"}</definedName>
    <definedName name="___________________cp10"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33"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36" hidden="1">{"'előző év december'!$A$2:$CP$214"}</definedName>
    <definedName name="___________________cp11" localSheetId="37" hidden="1">{"'előző év december'!$A$2:$CP$214"}</definedName>
    <definedName name="___________________cp11"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33"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36" hidden="1">{"'előző év december'!$A$2:$CP$214"}</definedName>
    <definedName name="___________________cp2" localSheetId="37" hidden="1">{"'előző év december'!$A$2:$CP$214"}</definedName>
    <definedName name="___________________cp2"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33"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36" hidden="1">{"'előző év december'!$A$2:$CP$214"}</definedName>
    <definedName name="___________________cp3" localSheetId="37" hidden="1">{"'előző év december'!$A$2:$CP$214"}</definedName>
    <definedName name="___________________cp3"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33"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36" hidden="1">{"'előző év december'!$A$2:$CP$214"}</definedName>
    <definedName name="___________________cp4" localSheetId="37" hidden="1">{"'előző év december'!$A$2:$CP$214"}</definedName>
    <definedName name="___________________cp4"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33"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36" hidden="1">{"'előző év december'!$A$2:$CP$214"}</definedName>
    <definedName name="___________________cp5" localSheetId="37" hidden="1">{"'előző év december'!$A$2:$CP$214"}</definedName>
    <definedName name="___________________cp5"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33"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36" hidden="1">{"'előző év december'!$A$2:$CP$214"}</definedName>
    <definedName name="___________________cp6" localSheetId="37" hidden="1">{"'előző év december'!$A$2:$CP$214"}</definedName>
    <definedName name="___________________cp6"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33"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36" hidden="1">{"'előző év december'!$A$2:$CP$214"}</definedName>
    <definedName name="___________________cp7" localSheetId="37" hidden="1">{"'előző év december'!$A$2:$CP$214"}</definedName>
    <definedName name="___________________cp7"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33"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36" hidden="1">{"'előző év december'!$A$2:$CP$214"}</definedName>
    <definedName name="___________________cp8" localSheetId="37" hidden="1">{"'előző év december'!$A$2:$CP$214"}</definedName>
    <definedName name="___________________cp8"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33"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36" hidden="1">{"'előző év december'!$A$2:$CP$214"}</definedName>
    <definedName name="___________________cp9" localSheetId="37" hidden="1">{"'előző év december'!$A$2:$CP$214"}</definedName>
    <definedName name="___________________cp9"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33"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36" hidden="1">{"'előző év december'!$A$2:$CP$214"}</definedName>
    <definedName name="___________________cpr2" localSheetId="37" hidden="1">{"'előző év december'!$A$2:$CP$214"}</definedName>
    <definedName name="___________________cpr2"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33"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36" hidden="1">{"'előző év december'!$A$2:$CP$214"}</definedName>
    <definedName name="___________________cpr3" localSheetId="37" hidden="1">{"'előző év december'!$A$2:$CP$214"}</definedName>
    <definedName name="___________________cpr3"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33"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36" hidden="1">{"'előző év december'!$A$2:$CP$214"}</definedName>
    <definedName name="___________________cpr4" localSheetId="37" hidden="1">{"'előző év december'!$A$2:$CP$214"}</definedName>
    <definedName name="___________________cpr4" hidden="1">{"'előző év december'!$A$2:$CP$214"}</definedName>
    <definedName name="___________________IFR2" localSheetId="10">[0]!_______________IFR2</definedName>
    <definedName name="___________________IFR2" localSheetId="11">[0]!_______________IFR2</definedName>
    <definedName name="___________________IFR2" localSheetId="8">[0]!_______________IFR2</definedName>
    <definedName name="___________________IFR2" localSheetId="9">[0]!_______________IFR2</definedName>
    <definedName name="___________________IFR2" localSheetId="33">[0]!_______________IFR2</definedName>
    <definedName name="___________________IFR2">#REF!</definedName>
    <definedName name="___________________IFR22" localSheetId="10">[0]!_______________IFR22</definedName>
    <definedName name="___________________IFR22" localSheetId="11">[0]!_______________IFR22</definedName>
    <definedName name="___________________IFR22" localSheetId="8">[0]!_______________IFR22</definedName>
    <definedName name="___________________IFR22" localSheetId="9">[0]!_______________IFR22</definedName>
    <definedName name="___________________IFR22" localSheetId="33">[0]!_______________IFR22</definedName>
    <definedName name="___________________IFR22">#REF!</definedName>
    <definedName name="___________________IFR23" localSheetId="10">[0]!_______________IFR23</definedName>
    <definedName name="___________________IFR23" localSheetId="11">[0]!_______________IFR23</definedName>
    <definedName name="___________________IFR23" localSheetId="8">[0]!_______________IFR23</definedName>
    <definedName name="___________________IFR23" localSheetId="9">[0]!_______________IFR23</definedName>
    <definedName name="___________________IFR23" localSheetId="33">[0]!_______________IFR23</definedName>
    <definedName name="___________________IFR23">#REF!</definedName>
    <definedName name="___________________M21" localSheetId="10">[0]!____________M21</definedName>
    <definedName name="___________________M21" localSheetId="11">[0]!____________M21</definedName>
    <definedName name="___________________M21" localSheetId="8">[0]!____________M21</definedName>
    <definedName name="___________________M21" localSheetId="9">[0]!____________M21</definedName>
    <definedName name="___________________M21" localSheetId="33">[0]!____________M21</definedName>
    <definedName name="___________________M21">#REF!</definedName>
    <definedName name="__________________cp1" localSheetId="10" hidden="1">{"'előző év december'!$A$2:$CP$214"}</definedName>
    <definedName name="__________________cp1" localSheetId="11"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33"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36" hidden="1">{"'előző év december'!$A$2:$CP$214"}</definedName>
    <definedName name="__________________cp1" localSheetId="37" hidden="1">{"'előző év december'!$A$2:$CP$214"}</definedName>
    <definedName name="__________________cp1"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33"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36" hidden="1">{"'előző év december'!$A$2:$CP$214"}</definedName>
    <definedName name="__________________cp10" localSheetId="37" hidden="1">{"'előző év december'!$A$2:$CP$214"}</definedName>
    <definedName name="__________________cp10"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33"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36" hidden="1">{"'előző év december'!$A$2:$CP$214"}</definedName>
    <definedName name="__________________cp11" localSheetId="37" hidden="1">{"'előző év december'!$A$2:$CP$214"}</definedName>
    <definedName name="__________________cp11"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33"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36" hidden="1">{"'előző év december'!$A$2:$CP$214"}</definedName>
    <definedName name="__________________cp2" localSheetId="37" hidden="1">{"'előző év december'!$A$2:$CP$214"}</definedName>
    <definedName name="__________________cp2"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33"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36" hidden="1">{"'előző év december'!$A$2:$CP$214"}</definedName>
    <definedName name="__________________cp3" localSheetId="37" hidden="1">{"'előző év december'!$A$2:$CP$214"}</definedName>
    <definedName name="__________________cp3"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33"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36" hidden="1">{"'előző év december'!$A$2:$CP$214"}</definedName>
    <definedName name="__________________cp4" localSheetId="37" hidden="1">{"'előző év december'!$A$2:$CP$214"}</definedName>
    <definedName name="__________________cp4"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33"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36" hidden="1">{"'előző év december'!$A$2:$CP$214"}</definedName>
    <definedName name="__________________cp5" localSheetId="37" hidden="1">{"'előző év december'!$A$2:$CP$214"}</definedName>
    <definedName name="__________________cp5"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33"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36" hidden="1">{"'előző év december'!$A$2:$CP$214"}</definedName>
    <definedName name="__________________cp6" localSheetId="37" hidden="1">{"'előző év december'!$A$2:$CP$214"}</definedName>
    <definedName name="__________________cp6"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33"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36" hidden="1">{"'előző év december'!$A$2:$CP$214"}</definedName>
    <definedName name="__________________cp7" localSheetId="37" hidden="1">{"'előző év december'!$A$2:$CP$214"}</definedName>
    <definedName name="__________________cp7"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33"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36" hidden="1">{"'előző év december'!$A$2:$CP$214"}</definedName>
    <definedName name="__________________cp8" localSheetId="37" hidden="1">{"'előző év december'!$A$2:$CP$214"}</definedName>
    <definedName name="__________________cp8"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33"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36" hidden="1">{"'előző év december'!$A$2:$CP$214"}</definedName>
    <definedName name="__________________cp9" localSheetId="37" hidden="1">{"'előző év december'!$A$2:$CP$214"}</definedName>
    <definedName name="__________________cp9"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33"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36" hidden="1">{"'előző év december'!$A$2:$CP$214"}</definedName>
    <definedName name="__________________cpr2" localSheetId="37" hidden="1">{"'előző év december'!$A$2:$CP$214"}</definedName>
    <definedName name="__________________cpr2"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33"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36" hidden="1">{"'előző év december'!$A$2:$CP$214"}</definedName>
    <definedName name="__________________cpr3" localSheetId="37" hidden="1">{"'előző év december'!$A$2:$CP$214"}</definedName>
    <definedName name="__________________cpr3"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33"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36" hidden="1">{"'előző év december'!$A$2:$CP$214"}</definedName>
    <definedName name="__________________cpr4" localSheetId="37" hidden="1">{"'előző év december'!$A$2:$CP$214"}</definedName>
    <definedName name="__________________cpr4" hidden="1">{"'előző év december'!$A$2:$CP$214"}</definedName>
    <definedName name="__________________IFR2" localSheetId="10">[0]!_______________IFR2</definedName>
    <definedName name="__________________IFR2" localSheetId="11">[0]!_______________IFR2</definedName>
    <definedName name="__________________IFR2" localSheetId="8">[0]!_______________IFR2</definedName>
    <definedName name="__________________IFR2" localSheetId="9">[0]!_______________IFR2</definedName>
    <definedName name="__________________IFR2" localSheetId="33">[0]!_______________IFR2</definedName>
    <definedName name="__________________IFR2">#REF!</definedName>
    <definedName name="__________________IFR22" localSheetId="10">[0]!_______________IFR22</definedName>
    <definedName name="__________________IFR22" localSheetId="11">[0]!_______________IFR22</definedName>
    <definedName name="__________________IFR22" localSheetId="8">[0]!_______________IFR22</definedName>
    <definedName name="__________________IFR22" localSheetId="9">[0]!_______________IFR22</definedName>
    <definedName name="__________________IFR22" localSheetId="33">[0]!_______________IFR22</definedName>
    <definedName name="__________________IFR22">#REF!</definedName>
    <definedName name="__________________IFR23" localSheetId="10">[0]!_______________IFR23</definedName>
    <definedName name="__________________IFR23" localSheetId="11">[0]!_______________IFR23</definedName>
    <definedName name="__________________IFR23" localSheetId="8">[0]!_______________IFR23</definedName>
    <definedName name="__________________IFR23" localSheetId="9">[0]!_______________IFR23</definedName>
    <definedName name="__________________IFR23" localSheetId="33">[0]!_______________IFR23</definedName>
    <definedName name="__________________IFR23">#REF!</definedName>
    <definedName name="__________________M21" localSheetId="10">[0]!____________M21</definedName>
    <definedName name="__________________M21" localSheetId="11">[0]!____________M21</definedName>
    <definedName name="__________________M21" localSheetId="8">[0]!____________M21</definedName>
    <definedName name="__________________M21" localSheetId="9">[0]!____________M21</definedName>
    <definedName name="__________________M21" localSheetId="33">[0]!____________M21</definedName>
    <definedName name="__________________M21">#REF!</definedName>
    <definedName name="_________________cp1" localSheetId="10" hidden="1">{"'előző év december'!$A$2:$CP$214"}</definedName>
    <definedName name="_________________cp1" localSheetId="11"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33"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36" hidden="1">{"'előző év december'!$A$2:$CP$214"}</definedName>
    <definedName name="_________________cp1" localSheetId="37" hidden="1">{"'előző év december'!$A$2:$CP$214"}</definedName>
    <definedName name="_________________cp1"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33"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36" hidden="1">{"'előző év december'!$A$2:$CP$214"}</definedName>
    <definedName name="_________________cp10" localSheetId="37" hidden="1">{"'előző év december'!$A$2:$CP$214"}</definedName>
    <definedName name="_________________cp10"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33"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36" hidden="1">{"'előző év december'!$A$2:$CP$214"}</definedName>
    <definedName name="_________________cp11" localSheetId="37" hidden="1">{"'előző év december'!$A$2:$CP$214"}</definedName>
    <definedName name="_________________cp11"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33"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36" hidden="1">{"'előző év december'!$A$2:$CP$214"}</definedName>
    <definedName name="_________________cp2" localSheetId="37" hidden="1">{"'előző év december'!$A$2:$CP$214"}</definedName>
    <definedName name="_________________cp2"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33"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36" hidden="1">{"'előző év december'!$A$2:$CP$214"}</definedName>
    <definedName name="_________________cp3" localSheetId="37" hidden="1">{"'előző év december'!$A$2:$CP$214"}</definedName>
    <definedName name="_________________cp3"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33"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36" hidden="1">{"'előző év december'!$A$2:$CP$214"}</definedName>
    <definedName name="_________________cp4" localSheetId="37" hidden="1">{"'előző év december'!$A$2:$CP$214"}</definedName>
    <definedName name="_________________cp4"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33"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36" hidden="1">{"'előző év december'!$A$2:$CP$214"}</definedName>
    <definedName name="_________________cp5" localSheetId="37" hidden="1">{"'előző év december'!$A$2:$CP$214"}</definedName>
    <definedName name="_________________cp5"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33"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36" hidden="1">{"'előző év december'!$A$2:$CP$214"}</definedName>
    <definedName name="_________________cp6" localSheetId="37" hidden="1">{"'előző év december'!$A$2:$CP$214"}</definedName>
    <definedName name="_________________cp6"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33"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36" hidden="1">{"'előző év december'!$A$2:$CP$214"}</definedName>
    <definedName name="_________________cp7" localSheetId="37" hidden="1">{"'előző év december'!$A$2:$CP$214"}</definedName>
    <definedName name="_________________cp7"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33"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36" hidden="1">{"'előző év december'!$A$2:$CP$214"}</definedName>
    <definedName name="_________________cp8" localSheetId="37" hidden="1">{"'előző év december'!$A$2:$CP$214"}</definedName>
    <definedName name="_________________cp8"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33"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36" hidden="1">{"'előző év december'!$A$2:$CP$214"}</definedName>
    <definedName name="_________________cp9" localSheetId="37" hidden="1">{"'előző év december'!$A$2:$CP$214"}</definedName>
    <definedName name="_________________cp9"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33"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36" hidden="1">{"'előző év december'!$A$2:$CP$214"}</definedName>
    <definedName name="_________________cpr2" localSheetId="37" hidden="1">{"'előző év december'!$A$2:$CP$214"}</definedName>
    <definedName name="_________________cpr2"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33"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36" hidden="1">{"'előző év december'!$A$2:$CP$214"}</definedName>
    <definedName name="_________________cpr3" localSheetId="37" hidden="1">{"'előző év december'!$A$2:$CP$214"}</definedName>
    <definedName name="_________________cpr3"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33"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36" hidden="1">{"'előző év december'!$A$2:$CP$214"}</definedName>
    <definedName name="_________________cpr4" localSheetId="37" hidden="1">{"'előző év december'!$A$2:$CP$214"}</definedName>
    <definedName name="_________________cpr4" hidden="1">{"'előző év december'!$A$2:$CP$214"}</definedName>
    <definedName name="_________________IFR2" localSheetId="10">[0]!_______________IFR2</definedName>
    <definedName name="_________________IFR2" localSheetId="11">[0]!_______________IFR2</definedName>
    <definedName name="_________________IFR2" localSheetId="8">[0]!_______________IFR2</definedName>
    <definedName name="_________________IFR2" localSheetId="9">[0]!_______________IFR2</definedName>
    <definedName name="_________________IFR2" localSheetId="33">[0]!_______________IFR2</definedName>
    <definedName name="_________________IFR2">#REF!</definedName>
    <definedName name="_________________IFR22" localSheetId="10">[0]!_______________IFR22</definedName>
    <definedName name="_________________IFR22" localSheetId="11">[0]!_______________IFR22</definedName>
    <definedName name="_________________IFR22" localSheetId="8">[0]!_______________IFR22</definedName>
    <definedName name="_________________IFR22" localSheetId="9">[0]!_______________IFR22</definedName>
    <definedName name="_________________IFR22" localSheetId="33">[0]!_______________IFR22</definedName>
    <definedName name="_________________IFR22">#REF!</definedName>
    <definedName name="_________________IFR23" localSheetId="10">[0]!_______________IFR23</definedName>
    <definedName name="_________________IFR23" localSheetId="11">[0]!_______________IFR23</definedName>
    <definedName name="_________________IFR23" localSheetId="8">[0]!_______________IFR23</definedName>
    <definedName name="_________________IFR23" localSheetId="9">[0]!_______________IFR23</definedName>
    <definedName name="_________________IFR23" localSheetId="33">[0]!_______________IFR23</definedName>
    <definedName name="_________________IFR23">#REF!</definedName>
    <definedName name="_________________M21" localSheetId="10">[0]!____________M21</definedName>
    <definedName name="_________________M21" localSheetId="11">[0]!____________M21</definedName>
    <definedName name="_________________M21" localSheetId="8">[0]!____________M21</definedName>
    <definedName name="_________________M21" localSheetId="9">[0]!____________M21</definedName>
    <definedName name="_________________M21" localSheetId="33">[0]!____________M21</definedName>
    <definedName name="_________________M21">#REF!</definedName>
    <definedName name="________________cp1" localSheetId="10" hidden="1">{"'előző év december'!$A$2:$CP$214"}</definedName>
    <definedName name="________________cp1" localSheetId="11"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33"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36" hidden="1">{"'előző év december'!$A$2:$CP$214"}</definedName>
    <definedName name="________________cp1" localSheetId="37" hidden="1">{"'előző év december'!$A$2:$CP$214"}</definedName>
    <definedName name="________________cp1"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33"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36" hidden="1">{"'előző év december'!$A$2:$CP$214"}</definedName>
    <definedName name="________________cp10" localSheetId="37" hidden="1">{"'előző év december'!$A$2:$CP$214"}</definedName>
    <definedName name="________________cp10"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33"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36" hidden="1">{"'előző év december'!$A$2:$CP$214"}</definedName>
    <definedName name="________________cp11" localSheetId="37" hidden="1">{"'előző év december'!$A$2:$CP$214"}</definedName>
    <definedName name="________________cp11"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33"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36" hidden="1">{"'előző év december'!$A$2:$CP$214"}</definedName>
    <definedName name="________________cp2" localSheetId="37" hidden="1">{"'előző év december'!$A$2:$CP$214"}</definedName>
    <definedName name="________________cp2"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33"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36" hidden="1">{"'előző év december'!$A$2:$CP$214"}</definedName>
    <definedName name="________________cp3" localSheetId="37" hidden="1">{"'előző év december'!$A$2:$CP$214"}</definedName>
    <definedName name="________________cp3"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33"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36" hidden="1">{"'előző év december'!$A$2:$CP$214"}</definedName>
    <definedName name="________________cp4" localSheetId="37" hidden="1">{"'előző év december'!$A$2:$CP$214"}</definedName>
    <definedName name="________________cp4"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33"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36" hidden="1">{"'előző év december'!$A$2:$CP$214"}</definedName>
    <definedName name="________________cp5" localSheetId="37" hidden="1">{"'előző év december'!$A$2:$CP$214"}</definedName>
    <definedName name="________________cp5"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33"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36" hidden="1">{"'előző év december'!$A$2:$CP$214"}</definedName>
    <definedName name="________________cp6" localSheetId="37" hidden="1">{"'előző év december'!$A$2:$CP$214"}</definedName>
    <definedName name="________________cp6"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33"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36" hidden="1">{"'előző év december'!$A$2:$CP$214"}</definedName>
    <definedName name="________________cp7" localSheetId="37" hidden="1">{"'előző év december'!$A$2:$CP$214"}</definedName>
    <definedName name="________________cp7"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33"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36" hidden="1">{"'előző év december'!$A$2:$CP$214"}</definedName>
    <definedName name="________________cp8" localSheetId="37" hidden="1">{"'előző év december'!$A$2:$CP$214"}</definedName>
    <definedName name="________________cp8"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33"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36" hidden="1">{"'előző év december'!$A$2:$CP$214"}</definedName>
    <definedName name="________________cp9" localSheetId="37" hidden="1">{"'előző év december'!$A$2:$CP$214"}</definedName>
    <definedName name="________________cp9"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33"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36" hidden="1">{"'előző év december'!$A$2:$CP$214"}</definedName>
    <definedName name="________________cpr2" localSheetId="37" hidden="1">{"'előző év december'!$A$2:$CP$214"}</definedName>
    <definedName name="________________cpr2"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33"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36" hidden="1">{"'előző év december'!$A$2:$CP$214"}</definedName>
    <definedName name="________________cpr3" localSheetId="37" hidden="1">{"'előző év december'!$A$2:$CP$214"}</definedName>
    <definedName name="________________cpr3"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33"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36" hidden="1">{"'előző év december'!$A$2:$CP$214"}</definedName>
    <definedName name="________________cpr4" localSheetId="37" hidden="1">{"'előző év december'!$A$2:$CP$214"}</definedName>
    <definedName name="________________cpr4" hidden="1">{"'előző év december'!$A$2:$CP$214"}</definedName>
    <definedName name="________________IFR2" localSheetId="10">[0]!_______________IFR2</definedName>
    <definedName name="________________IFR2" localSheetId="11">[0]!_______________IFR2</definedName>
    <definedName name="________________IFR2" localSheetId="8">[0]!_______________IFR2</definedName>
    <definedName name="________________IFR2" localSheetId="9">[0]!_______________IFR2</definedName>
    <definedName name="________________IFR2" localSheetId="33">[0]!_______________IFR2</definedName>
    <definedName name="________________IFR2">#REF!</definedName>
    <definedName name="________________IFR22" localSheetId="10">[0]!_______________IFR22</definedName>
    <definedName name="________________IFR22" localSheetId="11">[0]!_______________IFR22</definedName>
    <definedName name="________________IFR22" localSheetId="8">[0]!_______________IFR22</definedName>
    <definedName name="________________IFR22" localSheetId="9">[0]!_______________IFR22</definedName>
    <definedName name="________________IFR22" localSheetId="33">[0]!_______________IFR22</definedName>
    <definedName name="________________IFR22">#REF!</definedName>
    <definedName name="________________IFR23" localSheetId="10">[0]!_______________IFR23</definedName>
    <definedName name="________________IFR23" localSheetId="11">[0]!_______________IFR23</definedName>
    <definedName name="________________IFR23" localSheetId="8">[0]!_______________IFR23</definedName>
    <definedName name="________________IFR23" localSheetId="9">[0]!_______________IFR23</definedName>
    <definedName name="________________IFR23" localSheetId="33">[0]!_______________IFR23</definedName>
    <definedName name="________________IFR23">#REF!</definedName>
    <definedName name="________________M21" localSheetId="10">[0]!____________M21</definedName>
    <definedName name="________________M21" localSheetId="11">[0]!____________M21</definedName>
    <definedName name="________________M21" localSheetId="8">[0]!____________M21</definedName>
    <definedName name="________________M21" localSheetId="9">[0]!____________M21</definedName>
    <definedName name="________________M21" localSheetId="33">[0]!____________M21</definedName>
    <definedName name="________________M21">#REF!</definedName>
    <definedName name="_______________cp1" localSheetId="10" hidden="1">{"'előző év december'!$A$2:$CP$214"}</definedName>
    <definedName name="_______________cp1" localSheetId="11"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33"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36" hidden="1">{"'előző év december'!$A$2:$CP$214"}</definedName>
    <definedName name="_______________cp1" localSheetId="37" hidden="1">{"'előző év december'!$A$2:$CP$214"}</definedName>
    <definedName name="_______________cp1"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33"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36" hidden="1">{"'előző év december'!$A$2:$CP$214"}</definedName>
    <definedName name="_______________cp10" localSheetId="37" hidden="1">{"'előző év december'!$A$2:$CP$214"}</definedName>
    <definedName name="_______________cp10"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33"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36" hidden="1">{"'előző év december'!$A$2:$CP$214"}</definedName>
    <definedName name="_______________cp11" localSheetId="37" hidden="1">{"'előző év december'!$A$2:$CP$214"}</definedName>
    <definedName name="_______________cp11"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33"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36" hidden="1">{"'előző év december'!$A$2:$CP$214"}</definedName>
    <definedName name="_______________cp2" localSheetId="37" hidden="1">{"'előző év december'!$A$2:$CP$214"}</definedName>
    <definedName name="_______________cp2"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33"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36" hidden="1">{"'előző év december'!$A$2:$CP$214"}</definedName>
    <definedName name="_______________cp3" localSheetId="37" hidden="1">{"'előző év december'!$A$2:$CP$214"}</definedName>
    <definedName name="_______________cp3"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33"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36" hidden="1">{"'előző év december'!$A$2:$CP$214"}</definedName>
    <definedName name="_______________cp4" localSheetId="37" hidden="1">{"'előző év december'!$A$2:$CP$214"}</definedName>
    <definedName name="_______________cp4"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33"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36" hidden="1">{"'előző év december'!$A$2:$CP$214"}</definedName>
    <definedName name="_______________cp5" localSheetId="37" hidden="1">{"'előző év december'!$A$2:$CP$214"}</definedName>
    <definedName name="_______________cp5"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33"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36" hidden="1">{"'előző év december'!$A$2:$CP$214"}</definedName>
    <definedName name="_______________cp6" localSheetId="37" hidden="1">{"'előző év december'!$A$2:$CP$214"}</definedName>
    <definedName name="_______________cp6"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33"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36" hidden="1">{"'előző év december'!$A$2:$CP$214"}</definedName>
    <definedName name="_______________cp7" localSheetId="37" hidden="1">{"'előző év december'!$A$2:$CP$214"}</definedName>
    <definedName name="_______________cp7"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33"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36" hidden="1">{"'előző év december'!$A$2:$CP$214"}</definedName>
    <definedName name="_______________cp8" localSheetId="37" hidden="1">{"'előző év december'!$A$2:$CP$214"}</definedName>
    <definedName name="_______________cp8"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33"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36" hidden="1">{"'előző év december'!$A$2:$CP$214"}</definedName>
    <definedName name="_______________cp9" localSheetId="37" hidden="1">{"'előző év december'!$A$2:$CP$214"}</definedName>
    <definedName name="_______________cp9"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33"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36" hidden="1">{"'előző év december'!$A$2:$CP$214"}</definedName>
    <definedName name="_______________cpr2" localSheetId="37" hidden="1">{"'előző év december'!$A$2:$CP$214"}</definedName>
    <definedName name="_______________cpr2"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33"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36" hidden="1">{"'előző év december'!$A$2:$CP$214"}</definedName>
    <definedName name="_______________cpr3" localSheetId="37" hidden="1">{"'előző év december'!$A$2:$CP$214"}</definedName>
    <definedName name="_______________cpr3"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33"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36" hidden="1">{"'előző év december'!$A$2:$CP$214"}</definedName>
    <definedName name="_______________cpr4" localSheetId="37"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10">[0]!____________M21</definedName>
    <definedName name="_______________M21" localSheetId="11">[0]!____________M21</definedName>
    <definedName name="_______________M21" localSheetId="8">[0]!____________M21</definedName>
    <definedName name="_______________M21" localSheetId="9">[0]!____________M21</definedName>
    <definedName name="_______________M21" localSheetId="33">[0]!____________M21</definedName>
    <definedName name="_______________M21">#REF!</definedName>
    <definedName name="______________cp1" localSheetId="10" hidden="1">{"'előző év december'!$A$2:$CP$214"}</definedName>
    <definedName name="______________cp1" localSheetId="11"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33"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36" hidden="1">{"'előző év december'!$A$2:$CP$214"}</definedName>
    <definedName name="______________cp1" localSheetId="37" hidden="1">{"'előző év december'!$A$2:$CP$214"}</definedName>
    <definedName name="______________cp1"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33"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36" hidden="1">{"'előző év december'!$A$2:$CP$214"}</definedName>
    <definedName name="______________cp10" localSheetId="37" hidden="1">{"'előző év december'!$A$2:$CP$214"}</definedName>
    <definedName name="______________cp10"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33"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36" hidden="1">{"'előző év december'!$A$2:$CP$214"}</definedName>
    <definedName name="______________cp11" localSheetId="37" hidden="1">{"'előző év december'!$A$2:$CP$214"}</definedName>
    <definedName name="______________cp11"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33"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36" hidden="1">{"'előző év december'!$A$2:$CP$214"}</definedName>
    <definedName name="______________cp2" localSheetId="37" hidden="1">{"'előző év december'!$A$2:$CP$214"}</definedName>
    <definedName name="______________cp2"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33"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36" hidden="1">{"'előző év december'!$A$2:$CP$214"}</definedName>
    <definedName name="______________cp3" localSheetId="37" hidden="1">{"'előző év december'!$A$2:$CP$214"}</definedName>
    <definedName name="______________cp3"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33"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36" hidden="1">{"'előző év december'!$A$2:$CP$214"}</definedName>
    <definedName name="______________cp4" localSheetId="37" hidden="1">{"'előző év december'!$A$2:$CP$214"}</definedName>
    <definedName name="______________cp4"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33"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36" hidden="1">{"'előző év december'!$A$2:$CP$214"}</definedName>
    <definedName name="______________cp5" localSheetId="37" hidden="1">{"'előző év december'!$A$2:$CP$214"}</definedName>
    <definedName name="______________cp5"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33"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36" hidden="1">{"'előző év december'!$A$2:$CP$214"}</definedName>
    <definedName name="______________cp6" localSheetId="37" hidden="1">{"'előző év december'!$A$2:$CP$214"}</definedName>
    <definedName name="______________cp6"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33"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36" hidden="1">{"'előző év december'!$A$2:$CP$214"}</definedName>
    <definedName name="______________cp7" localSheetId="37" hidden="1">{"'előző év december'!$A$2:$CP$214"}</definedName>
    <definedName name="______________cp7"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33"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36" hidden="1">{"'előző év december'!$A$2:$CP$214"}</definedName>
    <definedName name="______________cp8" localSheetId="37" hidden="1">{"'előző év december'!$A$2:$CP$214"}</definedName>
    <definedName name="______________cp8"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33"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36" hidden="1">{"'előző év december'!$A$2:$CP$214"}</definedName>
    <definedName name="______________cp9" localSheetId="37" hidden="1">{"'előző év december'!$A$2:$CP$214"}</definedName>
    <definedName name="______________cp9"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33"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36" hidden="1">{"'előző év december'!$A$2:$CP$214"}</definedName>
    <definedName name="______________cpr2" localSheetId="37" hidden="1">{"'előző év december'!$A$2:$CP$214"}</definedName>
    <definedName name="______________cpr2"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33"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36" hidden="1">{"'előző év december'!$A$2:$CP$214"}</definedName>
    <definedName name="______________cpr3" localSheetId="37" hidden="1">{"'előző év december'!$A$2:$CP$214"}</definedName>
    <definedName name="______________cpr3"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33"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36" hidden="1">{"'előző év december'!$A$2:$CP$214"}</definedName>
    <definedName name="______________cpr4" localSheetId="37" hidden="1">{"'előző év december'!$A$2:$CP$214"}</definedName>
    <definedName name="______________cpr4" hidden="1">{"'előző év december'!$A$2:$CP$214"}</definedName>
    <definedName name="______________IFR2" localSheetId="10">[0]!_____IFR2</definedName>
    <definedName name="______________IFR2" localSheetId="11">[0]!_____IFR2</definedName>
    <definedName name="______________IFR2" localSheetId="8">[0]!_____IFR2</definedName>
    <definedName name="______________IFR2" localSheetId="9">[0]!_____IFR2</definedName>
    <definedName name="______________IFR2" localSheetId="33">[0]!_____IFR2</definedName>
    <definedName name="______________IFR2">#REF!</definedName>
    <definedName name="______________IFR22" localSheetId="10">[0]!_____IFR22</definedName>
    <definedName name="______________IFR22" localSheetId="11">[0]!_____IFR22</definedName>
    <definedName name="______________IFR22" localSheetId="8">[0]!_____IFR22</definedName>
    <definedName name="______________IFR22" localSheetId="9">[0]!_____IFR22</definedName>
    <definedName name="______________IFR22" localSheetId="33">[0]!_____IFR22</definedName>
    <definedName name="______________IFR22">#REF!</definedName>
    <definedName name="______________IFR23" localSheetId="10">[0]!_____IFR23</definedName>
    <definedName name="______________IFR23" localSheetId="11">[0]!_____IFR23</definedName>
    <definedName name="______________IFR23" localSheetId="8">[0]!_____IFR23</definedName>
    <definedName name="______________IFR23" localSheetId="9">[0]!_____IFR23</definedName>
    <definedName name="______________IFR23" localSheetId="33">[0]!_____IFR23</definedName>
    <definedName name="______________IFR23">#REF!</definedName>
    <definedName name="______________M21" localSheetId="10">[0]!____________M21</definedName>
    <definedName name="______________M21" localSheetId="11">[0]!____________M21</definedName>
    <definedName name="______________M21" localSheetId="8">[0]!____________M21</definedName>
    <definedName name="______________M21" localSheetId="9">[0]!____________M21</definedName>
    <definedName name="______________M21" localSheetId="33">[0]!____________M21</definedName>
    <definedName name="______________M21">#REF!</definedName>
    <definedName name="_____________aaa" localSheetId="10" hidden="1">{"'előző év december'!$A$2:$CP$214"}</definedName>
    <definedName name="_____________aaa" localSheetId="11"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8" hidden="1">{"'előző év december'!$A$2:$CP$214"}</definedName>
    <definedName name="_____________aaa" localSheetId="9" hidden="1">{"'előző év december'!$A$2:$CP$214"}</definedName>
    <definedName name="_____________aaa" localSheetId="33"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37" hidden="1">{"'előző év december'!$A$2:$CP$214"}</definedName>
    <definedName name="_____________aaa"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8" hidden="1">{"'előző év december'!$A$2:$CP$214"}</definedName>
    <definedName name="_____________cp1" localSheetId="9" hidden="1">{"'előző év december'!$A$2:$CP$214"}</definedName>
    <definedName name="_____________cp1" localSheetId="33"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36" hidden="1">{"'előző év december'!$A$2:$CP$214"}</definedName>
    <definedName name="_____________cp1" localSheetId="37" hidden="1">{"'előző év december'!$A$2:$CP$214"}</definedName>
    <definedName name="_____________cp1"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33"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36" hidden="1">{"'előző év december'!$A$2:$CP$214"}</definedName>
    <definedName name="_____________cp10" localSheetId="37" hidden="1">{"'előző év december'!$A$2:$CP$214"}</definedName>
    <definedName name="_____________cp10"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33"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36" hidden="1">{"'előző év december'!$A$2:$CP$214"}</definedName>
    <definedName name="_____________cp11" localSheetId="37" hidden="1">{"'előző év december'!$A$2:$CP$214"}</definedName>
    <definedName name="_____________cp11"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8" hidden="1">{"'előző év december'!$A$2:$CP$214"}</definedName>
    <definedName name="_____________cp2" localSheetId="9" hidden="1">{"'előző év december'!$A$2:$CP$214"}</definedName>
    <definedName name="_____________cp2" localSheetId="33"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36" hidden="1">{"'előző év december'!$A$2:$CP$214"}</definedName>
    <definedName name="_____________cp2" localSheetId="37" hidden="1">{"'előző év december'!$A$2:$CP$214"}</definedName>
    <definedName name="_____________cp2"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8" hidden="1">{"'előző év december'!$A$2:$CP$214"}</definedName>
    <definedName name="_____________cp3" localSheetId="9" hidden="1">{"'előző év december'!$A$2:$CP$214"}</definedName>
    <definedName name="_____________cp3" localSheetId="33"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36" hidden="1">{"'előző év december'!$A$2:$CP$214"}</definedName>
    <definedName name="_____________cp3" localSheetId="37" hidden="1">{"'előző év december'!$A$2:$CP$214"}</definedName>
    <definedName name="_____________cp3"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8" hidden="1">{"'előző év december'!$A$2:$CP$214"}</definedName>
    <definedName name="_____________cp4" localSheetId="9" hidden="1">{"'előző év december'!$A$2:$CP$214"}</definedName>
    <definedName name="_____________cp4" localSheetId="33"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36" hidden="1">{"'előző év december'!$A$2:$CP$214"}</definedName>
    <definedName name="_____________cp4" localSheetId="37" hidden="1">{"'előző év december'!$A$2:$CP$214"}</definedName>
    <definedName name="_____________cp4"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8" hidden="1">{"'előző év december'!$A$2:$CP$214"}</definedName>
    <definedName name="_____________cp5" localSheetId="9" hidden="1">{"'előző év december'!$A$2:$CP$214"}</definedName>
    <definedName name="_____________cp5" localSheetId="33"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36" hidden="1">{"'előző év december'!$A$2:$CP$214"}</definedName>
    <definedName name="_____________cp5" localSheetId="37" hidden="1">{"'előző év december'!$A$2:$CP$214"}</definedName>
    <definedName name="_____________cp5"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8" hidden="1">{"'előző év december'!$A$2:$CP$214"}</definedName>
    <definedName name="_____________cp6" localSheetId="9" hidden="1">{"'előző év december'!$A$2:$CP$214"}</definedName>
    <definedName name="_____________cp6" localSheetId="33"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36" hidden="1">{"'előző év december'!$A$2:$CP$214"}</definedName>
    <definedName name="_____________cp6" localSheetId="37" hidden="1">{"'előző év december'!$A$2:$CP$214"}</definedName>
    <definedName name="_____________cp6"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8" hidden="1">{"'előző év december'!$A$2:$CP$214"}</definedName>
    <definedName name="_____________cp7" localSheetId="9" hidden="1">{"'előző év december'!$A$2:$CP$214"}</definedName>
    <definedName name="_____________cp7" localSheetId="33"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36" hidden="1">{"'előző év december'!$A$2:$CP$214"}</definedName>
    <definedName name="_____________cp7" localSheetId="37" hidden="1">{"'előző év december'!$A$2:$CP$214"}</definedName>
    <definedName name="_____________cp7"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8" hidden="1">{"'előző év december'!$A$2:$CP$214"}</definedName>
    <definedName name="_____________cp8" localSheetId="9" hidden="1">{"'előző év december'!$A$2:$CP$214"}</definedName>
    <definedName name="_____________cp8" localSheetId="33"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36" hidden="1">{"'előző év december'!$A$2:$CP$214"}</definedName>
    <definedName name="_____________cp8" localSheetId="37" hidden="1">{"'előző év december'!$A$2:$CP$214"}</definedName>
    <definedName name="_____________cp8"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8" hidden="1">{"'előző év december'!$A$2:$CP$214"}</definedName>
    <definedName name="_____________cp9" localSheetId="9" hidden="1">{"'előző év december'!$A$2:$CP$214"}</definedName>
    <definedName name="_____________cp9" localSheetId="33"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36" hidden="1">{"'előző év december'!$A$2:$CP$214"}</definedName>
    <definedName name="_____________cp9" localSheetId="37" hidden="1">{"'előző év december'!$A$2:$CP$214"}</definedName>
    <definedName name="_____________cp9"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33"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36" hidden="1">{"'előző év december'!$A$2:$CP$214"}</definedName>
    <definedName name="_____________cpr2" localSheetId="37" hidden="1">{"'előző év december'!$A$2:$CP$214"}</definedName>
    <definedName name="_____________cpr2"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33"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36" hidden="1">{"'előző év december'!$A$2:$CP$214"}</definedName>
    <definedName name="_____________cpr3" localSheetId="37" hidden="1">{"'előző év december'!$A$2:$CP$214"}</definedName>
    <definedName name="_____________cpr3"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33"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36" hidden="1">{"'előző év december'!$A$2:$CP$214"}</definedName>
    <definedName name="_____________cpr4" localSheetId="37" hidden="1">{"'előző év december'!$A$2:$CP$214"}</definedName>
    <definedName name="_____________cpr4" hidden="1">{"'előző év december'!$A$2:$CP$214"}</definedName>
    <definedName name="_____________IFR2" localSheetId="10">[0]!_____IFR2</definedName>
    <definedName name="_____________IFR2" localSheetId="11">[0]!_____IFR2</definedName>
    <definedName name="_____________IFR2" localSheetId="8">[0]!_____IFR2</definedName>
    <definedName name="_____________IFR2" localSheetId="9">[0]!_____IFR2</definedName>
    <definedName name="_____________IFR2" localSheetId="33">[0]!_____IFR2</definedName>
    <definedName name="_____________IFR2">#REF!</definedName>
    <definedName name="_____________IFR22" localSheetId="10">[0]!_____IFR22</definedName>
    <definedName name="_____________IFR22" localSheetId="11">[0]!_____IFR22</definedName>
    <definedName name="_____________IFR22" localSheetId="8">[0]!_____IFR22</definedName>
    <definedName name="_____________IFR22" localSheetId="9">[0]!_____IFR22</definedName>
    <definedName name="_____________IFR22" localSheetId="33">[0]!_____IFR22</definedName>
    <definedName name="_____________IFR22">#REF!</definedName>
    <definedName name="_____________IFR23" localSheetId="10">[0]!_____IFR23</definedName>
    <definedName name="_____________IFR23" localSheetId="11">[0]!_____IFR23</definedName>
    <definedName name="_____________IFR23" localSheetId="8">[0]!_____IFR23</definedName>
    <definedName name="_____________IFR23" localSheetId="9">[0]!_____IFR23</definedName>
    <definedName name="_____________IFR23" localSheetId="33">[0]!_____IFR23</definedName>
    <definedName name="_____________IFR23">#REF!</definedName>
    <definedName name="_____________M21" localSheetId="10">[0]!____________M21</definedName>
    <definedName name="_____________M21" localSheetId="11">[0]!____________M21</definedName>
    <definedName name="_____________M21" localSheetId="8">[0]!____________M21</definedName>
    <definedName name="_____________M21" localSheetId="9">[0]!____________M21</definedName>
    <definedName name="_____________M21" localSheetId="33">[0]!____________M21</definedName>
    <definedName name="_____________M21">#REF!</definedName>
    <definedName name="_____________tit39" localSheetId="11" hidden="1">{#N/A,#N/A,FALSE,"39";#N/A,#N/A,FALSE,"37"}</definedName>
    <definedName name="_____________tit39" localSheetId="19" hidden="1">{#N/A,#N/A,FALSE,"39";#N/A,#N/A,FALSE,"37"}</definedName>
    <definedName name="_____________tit39" localSheetId="35" hidden="1">{#N/A,#N/A,FALSE,"39";#N/A,#N/A,FALSE,"37"}</definedName>
    <definedName name="_____________tit39" hidden="1">{#N/A,#N/A,FALSE,"39";#N/A,#N/A,FALSE,"37"}</definedName>
    <definedName name="_____________tit40" localSheetId="11" hidden="1">{#N/A,#N/A,FALSE,"39";#N/A,#N/A,FALSE,"37"}</definedName>
    <definedName name="_____________tit40" localSheetId="19" hidden="1">{#N/A,#N/A,FALSE,"39";#N/A,#N/A,FALSE,"37"}</definedName>
    <definedName name="_____________tit40" localSheetId="35" hidden="1">{#N/A,#N/A,FALSE,"39";#N/A,#N/A,FALSE,"37"}</definedName>
    <definedName name="_____________tit40" hidden="1">{#N/A,#N/A,FALSE,"39";#N/A,#N/A,FALSE,"37"}</definedName>
    <definedName name="_____________tit78" localSheetId="11" hidden="1">{#N/A,#N/A,FALSE,"39";#N/A,#N/A,FALSE,"37"}</definedName>
    <definedName name="_____________tit78" localSheetId="19" hidden="1">{#N/A,#N/A,FALSE,"39";#N/A,#N/A,FALSE,"37"}</definedName>
    <definedName name="_____________tit78" localSheetId="35" hidden="1">{#N/A,#N/A,FALSE,"39";#N/A,#N/A,FALSE,"37"}</definedName>
    <definedName name="_____________tit78" hidden="1">{#N/A,#N/A,FALSE,"39";#N/A,#N/A,FALSE,"37"}</definedName>
    <definedName name="____________cp1" localSheetId="10" hidden="1">{"'előző év december'!$A$2:$CP$214"}</definedName>
    <definedName name="____________cp1" localSheetId="11" hidden="1">{"'előző év december'!$A$2:$CP$214"}</definedName>
    <definedName name="____________cp1" localSheetId="13" hidden="1">{"'előző év december'!$A$2:$CP$214"}</definedName>
    <definedName name="____________cp1" localSheetId="14"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8" hidden="1">{"'előző év december'!$A$2:$CP$214"}</definedName>
    <definedName name="____________cp1" localSheetId="9" hidden="1">{"'előző év december'!$A$2:$CP$214"}</definedName>
    <definedName name="____________cp1" localSheetId="33" hidden="1">{"'előző év december'!$A$2:$CP$214"}</definedName>
    <definedName name="____________cp1" localSheetId="34" hidden="1">{"'előző év december'!$A$2:$CP$214"}</definedName>
    <definedName name="____________cp1" localSheetId="35" hidden="1">{"'előző év december'!$A$2:$CP$214"}</definedName>
    <definedName name="____________cp1" localSheetId="36" hidden="1">{"'előző év december'!$A$2:$CP$214"}</definedName>
    <definedName name="____________cp1" localSheetId="37" hidden="1">{"'előző év december'!$A$2:$CP$214"}</definedName>
    <definedName name="____________cp1"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8" hidden="1">{"'előző év december'!$A$2:$CP$214"}</definedName>
    <definedName name="____________cp10" localSheetId="9" hidden="1">{"'előző év december'!$A$2:$CP$214"}</definedName>
    <definedName name="____________cp10" localSheetId="33"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36" hidden="1">{"'előző év december'!$A$2:$CP$214"}</definedName>
    <definedName name="____________cp10" localSheetId="37" hidden="1">{"'előző év december'!$A$2:$CP$214"}</definedName>
    <definedName name="____________cp10"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8" hidden="1">{"'előző év december'!$A$2:$CP$214"}</definedName>
    <definedName name="____________cp11" localSheetId="9" hidden="1">{"'előző év december'!$A$2:$CP$214"}</definedName>
    <definedName name="____________cp11" localSheetId="33"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36" hidden="1">{"'előző év december'!$A$2:$CP$214"}</definedName>
    <definedName name="____________cp11" localSheetId="37" hidden="1">{"'előző év december'!$A$2:$CP$214"}</definedName>
    <definedName name="____________cp11" hidden="1">{"'előző év december'!$A$2:$CP$214"}</definedName>
    <definedName name="____________cp2" localSheetId="10" hidden="1">{"'előző év december'!$A$2:$CP$214"}</definedName>
    <definedName name="____________cp2" localSheetId="11" hidden="1">{"'előző év december'!$A$2:$CP$214"}</definedName>
    <definedName name="____________cp2" localSheetId="13" hidden="1">{"'előző év december'!$A$2:$CP$214"}</definedName>
    <definedName name="____________cp2" localSheetId="14"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8" hidden="1">{"'előző év december'!$A$2:$CP$214"}</definedName>
    <definedName name="____________cp2" localSheetId="9" hidden="1">{"'előző év december'!$A$2:$CP$214"}</definedName>
    <definedName name="____________cp2" localSheetId="33" hidden="1">{"'előző év december'!$A$2:$CP$214"}</definedName>
    <definedName name="____________cp2" localSheetId="34" hidden="1">{"'előző év december'!$A$2:$CP$214"}</definedName>
    <definedName name="____________cp2" localSheetId="35" hidden="1">{"'előző év december'!$A$2:$CP$214"}</definedName>
    <definedName name="____________cp2" localSheetId="36" hidden="1">{"'előző év december'!$A$2:$CP$214"}</definedName>
    <definedName name="____________cp2" localSheetId="37" hidden="1">{"'előző év december'!$A$2:$CP$214"}</definedName>
    <definedName name="____________cp2" hidden="1">{"'előző év december'!$A$2:$CP$214"}</definedName>
    <definedName name="____________cp3" localSheetId="10" hidden="1">{"'előző év december'!$A$2:$CP$214"}</definedName>
    <definedName name="____________cp3" localSheetId="11" hidden="1">{"'előző év december'!$A$2:$CP$214"}</definedName>
    <definedName name="____________cp3" localSheetId="13" hidden="1">{"'előző év december'!$A$2:$CP$214"}</definedName>
    <definedName name="____________cp3" localSheetId="14"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8" hidden="1">{"'előző év december'!$A$2:$CP$214"}</definedName>
    <definedName name="____________cp3" localSheetId="9" hidden="1">{"'előző év december'!$A$2:$CP$214"}</definedName>
    <definedName name="____________cp3" localSheetId="33" hidden="1">{"'előző év december'!$A$2:$CP$214"}</definedName>
    <definedName name="____________cp3" localSheetId="34" hidden="1">{"'előző év december'!$A$2:$CP$214"}</definedName>
    <definedName name="____________cp3" localSheetId="35" hidden="1">{"'előző év december'!$A$2:$CP$214"}</definedName>
    <definedName name="____________cp3" localSheetId="36" hidden="1">{"'előző év december'!$A$2:$CP$214"}</definedName>
    <definedName name="____________cp3" localSheetId="37" hidden="1">{"'előző év december'!$A$2:$CP$214"}</definedName>
    <definedName name="____________cp3" hidden="1">{"'előző év december'!$A$2:$CP$214"}</definedName>
    <definedName name="____________cp4" localSheetId="10" hidden="1">{"'előző év december'!$A$2:$CP$214"}</definedName>
    <definedName name="____________cp4" localSheetId="11" hidden="1">{"'előző év december'!$A$2:$CP$214"}</definedName>
    <definedName name="____________cp4" localSheetId="13" hidden="1">{"'előző év december'!$A$2:$CP$214"}</definedName>
    <definedName name="____________cp4" localSheetId="14"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8" hidden="1">{"'előző év december'!$A$2:$CP$214"}</definedName>
    <definedName name="____________cp4" localSheetId="9" hidden="1">{"'előző év december'!$A$2:$CP$214"}</definedName>
    <definedName name="____________cp4" localSheetId="33" hidden="1">{"'előző év december'!$A$2:$CP$214"}</definedName>
    <definedName name="____________cp4" localSheetId="34" hidden="1">{"'előző év december'!$A$2:$CP$214"}</definedName>
    <definedName name="____________cp4" localSheetId="35" hidden="1">{"'előző év december'!$A$2:$CP$214"}</definedName>
    <definedName name="____________cp4" localSheetId="36" hidden="1">{"'előző év december'!$A$2:$CP$214"}</definedName>
    <definedName name="____________cp4" localSheetId="37" hidden="1">{"'előző év december'!$A$2:$CP$214"}</definedName>
    <definedName name="____________cp4" hidden="1">{"'előző év december'!$A$2:$CP$214"}</definedName>
    <definedName name="____________cp5" localSheetId="10" hidden="1">{"'előző év december'!$A$2:$CP$214"}</definedName>
    <definedName name="____________cp5" localSheetId="11" hidden="1">{"'előző év december'!$A$2:$CP$214"}</definedName>
    <definedName name="____________cp5" localSheetId="13" hidden="1">{"'előző év december'!$A$2:$CP$214"}</definedName>
    <definedName name="____________cp5" localSheetId="14"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8" hidden="1">{"'előző év december'!$A$2:$CP$214"}</definedName>
    <definedName name="____________cp5" localSheetId="9" hidden="1">{"'előző év december'!$A$2:$CP$214"}</definedName>
    <definedName name="____________cp5" localSheetId="33" hidden="1">{"'előző év december'!$A$2:$CP$214"}</definedName>
    <definedName name="____________cp5" localSheetId="34" hidden="1">{"'előző év december'!$A$2:$CP$214"}</definedName>
    <definedName name="____________cp5" localSheetId="35" hidden="1">{"'előző év december'!$A$2:$CP$214"}</definedName>
    <definedName name="____________cp5" localSheetId="36" hidden="1">{"'előző év december'!$A$2:$CP$214"}</definedName>
    <definedName name="____________cp5" localSheetId="37" hidden="1">{"'előző év december'!$A$2:$CP$214"}</definedName>
    <definedName name="____________cp5" hidden="1">{"'előző év december'!$A$2:$CP$214"}</definedName>
    <definedName name="____________cp6" localSheetId="10" hidden="1">{"'előző év december'!$A$2:$CP$214"}</definedName>
    <definedName name="____________cp6" localSheetId="11" hidden="1">{"'előző év december'!$A$2:$CP$214"}</definedName>
    <definedName name="____________cp6" localSheetId="13" hidden="1">{"'előző év december'!$A$2:$CP$214"}</definedName>
    <definedName name="____________cp6" localSheetId="14"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8" hidden="1">{"'előző év december'!$A$2:$CP$214"}</definedName>
    <definedName name="____________cp6" localSheetId="9" hidden="1">{"'előző év december'!$A$2:$CP$214"}</definedName>
    <definedName name="____________cp6" localSheetId="33" hidden="1">{"'előző év december'!$A$2:$CP$214"}</definedName>
    <definedName name="____________cp6" localSheetId="34" hidden="1">{"'előző év december'!$A$2:$CP$214"}</definedName>
    <definedName name="____________cp6" localSheetId="35" hidden="1">{"'előző év december'!$A$2:$CP$214"}</definedName>
    <definedName name="____________cp6" localSheetId="36" hidden="1">{"'előző év december'!$A$2:$CP$214"}</definedName>
    <definedName name="____________cp6" localSheetId="37" hidden="1">{"'előző év december'!$A$2:$CP$214"}</definedName>
    <definedName name="____________cp6" hidden="1">{"'előző év december'!$A$2:$CP$214"}</definedName>
    <definedName name="____________cp7" localSheetId="10" hidden="1">{"'előző év december'!$A$2:$CP$214"}</definedName>
    <definedName name="____________cp7" localSheetId="11" hidden="1">{"'előző év december'!$A$2:$CP$214"}</definedName>
    <definedName name="____________cp7" localSheetId="13" hidden="1">{"'előző év december'!$A$2:$CP$214"}</definedName>
    <definedName name="____________cp7" localSheetId="14"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8" hidden="1">{"'előző év december'!$A$2:$CP$214"}</definedName>
    <definedName name="____________cp7" localSheetId="9" hidden="1">{"'előző év december'!$A$2:$CP$214"}</definedName>
    <definedName name="____________cp7" localSheetId="33" hidden="1">{"'előző év december'!$A$2:$CP$214"}</definedName>
    <definedName name="____________cp7" localSheetId="34" hidden="1">{"'előző év december'!$A$2:$CP$214"}</definedName>
    <definedName name="____________cp7" localSheetId="35" hidden="1">{"'előző év december'!$A$2:$CP$214"}</definedName>
    <definedName name="____________cp7" localSheetId="36" hidden="1">{"'előző év december'!$A$2:$CP$214"}</definedName>
    <definedName name="____________cp7" localSheetId="37" hidden="1">{"'előző év december'!$A$2:$CP$214"}</definedName>
    <definedName name="____________cp7" hidden="1">{"'előző év december'!$A$2:$CP$214"}</definedName>
    <definedName name="____________cp8" localSheetId="10" hidden="1">{"'előző év december'!$A$2:$CP$214"}</definedName>
    <definedName name="____________cp8" localSheetId="11" hidden="1">{"'előző év december'!$A$2:$CP$214"}</definedName>
    <definedName name="____________cp8" localSheetId="13" hidden="1">{"'előző év december'!$A$2:$CP$214"}</definedName>
    <definedName name="____________cp8" localSheetId="14"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8" hidden="1">{"'előző év december'!$A$2:$CP$214"}</definedName>
    <definedName name="____________cp8" localSheetId="9" hidden="1">{"'előző év december'!$A$2:$CP$214"}</definedName>
    <definedName name="____________cp8" localSheetId="33" hidden="1">{"'előző év december'!$A$2:$CP$214"}</definedName>
    <definedName name="____________cp8" localSheetId="34" hidden="1">{"'előző év december'!$A$2:$CP$214"}</definedName>
    <definedName name="____________cp8" localSheetId="35" hidden="1">{"'előző év december'!$A$2:$CP$214"}</definedName>
    <definedName name="____________cp8" localSheetId="36" hidden="1">{"'előző év december'!$A$2:$CP$214"}</definedName>
    <definedName name="____________cp8" localSheetId="37" hidden="1">{"'előző év december'!$A$2:$CP$214"}</definedName>
    <definedName name="____________cp8" hidden="1">{"'előző év december'!$A$2:$CP$214"}</definedName>
    <definedName name="____________cp9" localSheetId="10" hidden="1">{"'előző év december'!$A$2:$CP$214"}</definedName>
    <definedName name="____________cp9" localSheetId="11" hidden="1">{"'előző év december'!$A$2:$CP$214"}</definedName>
    <definedName name="____________cp9" localSheetId="13" hidden="1">{"'előző év december'!$A$2:$CP$214"}</definedName>
    <definedName name="____________cp9" localSheetId="14"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8" hidden="1">{"'előző év december'!$A$2:$CP$214"}</definedName>
    <definedName name="____________cp9" localSheetId="9" hidden="1">{"'előző év december'!$A$2:$CP$214"}</definedName>
    <definedName name="____________cp9" localSheetId="33" hidden="1">{"'előző év december'!$A$2:$CP$214"}</definedName>
    <definedName name="____________cp9" localSheetId="34" hidden="1">{"'előző év december'!$A$2:$CP$214"}</definedName>
    <definedName name="____________cp9" localSheetId="35" hidden="1">{"'előző év december'!$A$2:$CP$214"}</definedName>
    <definedName name="____________cp9" localSheetId="36" hidden="1">{"'előző év december'!$A$2:$CP$214"}</definedName>
    <definedName name="____________cp9" localSheetId="37" hidden="1">{"'előző év december'!$A$2:$CP$214"}</definedName>
    <definedName name="____________cp9"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8" hidden="1">{"'előző év december'!$A$2:$CP$214"}</definedName>
    <definedName name="____________cpr2" localSheetId="9" hidden="1">{"'előző év december'!$A$2:$CP$214"}</definedName>
    <definedName name="____________cpr2" localSheetId="33"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36" hidden="1">{"'előző év december'!$A$2:$CP$214"}</definedName>
    <definedName name="____________cpr2" localSheetId="37" hidden="1">{"'előző év december'!$A$2:$CP$214"}</definedName>
    <definedName name="____________cpr2"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8" hidden="1">{"'előző év december'!$A$2:$CP$214"}</definedName>
    <definedName name="____________cpr3" localSheetId="9" hidden="1">{"'előző év december'!$A$2:$CP$214"}</definedName>
    <definedName name="____________cpr3" localSheetId="33"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36" hidden="1">{"'előző év december'!$A$2:$CP$214"}</definedName>
    <definedName name="____________cpr3" localSheetId="37" hidden="1">{"'előző év december'!$A$2:$CP$214"}</definedName>
    <definedName name="____________cpr3"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8" hidden="1">{"'előző év december'!$A$2:$CP$214"}</definedName>
    <definedName name="____________cpr4" localSheetId="9" hidden="1">{"'előző év december'!$A$2:$CP$214"}</definedName>
    <definedName name="____________cpr4" localSheetId="33"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36" hidden="1">{"'előző év december'!$A$2:$CP$214"}</definedName>
    <definedName name="____________cpr4" localSheetId="37" hidden="1">{"'előző év december'!$A$2:$CP$214"}</definedName>
    <definedName name="____________cpr4" hidden="1">{"'előző év december'!$A$2:$CP$214"}</definedName>
    <definedName name="____________IFR2" localSheetId="10">[0]!_____IFR2</definedName>
    <definedName name="____________IFR2" localSheetId="11">[0]!_____IFR2</definedName>
    <definedName name="____________IFR2" localSheetId="8">[0]!_____IFR2</definedName>
    <definedName name="____________IFR2" localSheetId="9">[0]!_____IFR2</definedName>
    <definedName name="____________IFR2" localSheetId="33">[0]!_____IFR2</definedName>
    <definedName name="____________IFR2">#REF!</definedName>
    <definedName name="____________IFR22" localSheetId="10">[0]!_____IFR22</definedName>
    <definedName name="____________IFR22" localSheetId="11">[0]!_____IFR22</definedName>
    <definedName name="____________IFR22" localSheetId="8">[0]!_____IFR22</definedName>
    <definedName name="____________IFR22" localSheetId="9">[0]!_____IFR22</definedName>
    <definedName name="____________IFR22" localSheetId="33">[0]!_____IFR22</definedName>
    <definedName name="____________IFR22">#REF!</definedName>
    <definedName name="____________IFR23" localSheetId="10">[0]!_____IFR23</definedName>
    <definedName name="____________IFR23" localSheetId="11">[0]!_____IFR23</definedName>
    <definedName name="____________IFR23" localSheetId="8">[0]!_____IFR23</definedName>
    <definedName name="____________IFR23" localSheetId="9">[0]!_____IFR23</definedName>
    <definedName name="____________IFR23" localSheetId="33">[0]!_____IFR23</definedName>
    <definedName name="____________IFR23">#REF!</definedName>
    <definedName name="____________M21">#N/A</definedName>
    <definedName name="____________tit39" localSheetId="11" hidden="1">{#N/A,#N/A,FALSE,"39";#N/A,#N/A,FALSE,"37"}</definedName>
    <definedName name="____________tit39" localSheetId="19" hidden="1">{#N/A,#N/A,FALSE,"39";#N/A,#N/A,FALSE,"37"}</definedName>
    <definedName name="____________tit39" localSheetId="35" hidden="1">{#N/A,#N/A,FALSE,"39";#N/A,#N/A,FALSE,"37"}</definedName>
    <definedName name="____________tit39" hidden="1">{#N/A,#N/A,FALSE,"39";#N/A,#N/A,FALSE,"37"}</definedName>
    <definedName name="____________tit40" localSheetId="11" hidden="1">{#N/A,#N/A,FALSE,"39";#N/A,#N/A,FALSE,"37"}</definedName>
    <definedName name="____________tit40" localSheetId="19" hidden="1">{#N/A,#N/A,FALSE,"39";#N/A,#N/A,FALSE,"37"}</definedName>
    <definedName name="____________tit40" localSheetId="35" hidden="1">{#N/A,#N/A,FALSE,"39";#N/A,#N/A,FALSE,"37"}</definedName>
    <definedName name="____________tit40" hidden="1">{#N/A,#N/A,FALSE,"39";#N/A,#N/A,FALSE,"37"}</definedName>
    <definedName name="____________tit78" localSheetId="11" hidden="1">{#N/A,#N/A,FALSE,"39";#N/A,#N/A,FALSE,"37"}</definedName>
    <definedName name="____________tit78" localSheetId="19" hidden="1">{#N/A,#N/A,FALSE,"39";#N/A,#N/A,FALSE,"37"}</definedName>
    <definedName name="____________tit78" localSheetId="35" hidden="1">{#N/A,#N/A,FALSE,"39";#N/A,#N/A,FALSE,"37"}</definedName>
    <definedName name="____________tit78" hidden="1">{#N/A,#N/A,FALSE,"39";#N/A,#N/A,FALSE,"37"}</definedName>
    <definedName name="___________cp1" localSheetId="10" hidden="1">{"'előző év december'!$A$2:$CP$214"}</definedName>
    <definedName name="___________cp1" localSheetId="11" hidden="1">{"'előző év december'!$A$2:$CP$214"}</definedName>
    <definedName name="___________cp1" localSheetId="13" hidden="1">{"'előző év december'!$A$2:$CP$214"}</definedName>
    <definedName name="___________cp1" localSheetId="14"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8" hidden="1">{"'előző év december'!$A$2:$CP$214"}</definedName>
    <definedName name="___________cp1" localSheetId="9" hidden="1">{"'előző év december'!$A$2:$CP$214"}</definedName>
    <definedName name="___________cp1" localSheetId="33" hidden="1">{"'előző év december'!$A$2:$CP$214"}</definedName>
    <definedName name="___________cp1" localSheetId="34" hidden="1">{"'előző év december'!$A$2:$CP$214"}</definedName>
    <definedName name="___________cp1" localSheetId="35" hidden="1">{"'előző év december'!$A$2:$CP$214"}</definedName>
    <definedName name="___________cp1" localSheetId="36" hidden="1">{"'előző év december'!$A$2:$CP$214"}</definedName>
    <definedName name="___________cp1" localSheetId="37" hidden="1">{"'előző év december'!$A$2:$CP$214"}</definedName>
    <definedName name="___________cp1" hidden="1">{"'előző év december'!$A$2:$CP$214"}</definedName>
    <definedName name="___________cp10" localSheetId="10" hidden="1">{"'előző év december'!$A$2:$CP$214"}</definedName>
    <definedName name="___________cp10" localSheetId="11" hidden="1">{"'előző év december'!$A$2:$CP$214"}</definedName>
    <definedName name="___________cp10" localSheetId="13" hidden="1">{"'előző év december'!$A$2:$CP$214"}</definedName>
    <definedName name="___________cp10" localSheetId="14"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8" hidden="1">{"'előző év december'!$A$2:$CP$214"}</definedName>
    <definedName name="___________cp10" localSheetId="9" hidden="1">{"'előző év december'!$A$2:$CP$214"}</definedName>
    <definedName name="___________cp10" localSheetId="33" hidden="1">{"'előző év december'!$A$2:$CP$214"}</definedName>
    <definedName name="___________cp10" localSheetId="34" hidden="1">{"'előző év december'!$A$2:$CP$214"}</definedName>
    <definedName name="___________cp10" localSheetId="35" hidden="1">{"'előző év december'!$A$2:$CP$214"}</definedName>
    <definedName name="___________cp10" localSheetId="36" hidden="1">{"'előző év december'!$A$2:$CP$214"}</definedName>
    <definedName name="___________cp10" localSheetId="37" hidden="1">{"'előző év december'!$A$2:$CP$214"}</definedName>
    <definedName name="___________cp10" hidden="1">{"'előző év december'!$A$2:$CP$214"}</definedName>
    <definedName name="___________cp11" localSheetId="10" hidden="1">{"'előző év december'!$A$2:$CP$214"}</definedName>
    <definedName name="___________cp11" localSheetId="11" hidden="1">{"'előző év december'!$A$2:$CP$214"}</definedName>
    <definedName name="___________cp11" localSheetId="13" hidden="1">{"'előző év december'!$A$2:$CP$214"}</definedName>
    <definedName name="___________cp11" localSheetId="14"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8" hidden="1">{"'előző év december'!$A$2:$CP$214"}</definedName>
    <definedName name="___________cp11" localSheetId="9" hidden="1">{"'előző év december'!$A$2:$CP$214"}</definedName>
    <definedName name="___________cp11" localSheetId="33" hidden="1">{"'előző év december'!$A$2:$CP$214"}</definedName>
    <definedName name="___________cp11" localSheetId="34" hidden="1">{"'előző év december'!$A$2:$CP$214"}</definedName>
    <definedName name="___________cp11" localSheetId="35" hidden="1">{"'előző év december'!$A$2:$CP$214"}</definedName>
    <definedName name="___________cp11" localSheetId="36" hidden="1">{"'előző év december'!$A$2:$CP$214"}</definedName>
    <definedName name="___________cp11" localSheetId="37" hidden="1">{"'előző év december'!$A$2:$CP$214"}</definedName>
    <definedName name="___________cp11" hidden="1">{"'előző év december'!$A$2:$CP$214"}</definedName>
    <definedName name="___________cp2" localSheetId="10" hidden="1">{"'előző év december'!$A$2:$CP$214"}</definedName>
    <definedName name="___________cp2" localSheetId="11" hidden="1">{"'előző év december'!$A$2:$CP$214"}</definedName>
    <definedName name="___________cp2" localSheetId="13" hidden="1">{"'előző év december'!$A$2:$CP$214"}</definedName>
    <definedName name="___________cp2" localSheetId="14"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8" hidden="1">{"'előző év december'!$A$2:$CP$214"}</definedName>
    <definedName name="___________cp2" localSheetId="9" hidden="1">{"'előző év december'!$A$2:$CP$214"}</definedName>
    <definedName name="___________cp2" localSheetId="33" hidden="1">{"'előző év december'!$A$2:$CP$214"}</definedName>
    <definedName name="___________cp2" localSheetId="34" hidden="1">{"'előző év december'!$A$2:$CP$214"}</definedName>
    <definedName name="___________cp2" localSheetId="35" hidden="1">{"'előző év december'!$A$2:$CP$214"}</definedName>
    <definedName name="___________cp2" localSheetId="36" hidden="1">{"'előző év december'!$A$2:$CP$214"}</definedName>
    <definedName name="___________cp2" localSheetId="37" hidden="1">{"'előző év december'!$A$2:$CP$214"}</definedName>
    <definedName name="___________cp2" hidden="1">{"'előző év december'!$A$2:$CP$214"}</definedName>
    <definedName name="___________cp3" localSheetId="10" hidden="1">{"'előző év december'!$A$2:$CP$214"}</definedName>
    <definedName name="___________cp3" localSheetId="11" hidden="1">{"'előző év december'!$A$2:$CP$214"}</definedName>
    <definedName name="___________cp3" localSheetId="13" hidden="1">{"'előző év december'!$A$2:$CP$214"}</definedName>
    <definedName name="___________cp3" localSheetId="14"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8" hidden="1">{"'előző év december'!$A$2:$CP$214"}</definedName>
    <definedName name="___________cp3" localSheetId="9" hidden="1">{"'előző év december'!$A$2:$CP$214"}</definedName>
    <definedName name="___________cp3" localSheetId="33" hidden="1">{"'előző év december'!$A$2:$CP$214"}</definedName>
    <definedName name="___________cp3" localSheetId="34" hidden="1">{"'előző év december'!$A$2:$CP$214"}</definedName>
    <definedName name="___________cp3" localSheetId="35" hidden="1">{"'előző év december'!$A$2:$CP$214"}</definedName>
    <definedName name="___________cp3" localSheetId="36" hidden="1">{"'előző év december'!$A$2:$CP$214"}</definedName>
    <definedName name="___________cp3" localSheetId="37" hidden="1">{"'előző év december'!$A$2:$CP$214"}</definedName>
    <definedName name="___________cp3" hidden="1">{"'előző év december'!$A$2:$CP$214"}</definedName>
    <definedName name="___________cp4" localSheetId="10" hidden="1">{"'előző év december'!$A$2:$CP$214"}</definedName>
    <definedName name="___________cp4" localSheetId="11" hidden="1">{"'előző év december'!$A$2:$CP$214"}</definedName>
    <definedName name="___________cp4" localSheetId="13" hidden="1">{"'előző év december'!$A$2:$CP$214"}</definedName>
    <definedName name="___________cp4" localSheetId="14"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8" hidden="1">{"'előző év december'!$A$2:$CP$214"}</definedName>
    <definedName name="___________cp4" localSheetId="9" hidden="1">{"'előző év december'!$A$2:$CP$214"}</definedName>
    <definedName name="___________cp4" localSheetId="33" hidden="1">{"'előző év december'!$A$2:$CP$214"}</definedName>
    <definedName name="___________cp4" localSheetId="34" hidden="1">{"'előző év december'!$A$2:$CP$214"}</definedName>
    <definedName name="___________cp4" localSheetId="35" hidden="1">{"'előző év december'!$A$2:$CP$214"}</definedName>
    <definedName name="___________cp4" localSheetId="36" hidden="1">{"'előző év december'!$A$2:$CP$214"}</definedName>
    <definedName name="___________cp4" localSheetId="37" hidden="1">{"'előző év december'!$A$2:$CP$214"}</definedName>
    <definedName name="___________cp4" hidden="1">{"'előző év december'!$A$2:$CP$214"}</definedName>
    <definedName name="___________cp5" localSheetId="10" hidden="1">{"'előző év december'!$A$2:$CP$214"}</definedName>
    <definedName name="___________cp5" localSheetId="11" hidden="1">{"'előző év december'!$A$2:$CP$214"}</definedName>
    <definedName name="___________cp5" localSheetId="13" hidden="1">{"'előző év december'!$A$2:$CP$214"}</definedName>
    <definedName name="___________cp5" localSheetId="14"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8" hidden="1">{"'előző év december'!$A$2:$CP$214"}</definedName>
    <definedName name="___________cp5" localSheetId="9" hidden="1">{"'előző év december'!$A$2:$CP$214"}</definedName>
    <definedName name="___________cp5" localSheetId="33" hidden="1">{"'előző év december'!$A$2:$CP$214"}</definedName>
    <definedName name="___________cp5" localSheetId="34" hidden="1">{"'előző év december'!$A$2:$CP$214"}</definedName>
    <definedName name="___________cp5" localSheetId="35" hidden="1">{"'előző év december'!$A$2:$CP$214"}</definedName>
    <definedName name="___________cp5" localSheetId="36" hidden="1">{"'előző év december'!$A$2:$CP$214"}</definedName>
    <definedName name="___________cp5" localSheetId="37" hidden="1">{"'előző év december'!$A$2:$CP$214"}</definedName>
    <definedName name="___________cp5" hidden="1">{"'előző év december'!$A$2:$CP$214"}</definedName>
    <definedName name="___________cp6" localSheetId="10" hidden="1">{"'előző év december'!$A$2:$CP$214"}</definedName>
    <definedName name="___________cp6" localSheetId="11" hidden="1">{"'előző év december'!$A$2:$CP$214"}</definedName>
    <definedName name="___________cp6" localSheetId="13" hidden="1">{"'előző év december'!$A$2:$CP$214"}</definedName>
    <definedName name="___________cp6" localSheetId="14"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8" hidden="1">{"'előző év december'!$A$2:$CP$214"}</definedName>
    <definedName name="___________cp6" localSheetId="9" hidden="1">{"'előző év december'!$A$2:$CP$214"}</definedName>
    <definedName name="___________cp6" localSheetId="33" hidden="1">{"'előző év december'!$A$2:$CP$214"}</definedName>
    <definedName name="___________cp6" localSheetId="34" hidden="1">{"'előző év december'!$A$2:$CP$214"}</definedName>
    <definedName name="___________cp6" localSheetId="35" hidden="1">{"'előző év december'!$A$2:$CP$214"}</definedName>
    <definedName name="___________cp6" localSheetId="36" hidden="1">{"'előző év december'!$A$2:$CP$214"}</definedName>
    <definedName name="___________cp6" localSheetId="37" hidden="1">{"'előző év december'!$A$2:$CP$214"}</definedName>
    <definedName name="___________cp6" hidden="1">{"'előző év december'!$A$2:$CP$214"}</definedName>
    <definedName name="___________cp7" localSheetId="10" hidden="1">{"'előző év december'!$A$2:$CP$214"}</definedName>
    <definedName name="___________cp7" localSheetId="11" hidden="1">{"'előző év december'!$A$2:$CP$214"}</definedName>
    <definedName name="___________cp7" localSheetId="13" hidden="1">{"'előző év december'!$A$2:$CP$214"}</definedName>
    <definedName name="___________cp7" localSheetId="14"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8" hidden="1">{"'előző év december'!$A$2:$CP$214"}</definedName>
    <definedName name="___________cp7" localSheetId="9" hidden="1">{"'előző év december'!$A$2:$CP$214"}</definedName>
    <definedName name="___________cp7" localSheetId="33" hidden="1">{"'előző év december'!$A$2:$CP$214"}</definedName>
    <definedName name="___________cp7" localSheetId="34" hidden="1">{"'előző év december'!$A$2:$CP$214"}</definedName>
    <definedName name="___________cp7" localSheetId="35" hidden="1">{"'előző év december'!$A$2:$CP$214"}</definedName>
    <definedName name="___________cp7" localSheetId="36" hidden="1">{"'előző év december'!$A$2:$CP$214"}</definedName>
    <definedName name="___________cp7" localSheetId="37" hidden="1">{"'előző év december'!$A$2:$CP$214"}</definedName>
    <definedName name="___________cp7" hidden="1">{"'előző év december'!$A$2:$CP$214"}</definedName>
    <definedName name="___________cp8" localSheetId="10" hidden="1">{"'előző év december'!$A$2:$CP$214"}</definedName>
    <definedName name="___________cp8" localSheetId="11" hidden="1">{"'előző év december'!$A$2:$CP$214"}</definedName>
    <definedName name="___________cp8" localSheetId="13" hidden="1">{"'előző év december'!$A$2:$CP$214"}</definedName>
    <definedName name="___________cp8" localSheetId="14"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8" hidden="1">{"'előző év december'!$A$2:$CP$214"}</definedName>
    <definedName name="___________cp8" localSheetId="9" hidden="1">{"'előző év december'!$A$2:$CP$214"}</definedName>
    <definedName name="___________cp8" localSheetId="33" hidden="1">{"'előző év december'!$A$2:$CP$214"}</definedName>
    <definedName name="___________cp8" localSheetId="34" hidden="1">{"'előző év december'!$A$2:$CP$214"}</definedName>
    <definedName name="___________cp8" localSheetId="35" hidden="1">{"'előző év december'!$A$2:$CP$214"}</definedName>
    <definedName name="___________cp8" localSheetId="36" hidden="1">{"'előző év december'!$A$2:$CP$214"}</definedName>
    <definedName name="___________cp8" localSheetId="37" hidden="1">{"'előző év december'!$A$2:$CP$214"}</definedName>
    <definedName name="___________cp8" hidden="1">{"'előző év december'!$A$2:$CP$214"}</definedName>
    <definedName name="___________cp9" localSheetId="10" hidden="1">{"'előző év december'!$A$2:$CP$214"}</definedName>
    <definedName name="___________cp9" localSheetId="11" hidden="1">{"'előző év december'!$A$2:$CP$214"}</definedName>
    <definedName name="___________cp9" localSheetId="13" hidden="1">{"'előző év december'!$A$2:$CP$214"}</definedName>
    <definedName name="___________cp9" localSheetId="14"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8" hidden="1">{"'előző év december'!$A$2:$CP$214"}</definedName>
    <definedName name="___________cp9" localSheetId="9" hidden="1">{"'előző év december'!$A$2:$CP$214"}</definedName>
    <definedName name="___________cp9" localSheetId="33" hidden="1">{"'előző év december'!$A$2:$CP$214"}</definedName>
    <definedName name="___________cp9" localSheetId="34" hidden="1">{"'előző év december'!$A$2:$CP$214"}</definedName>
    <definedName name="___________cp9" localSheetId="35" hidden="1">{"'előző év december'!$A$2:$CP$214"}</definedName>
    <definedName name="___________cp9" localSheetId="36" hidden="1">{"'előző év december'!$A$2:$CP$214"}</definedName>
    <definedName name="___________cp9" localSheetId="37" hidden="1">{"'előző év december'!$A$2:$CP$214"}</definedName>
    <definedName name="___________cp9" hidden="1">{"'előző év december'!$A$2:$CP$214"}</definedName>
    <definedName name="___________cpr2" localSheetId="10" hidden="1">{"'előző év december'!$A$2:$CP$214"}</definedName>
    <definedName name="___________cpr2" localSheetId="11" hidden="1">{"'előző év december'!$A$2:$CP$214"}</definedName>
    <definedName name="___________cpr2" localSheetId="13" hidden="1">{"'előző év december'!$A$2:$CP$214"}</definedName>
    <definedName name="___________cpr2" localSheetId="14"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8" hidden="1">{"'előző év december'!$A$2:$CP$214"}</definedName>
    <definedName name="___________cpr2" localSheetId="9" hidden="1">{"'előző év december'!$A$2:$CP$214"}</definedName>
    <definedName name="___________cpr2" localSheetId="33" hidden="1">{"'előző év december'!$A$2:$CP$214"}</definedName>
    <definedName name="___________cpr2" localSheetId="34" hidden="1">{"'előző év december'!$A$2:$CP$214"}</definedName>
    <definedName name="___________cpr2" localSheetId="35" hidden="1">{"'előző év december'!$A$2:$CP$214"}</definedName>
    <definedName name="___________cpr2" localSheetId="36" hidden="1">{"'előző év december'!$A$2:$CP$214"}</definedName>
    <definedName name="___________cpr2" localSheetId="37" hidden="1">{"'előző év december'!$A$2:$CP$214"}</definedName>
    <definedName name="___________cpr2" hidden="1">{"'előző év december'!$A$2:$CP$214"}</definedName>
    <definedName name="___________cpr3" localSheetId="10" hidden="1">{"'előző év december'!$A$2:$CP$214"}</definedName>
    <definedName name="___________cpr3" localSheetId="11" hidden="1">{"'előző év december'!$A$2:$CP$214"}</definedName>
    <definedName name="___________cpr3" localSheetId="13" hidden="1">{"'előző év december'!$A$2:$CP$214"}</definedName>
    <definedName name="___________cpr3" localSheetId="14"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8" hidden="1">{"'előző év december'!$A$2:$CP$214"}</definedName>
    <definedName name="___________cpr3" localSheetId="9" hidden="1">{"'előző év december'!$A$2:$CP$214"}</definedName>
    <definedName name="___________cpr3" localSheetId="33" hidden="1">{"'előző év december'!$A$2:$CP$214"}</definedName>
    <definedName name="___________cpr3" localSheetId="34" hidden="1">{"'előző év december'!$A$2:$CP$214"}</definedName>
    <definedName name="___________cpr3" localSheetId="35" hidden="1">{"'előző év december'!$A$2:$CP$214"}</definedName>
    <definedName name="___________cpr3" localSheetId="36" hidden="1">{"'előző év december'!$A$2:$CP$214"}</definedName>
    <definedName name="___________cpr3" localSheetId="37" hidden="1">{"'előző év december'!$A$2:$CP$214"}</definedName>
    <definedName name="___________cpr3" hidden="1">{"'előző év december'!$A$2:$CP$214"}</definedName>
    <definedName name="___________cpr4" localSheetId="10" hidden="1">{"'előző év december'!$A$2:$CP$214"}</definedName>
    <definedName name="___________cpr4" localSheetId="11" hidden="1">{"'előző év december'!$A$2:$CP$214"}</definedName>
    <definedName name="___________cpr4" localSheetId="13" hidden="1">{"'előző év december'!$A$2:$CP$214"}</definedName>
    <definedName name="___________cpr4" localSheetId="14"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8" hidden="1">{"'előző év december'!$A$2:$CP$214"}</definedName>
    <definedName name="___________cpr4" localSheetId="9" hidden="1">{"'előző év december'!$A$2:$CP$214"}</definedName>
    <definedName name="___________cpr4" localSheetId="33" hidden="1">{"'előző év december'!$A$2:$CP$214"}</definedName>
    <definedName name="___________cpr4" localSheetId="34" hidden="1">{"'előző év december'!$A$2:$CP$214"}</definedName>
    <definedName name="___________cpr4" localSheetId="35" hidden="1">{"'előző év december'!$A$2:$CP$214"}</definedName>
    <definedName name="___________cpr4" localSheetId="36" hidden="1">{"'előző év december'!$A$2:$CP$214"}</definedName>
    <definedName name="___________cpr4" localSheetId="37" hidden="1">{"'előző év december'!$A$2:$CP$214"}</definedName>
    <definedName name="___________cpr4" hidden="1">{"'előző év december'!$A$2:$CP$214"}</definedName>
    <definedName name="___________IFR2" localSheetId="10">[0]!_____IFR2</definedName>
    <definedName name="___________IFR2" localSheetId="11">[0]!_____IFR2</definedName>
    <definedName name="___________IFR2" localSheetId="8">[0]!_____IFR2</definedName>
    <definedName name="___________IFR2" localSheetId="9">[0]!_____IFR2</definedName>
    <definedName name="___________IFR2" localSheetId="33">[0]!_____IFR2</definedName>
    <definedName name="___________IFR2">#REF!</definedName>
    <definedName name="___________IFR22" localSheetId="10">[0]!_____IFR22</definedName>
    <definedName name="___________IFR22" localSheetId="11">[0]!_____IFR22</definedName>
    <definedName name="___________IFR22" localSheetId="8">[0]!_____IFR22</definedName>
    <definedName name="___________IFR22" localSheetId="9">[0]!_____IFR22</definedName>
    <definedName name="___________IFR22" localSheetId="33">[0]!_____IFR22</definedName>
    <definedName name="___________IFR22">#REF!</definedName>
    <definedName name="___________IFR23" localSheetId="10">[0]!_____IFR23</definedName>
    <definedName name="___________IFR23" localSheetId="11">[0]!_____IFR23</definedName>
    <definedName name="___________IFR23" localSheetId="8">[0]!_____IFR23</definedName>
    <definedName name="___________IFR23" localSheetId="9">[0]!_____IFR23</definedName>
    <definedName name="___________IFR23" localSheetId="33">[0]!_____IFR23</definedName>
    <definedName name="___________IFR23">#REF!</definedName>
    <definedName name="___________M21" localSheetId="10">'10_ábra_chart'!__M21</definedName>
    <definedName name="___________M21" localSheetId="11">[0]!__M21</definedName>
    <definedName name="___________M21" localSheetId="8">[0]!__M21</definedName>
    <definedName name="___________M21" localSheetId="9">[0]!__M21</definedName>
    <definedName name="___________M21" localSheetId="33">[0]!__M21</definedName>
    <definedName name="___________M21">#REF!</definedName>
    <definedName name="___________tit39" localSheetId="11" hidden="1">{#N/A,#N/A,FALSE,"39";#N/A,#N/A,FALSE,"37"}</definedName>
    <definedName name="___________tit39" localSheetId="19" hidden="1">{#N/A,#N/A,FALSE,"39";#N/A,#N/A,FALSE,"37"}</definedName>
    <definedName name="___________tit39" localSheetId="35" hidden="1">{#N/A,#N/A,FALSE,"39";#N/A,#N/A,FALSE,"37"}</definedName>
    <definedName name="___________tit39" hidden="1">{#N/A,#N/A,FALSE,"39";#N/A,#N/A,FALSE,"37"}</definedName>
    <definedName name="___________tit40" localSheetId="11" hidden="1">{#N/A,#N/A,FALSE,"39";#N/A,#N/A,FALSE,"37"}</definedName>
    <definedName name="___________tit40" localSheetId="19" hidden="1">{#N/A,#N/A,FALSE,"39";#N/A,#N/A,FALSE,"37"}</definedName>
    <definedName name="___________tit40" localSheetId="35" hidden="1">{#N/A,#N/A,FALSE,"39";#N/A,#N/A,FALSE,"37"}</definedName>
    <definedName name="___________tit40" hidden="1">{#N/A,#N/A,FALSE,"39";#N/A,#N/A,FALSE,"37"}</definedName>
    <definedName name="___________tit78" localSheetId="11" hidden="1">{#N/A,#N/A,FALSE,"39";#N/A,#N/A,FALSE,"37"}</definedName>
    <definedName name="___________tit78" localSheetId="19" hidden="1">{#N/A,#N/A,FALSE,"39";#N/A,#N/A,FALSE,"37"}</definedName>
    <definedName name="___________tit78" localSheetId="35" hidden="1">{#N/A,#N/A,FALSE,"39";#N/A,#N/A,FALSE,"37"}</definedName>
    <definedName name="___________tit78" hidden="1">{#N/A,#N/A,FALSE,"39";#N/A,#N/A,FALSE,"37"}</definedName>
    <definedName name="__________cp1" localSheetId="10" hidden="1">{"'előző év december'!$A$2:$CP$214"}</definedName>
    <definedName name="__________cp1" localSheetId="11" hidden="1">{"'előző év december'!$A$2:$CP$214"}</definedName>
    <definedName name="__________cp1" localSheetId="13" hidden="1">{"'előző év december'!$A$2:$CP$214"}</definedName>
    <definedName name="__________cp1" localSheetId="14"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8" hidden="1">{"'előző év december'!$A$2:$CP$214"}</definedName>
    <definedName name="__________cp1" localSheetId="9" hidden="1">{"'előző év december'!$A$2:$CP$214"}</definedName>
    <definedName name="__________cp1" localSheetId="33" hidden="1">{"'előző év december'!$A$2:$CP$214"}</definedName>
    <definedName name="__________cp1" localSheetId="34" hidden="1">{"'előző év december'!$A$2:$CP$214"}</definedName>
    <definedName name="__________cp1" localSheetId="35" hidden="1">{"'előző év december'!$A$2:$CP$214"}</definedName>
    <definedName name="__________cp1" localSheetId="36" hidden="1">{"'előző év december'!$A$2:$CP$214"}</definedName>
    <definedName name="__________cp1" localSheetId="37" hidden="1">{"'előző év december'!$A$2:$CP$214"}</definedName>
    <definedName name="__________cp1" hidden="1">{"'előző év december'!$A$2:$CP$214"}</definedName>
    <definedName name="__________cp10" localSheetId="10" hidden="1">{"'előző év december'!$A$2:$CP$214"}</definedName>
    <definedName name="__________cp10" localSheetId="11" hidden="1">{"'előző év december'!$A$2:$CP$214"}</definedName>
    <definedName name="__________cp10" localSheetId="13" hidden="1">{"'előző év december'!$A$2:$CP$214"}</definedName>
    <definedName name="__________cp10" localSheetId="14"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8" hidden="1">{"'előző év december'!$A$2:$CP$214"}</definedName>
    <definedName name="__________cp10" localSheetId="9" hidden="1">{"'előző év december'!$A$2:$CP$214"}</definedName>
    <definedName name="__________cp10" localSheetId="33" hidden="1">{"'előző év december'!$A$2:$CP$214"}</definedName>
    <definedName name="__________cp10" localSheetId="34" hidden="1">{"'előző év december'!$A$2:$CP$214"}</definedName>
    <definedName name="__________cp10" localSheetId="35" hidden="1">{"'előző év december'!$A$2:$CP$214"}</definedName>
    <definedName name="__________cp10" localSheetId="36" hidden="1">{"'előző év december'!$A$2:$CP$214"}</definedName>
    <definedName name="__________cp10" localSheetId="37" hidden="1">{"'előző év december'!$A$2:$CP$214"}</definedName>
    <definedName name="__________cp10" hidden="1">{"'előző év december'!$A$2:$CP$214"}</definedName>
    <definedName name="__________cp11" localSheetId="10" hidden="1">{"'előző év december'!$A$2:$CP$214"}</definedName>
    <definedName name="__________cp11" localSheetId="11" hidden="1">{"'előző év december'!$A$2:$CP$214"}</definedName>
    <definedName name="__________cp11" localSheetId="13" hidden="1">{"'előző év december'!$A$2:$CP$214"}</definedName>
    <definedName name="__________cp11" localSheetId="14"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8" hidden="1">{"'előző év december'!$A$2:$CP$214"}</definedName>
    <definedName name="__________cp11" localSheetId="9" hidden="1">{"'előző év december'!$A$2:$CP$214"}</definedName>
    <definedName name="__________cp11" localSheetId="33" hidden="1">{"'előző év december'!$A$2:$CP$214"}</definedName>
    <definedName name="__________cp11" localSheetId="34" hidden="1">{"'előző év december'!$A$2:$CP$214"}</definedName>
    <definedName name="__________cp11" localSheetId="35" hidden="1">{"'előző év december'!$A$2:$CP$214"}</definedName>
    <definedName name="__________cp11" localSheetId="36" hidden="1">{"'előző év december'!$A$2:$CP$214"}</definedName>
    <definedName name="__________cp11" localSheetId="37" hidden="1">{"'előző év december'!$A$2:$CP$214"}</definedName>
    <definedName name="__________cp11" hidden="1">{"'előző év december'!$A$2:$CP$214"}</definedName>
    <definedName name="__________cp2" localSheetId="10" hidden="1">{"'előző év december'!$A$2:$CP$214"}</definedName>
    <definedName name="__________cp2" localSheetId="11" hidden="1">{"'előző év december'!$A$2:$CP$214"}</definedName>
    <definedName name="__________cp2" localSheetId="13" hidden="1">{"'előző év december'!$A$2:$CP$214"}</definedName>
    <definedName name="__________cp2" localSheetId="14"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8" hidden="1">{"'előző év december'!$A$2:$CP$214"}</definedName>
    <definedName name="__________cp2" localSheetId="9" hidden="1">{"'előző év december'!$A$2:$CP$214"}</definedName>
    <definedName name="__________cp2" localSheetId="33" hidden="1">{"'előző év december'!$A$2:$CP$214"}</definedName>
    <definedName name="__________cp2" localSheetId="34" hidden="1">{"'előző év december'!$A$2:$CP$214"}</definedName>
    <definedName name="__________cp2" localSheetId="35" hidden="1">{"'előző év december'!$A$2:$CP$214"}</definedName>
    <definedName name="__________cp2" localSheetId="36" hidden="1">{"'előző év december'!$A$2:$CP$214"}</definedName>
    <definedName name="__________cp2" localSheetId="37" hidden="1">{"'előző év december'!$A$2:$CP$214"}</definedName>
    <definedName name="__________cp2" hidden="1">{"'előző év december'!$A$2:$CP$214"}</definedName>
    <definedName name="__________cp3" localSheetId="10" hidden="1">{"'előző év december'!$A$2:$CP$214"}</definedName>
    <definedName name="__________cp3" localSheetId="11" hidden="1">{"'előző év december'!$A$2:$CP$214"}</definedName>
    <definedName name="__________cp3" localSheetId="13" hidden="1">{"'előző év december'!$A$2:$CP$214"}</definedName>
    <definedName name="__________cp3" localSheetId="14"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8" hidden="1">{"'előző év december'!$A$2:$CP$214"}</definedName>
    <definedName name="__________cp3" localSheetId="9" hidden="1">{"'előző év december'!$A$2:$CP$214"}</definedName>
    <definedName name="__________cp3" localSheetId="33" hidden="1">{"'előző év december'!$A$2:$CP$214"}</definedName>
    <definedName name="__________cp3" localSheetId="34" hidden="1">{"'előző év december'!$A$2:$CP$214"}</definedName>
    <definedName name="__________cp3" localSheetId="35" hidden="1">{"'előző év december'!$A$2:$CP$214"}</definedName>
    <definedName name="__________cp3" localSheetId="36" hidden="1">{"'előző év december'!$A$2:$CP$214"}</definedName>
    <definedName name="__________cp3" localSheetId="37" hidden="1">{"'előző év december'!$A$2:$CP$214"}</definedName>
    <definedName name="__________cp3" hidden="1">{"'előző év december'!$A$2:$CP$214"}</definedName>
    <definedName name="__________cp4" localSheetId="10" hidden="1">{"'előző év december'!$A$2:$CP$214"}</definedName>
    <definedName name="__________cp4" localSheetId="11" hidden="1">{"'előző év december'!$A$2:$CP$214"}</definedName>
    <definedName name="__________cp4" localSheetId="13" hidden="1">{"'előző év december'!$A$2:$CP$214"}</definedName>
    <definedName name="__________cp4" localSheetId="14"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8" hidden="1">{"'előző év december'!$A$2:$CP$214"}</definedName>
    <definedName name="__________cp4" localSheetId="9" hidden="1">{"'előző év december'!$A$2:$CP$214"}</definedName>
    <definedName name="__________cp4" localSheetId="33" hidden="1">{"'előző év december'!$A$2:$CP$214"}</definedName>
    <definedName name="__________cp4" localSheetId="34" hidden="1">{"'előző év december'!$A$2:$CP$214"}</definedName>
    <definedName name="__________cp4" localSheetId="35" hidden="1">{"'előző év december'!$A$2:$CP$214"}</definedName>
    <definedName name="__________cp4" localSheetId="36" hidden="1">{"'előző év december'!$A$2:$CP$214"}</definedName>
    <definedName name="__________cp4" localSheetId="37" hidden="1">{"'előző év december'!$A$2:$CP$214"}</definedName>
    <definedName name="__________cp4" hidden="1">{"'előző év december'!$A$2:$CP$214"}</definedName>
    <definedName name="__________cp5" localSheetId="10" hidden="1">{"'előző év december'!$A$2:$CP$214"}</definedName>
    <definedName name="__________cp5" localSheetId="11" hidden="1">{"'előző év december'!$A$2:$CP$214"}</definedName>
    <definedName name="__________cp5" localSheetId="13" hidden="1">{"'előző év december'!$A$2:$CP$214"}</definedName>
    <definedName name="__________cp5" localSheetId="14"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8" hidden="1">{"'előző év december'!$A$2:$CP$214"}</definedName>
    <definedName name="__________cp5" localSheetId="9" hidden="1">{"'előző év december'!$A$2:$CP$214"}</definedName>
    <definedName name="__________cp5" localSheetId="33" hidden="1">{"'előző év december'!$A$2:$CP$214"}</definedName>
    <definedName name="__________cp5" localSheetId="34" hidden="1">{"'előző év december'!$A$2:$CP$214"}</definedName>
    <definedName name="__________cp5" localSheetId="35" hidden="1">{"'előző év december'!$A$2:$CP$214"}</definedName>
    <definedName name="__________cp5" localSheetId="36" hidden="1">{"'előző év december'!$A$2:$CP$214"}</definedName>
    <definedName name="__________cp5" localSheetId="37" hidden="1">{"'előző év december'!$A$2:$CP$214"}</definedName>
    <definedName name="__________cp5" hidden="1">{"'előző év december'!$A$2:$CP$214"}</definedName>
    <definedName name="__________cp6" localSheetId="10" hidden="1">{"'előző év december'!$A$2:$CP$214"}</definedName>
    <definedName name="__________cp6" localSheetId="11" hidden="1">{"'előző év december'!$A$2:$CP$214"}</definedName>
    <definedName name="__________cp6" localSheetId="13" hidden="1">{"'előző év december'!$A$2:$CP$214"}</definedName>
    <definedName name="__________cp6" localSheetId="14"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8" hidden="1">{"'előző év december'!$A$2:$CP$214"}</definedName>
    <definedName name="__________cp6" localSheetId="9" hidden="1">{"'előző év december'!$A$2:$CP$214"}</definedName>
    <definedName name="__________cp6" localSheetId="33" hidden="1">{"'előző év december'!$A$2:$CP$214"}</definedName>
    <definedName name="__________cp6" localSheetId="34" hidden="1">{"'előző év december'!$A$2:$CP$214"}</definedName>
    <definedName name="__________cp6" localSheetId="35" hidden="1">{"'előző év december'!$A$2:$CP$214"}</definedName>
    <definedName name="__________cp6" localSheetId="36" hidden="1">{"'előző év december'!$A$2:$CP$214"}</definedName>
    <definedName name="__________cp6" localSheetId="37" hidden="1">{"'előző év december'!$A$2:$CP$214"}</definedName>
    <definedName name="__________cp6" hidden="1">{"'előző év december'!$A$2:$CP$214"}</definedName>
    <definedName name="__________cp7" localSheetId="10" hidden="1">{"'előző év december'!$A$2:$CP$214"}</definedName>
    <definedName name="__________cp7" localSheetId="11" hidden="1">{"'előző év december'!$A$2:$CP$214"}</definedName>
    <definedName name="__________cp7" localSheetId="13" hidden="1">{"'előző év december'!$A$2:$CP$214"}</definedName>
    <definedName name="__________cp7" localSheetId="14"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8" hidden="1">{"'előző év december'!$A$2:$CP$214"}</definedName>
    <definedName name="__________cp7" localSheetId="9" hidden="1">{"'előző év december'!$A$2:$CP$214"}</definedName>
    <definedName name="__________cp7" localSheetId="33" hidden="1">{"'előző év december'!$A$2:$CP$214"}</definedName>
    <definedName name="__________cp7" localSheetId="34" hidden="1">{"'előző év december'!$A$2:$CP$214"}</definedName>
    <definedName name="__________cp7" localSheetId="35" hidden="1">{"'előző év december'!$A$2:$CP$214"}</definedName>
    <definedName name="__________cp7" localSheetId="36" hidden="1">{"'előző év december'!$A$2:$CP$214"}</definedName>
    <definedName name="__________cp7" localSheetId="37" hidden="1">{"'előző év december'!$A$2:$CP$214"}</definedName>
    <definedName name="__________cp7" hidden="1">{"'előző év december'!$A$2:$CP$214"}</definedName>
    <definedName name="__________cp8" localSheetId="10" hidden="1">{"'előző év december'!$A$2:$CP$214"}</definedName>
    <definedName name="__________cp8" localSheetId="11" hidden="1">{"'előző év december'!$A$2:$CP$214"}</definedName>
    <definedName name="__________cp8" localSheetId="13" hidden="1">{"'előző év december'!$A$2:$CP$214"}</definedName>
    <definedName name="__________cp8" localSheetId="14"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8" hidden="1">{"'előző év december'!$A$2:$CP$214"}</definedName>
    <definedName name="__________cp8" localSheetId="9" hidden="1">{"'előző év december'!$A$2:$CP$214"}</definedName>
    <definedName name="__________cp8" localSheetId="33" hidden="1">{"'előző év december'!$A$2:$CP$214"}</definedName>
    <definedName name="__________cp8" localSheetId="34" hidden="1">{"'előző év december'!$A$2:$CP$214"}</definedName>
    <definedName name="__________cp8" localSheetId="35" hidden="1">{"'előző év december'!$A$2:$CP$214"}</definedName>
    <definedName name="__________cp8" localSheetId="36" hidden="1">{"'előző év december'!$A$2:$CP$214"}</definedName>
    <definedName name="__________cp8" localSheetId="37" hidden="1">{"'előző év december'!$A$2:$CP$214"}</definedName>
    <definedName name="__________cp8" hidden="1">{"'előző év december'!$A$2:$CP$214"}</definedName>
    <definedName name="__________cp9" localSheetId="10" hidden="1">{"'előző év december'!$A$2:$CP$214"}</definedName>
    <definedName name="__________cp9" localSheetId="11" hidden="1">{"'előző év december'!$A$2:$CP$214"}</definedName>
    <definedName name="__________cp9" localSheetId="13" hidden="1">{"'előző év december'!$A$2:$CP$214"}</definedName>
    <definedName name="__________cp9" localSheetId="14"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8" hidden="1">{"'előző év december'!$A$2:$CP$214"}</definedName>
    <definedName name="__________cp9" localSheetId="9" hidden="1">{"'előző év december'!$A$2:$CP$214"}</definedName>
    <definedName name="__________cp9" localSheetId="33" hidden="1">{"'előző év december'!$A$2:$CP$214"}</definedName>
    <definedName name="__________cp9" localSheetId="34" hidden="1">{"'előző év december'!$A$2:$CP$214"}</definedName>
    <definedName name="__________cp9" localSheetId="35" hidden="1">{"'előző év december'!$A$2:$CP$214"}</definedName>
    <definedName name="__________cp9" localSheetId="36" hidden="1">{"'előző év december'!$A$2:$CP$214"}</definedName>
    <definedName name="__________cp9" localSheetId="37" hidden="1">{"'előző év december'!$A$2:$CP$214"}</definedName>
    <definedName name="__________cp9" hidden="1">{"'előző év december'!$A$2:$CP$214"}</definedName>
    <definedName name="__________cpr2" localSheetId="10" hidden="1">{"'előző év december'!$A$2:$CP$214"}</definedName>
    <definedName name="__________cpr2" localSheetId="11" hidden="1">{"'előző év december'!$A$2:$CP$214"}</definedName>
    <definedName name="__________cpr2" localSheetId="13" hidden="1">{"'előző év december'!$A$2:$CP$214"}</definedName>
    <definedName name="__________cpr2" localSheetId="14"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8" hidden="1">{"'előző év december'!$A$2:$CP$214"}</definedName>
    <definedName name="__________cpr2" localSheetId="9" hidden="1">{"'előző év december'!$A$2:$CP$214"}</definedName>
    <definedName name="__________cpr2" localSheetId="33" hidden="1">{"'előző év december'!$A$2:$CP$214"}</definedName>
    <definedName name="__________cpr2" localSheetId="34" hidden="1">{"'előző év december'!$A$2:$CP$214"}</definedName>
    <definedName name="__________cpr2" localSheetId="35" hidden="1">{"'előző év december'!$A$2:$CP$214"}</definedName>
    <definedName name="__________cpr2" localSheetId="36" hidden="1">{"'előző év december'!$A$2:$CP$214"}</definedName>
    <definedName name="__________cpr2" localSheetId="37" hidden="1">{"'előző év december'!$A$2:$CP$214"}</definedName>
    <definedName name="__________cpr2" hidden="1">{"'előző év december'!$A$2:$CP$214"}</definedName>
    <definedName name="__________cpr3" localSheetId="10" hidden="1">{"'előző év december'!$A$2:$CP$214"}</definedName>
    <definedName name="__________cpr3" localSheetId="11" hidden="1">{"'előző év december'!$A$2:$CP$214"}</definedName>
    <definedName name="__________cpr3" localSheetId="13" hidden="1">{"'előző év december'!$A$2:$CP$214"}</definedName>
    <definedName name="__________cpr3" localSheetId="14"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8" hidden="1">{"'előző év december'!$A$2:$CP$214"}</definedName>
    <definedName name="__________cpr3" localSheetId="9" hidden="1">{"'előző év december'!$A$2:$CP$214"}</definedName>
    <definedName name="__________cpr3" localSheetId="33" hidden="1">{"'előző év december'!$A$2:$CP$214"}</definedName>
    <definedName name="__________cpr3" localSheetId="34" hidden="1">{"'előző év december'!$A$2:$CP$214"}</definedName>
    <definedName name="__________cpr3" localSheetId="35" hidden="1">{"'előző év december'!$A$2:$CP$214"}</definedName>
    <definedName name="__________cpr3" localSheetId="36" hidden="1">{"'előző év december'!$A$2:$CP$214"}</definedName>
    <definedName name="__________cpr3" localSheetId="37" hidden="1">{"'előző év december'!$A$2:$CP$214"}</definedName>
    <definedName name="__________cpr3" hidden="1">{"'előző év december'!$A$2:$CP$214"}</definedName>
    <definedName name="__________cpr4" localSheetId="10" hidden="1">{"'előző év december'!$A$2:$CP$214"}</definedName>
    <definedName name="__________cpr4" localSheetId="11" hidden="1">{"'előző év december'!$A$2:$CP$214"}</definedName>
    <definedName name="__________cpr4" localSheetId="13" hidden="1">{"'előző év december'!$A$2:$CP$214"}</definedName>
    <definedName name="__________cpr4" localSheetId="14"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8" hidden="1">{"'előző év december'!$A$2:$CP$214"}</definedName>
    <definedName name="__________cpr4" localSheetId="9" hidden="1">{"'előző év december'!$A$2:$CP$214"}</definedName>
    <definedName name="__________cpr4" localSheetId="33" hidden="1">{"'előző év december'!$A$2:$CP$214"}</definedName>
    <definedName name="__________cpr4" localSheetId="34" hidden="1">{"'előző év december'!$A$2:$CP$214"}</definedName>
    <definedName name="__________cpr4" localSheetId="35" hidden="1">{"'előző év december'!$A$2:$CP$214"}</definedName>
    <definedName name="__________cpr4" localSheetId="36" hidden="1">{"'előző év december'!$A$2:$CP$214"}</definedName>
    <definedName name="__________cpr4" localSheetId="37" hidden="1">{"'előző év december'!$A$2:$CP$214"}</definedName>
    <definedName name="__________cpr4" hidden="1">{"'előző év december'!$A$2:$CP$214"}</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33" hidden="1">{#N/A,#N/A,FALSE,"B061196P";#N/A,#N/A,FALSE,"B061196";#N/A,#N/A,FALSE,"Relatório1";#N/A,#N/A,FALSE,"Relatório2";#N/A,#N/A,FALSE,"Relatório3";#N/A,#N/A,FALSE,"Relatório4 ";#N/A,#N/A,FALSE,"Relatório5";#N/A,#N/A,FALSE,"Relatório6";#N/A,#N/A,FALSE,"Relatório7";#N/A,#N/A,FALSE,"Relatório8"}</definedName>
    <definedName name="__________Ger2001" localSheetId="34" hidden="1">{#N/A,#N/A,FALSE,"B061196P";#N/A,#N/A,FALSE,"B061196";#N/A,#N/A,FALSE,"Relatório1";#N/A,#N/A,FALSE,"Relatório2";#N/A,#N/A,FALSE,"Relatório3";#N/A,#N/A,FALSE,"Relatório4 ";#N/A,#N/A,FALSE,"Relatório5";#N/A,#N/A,FALSE,"Relatório6";#N/A,#N/A,FALSE,"Relatório7";#N/A,#N/A,FALSE,"Relatório8"}</definedName>
    <definedName name="__________Ger2001" localSheetId="35" hidden="1">{#N/A,#N/A,FALSE,"B061196P";#N/A,#N/A,FALSE,"B061196";#N/A,#N/A,FALSE,"Relatório1";#N/A,#N/A,FALSE,"Relatório2";#N/A,#N/A,FALSE,"Relatório3";#N/A,#N/A,FALSE,"Relatório4 ";#N/A,#N/A,FALSE,"Relatório5";#N/A,#N/A,FALSE,"Relatório6";#N/A,#N/A,FALSE,"Relatório7";#N/A,#N/A,FALSE,"Relatório8"}</definedName>
    <definedName name="__________Ger2001" localSheetId="36" hidden="1">{#N/A,#N/A,FALSE,"B061196P";#N/A,#N/A,FALSE,"B061196";#N/A,#N/A,FALSE,"Relatório1";#N/A,#N/A,FALSE,"Relatório2";#N/A,#N/A,FALSE,"Relatório3";#N/A,#N/A,FALSE,"Relatório4 ";#N/A,#N/A,FALSE,"Relatório5";#N/A,#N/A,FALSE,"Relatório6";#N/A,#N/A,FALSE,"Relatório7";#N/A,#N/A,FALSE,"Relatório8"}</definedName>
    <definedName name="__________Ger2001" localSheetId="37"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 localSheetId="10">[0]!_____IFR2</definedName>
    <definedName name="__________IFR2" localSheetId="11">[0]!_____IFR2</definedName>
    <definedName name="__________IFR2" localSheetId="8">[0]!_____IFR2</definedName>
    <definedName name="__________IFR2" localSheetId="9">[0]!_____IFR2</definedName>
    <definedName name="__________IFR2" localSheetId="33">[0]!_____IFR2</definedName>
    <definedName name="__________IFR2">#REF!</definedName>
    <definedName name="__________IFR22" localSheetId="10">[0]!_____IFR22</definedName>
    <definedName name="__________IFR22" localSheetId="11">[0]!_____IFR22</definedName>
    <definedName name="__________IFR22" localSheetId="8">[0]!_____IFR22</definedName>
    <definedName name="__________IFR22" localSheetId="9">[0]!_____IFR22</definedName>
    <definedName name="__________IFR22" localSheetId="33">[0]!_____IFR22</definedName>
    <definedName name="__________IFR22">#REF!</definedName>
    <definedName name="__________IFR23" localSheetId="10">[0]!_____IFR23</definedName>
    <definedName name="__________IFR23" localSheetId="11">[0]!_____IFR23</definedName>
    <definedName name="__________IFR23" localSheetId="8">[0]!_____IFR23</definedName>
    <definedName name="__________IFR23" localSheetId="9">[0]!_____IFR23</definedName>
    <definedName name="__________IFR23" localSheetId="33">[0]!_____IFR23</definedName>
    <definedName name="__________IFR23">#REF!</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33" hidden="1">{#N/A,#N/A,FALSE,"B061196P";#N/A,#N/A,FALSE,"B061196";#N/A,#N/A,FALSE,"Relatório1";#N/A,#N/A,FALSE,"Relatório2";#N/A,#N/A,FALSE,"Relatório3";#N/A,#N/A,FALSE,"Relatório4 ";#N/A,#N/A,FALSE,"Relatório5";#N/A,#N/A,FALSE,"Relatório6";#N/A,#N/A,FALSE,"Relatório7";#N/A,#N/A,FALSE,"Relatório8"}</definedName>
    <definedName name="__________ip2" localSheetId="34" hidden="1">{#N/A,#N/A,FALSE,"B061196P";#N/A,#N/A,FALSE,"B061196";#N/A,#N/A,FALSE,"Relatório1";#N/A,#N/A,FALSE,"Relatório2";#N/A,#N/A,FALSE,"Relatório3";#N/A,#N/A,FALSE,"Relatório4 ";#N/A,#N/A,FALSE,"Relatório5";#N/A,#N/A,FALSE,"Relatório6";#N/A,#N/A,FALSE,"Relatório7";#N/A,#N/A,FALSE,"Relatório8"}</definedName>
    <definedName name="__________ip2" localSheetId="35" hidden="1">{#N/A,#N/A,FALSE,"B061196P";#N/A,#N/A,FALSE,"B061196";#N/A,#N/A,FALSE,"Relatório1";#N/A,#N/A,FALSE,"Relatório2";#N/A,#N/A,FALSE,"Relatório3";#N/A,#N/A,FALSE,"Relatório4 ";#N/A,#N/A,FALSE,"Relatório5";#N/A,#N/A,FALSE,"Relatório6";#N/A,#N/A,FALSE,"Relatório7";#N/A,#N/A,FALSE,"Relatório8"}</definedName>
    <definedName name="__________ip2" localSheetId="36" hidden="1">{#N/A,#N/A,FALSE,"B061196P";#N/A,#N/A,FALSE,"B061196";#N/A,#N/A,FALSE,"Relatório1";#N/A,#N/A,FALSE,"Relatório2";#N/A,#N/A,FALSE,"Relatório3";#N/A,#N/A,FALSE,"Relatório4 ";#N/A,#N/A,FALSE,"Relatório5";#N/A,#N/A,FALSE,"Relatório6";#N/A,#N/A,FALSE,"Relatório7";#N/A,#N/A,FALSE,"Relatório8"}</definedName>
    <definedName name="__________ip2" localSheetId="37"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 localSheetId="10">'10_ábra_chart'!__M21</definedName>
    <definedName name="__________M21" localSheetId="11">[0]!__M21</definedName>
    <definedName name="__________M21" localSheetId="8">[0]!__M21</definedName>
    <definedName name="__________M21" localSheetId="9">[0]!__M21</definedName>
    <definedName name="__________M21" localSheetId="33">[0]!__M21</definedName>
    <definedName name="__________M21">#REF!</definedName>
    <definedName name="__________tit39" localSheetId="11" hidden="1">{#N/A,#N/A,FALSE,"39";#N/A,#N/A,FALSE,"37"}</definedName>
    <definedName name="__________tit39" localSheetId="19" hidden="1">{#N/A,#N/A,FALSE,"39";#N/A,#N/A,FALSE,"37"}</definedName>
    <definedName name="__________tit39" localSheetId="35" hidden="1">{#N/A,#N/A,FALSE,"39";#N/A,#N/A,FALSE,"37"}</definedName>
    <definedName name="__________tit39" hidden="1">{#N/A,#N/A,FALSE,"39";#N/A,#N/A,FALSE,"37"}</definedName>
    <definedName name="__________tit40" localSheetId="11" hidden="1">{#N/A,#N/A,FALSE,"39";#N/A,#N/A,FALSE,"37"}</definedName>
    <definedName name="__________tit40" localSheetId="19" hidden="1">{#N/A,#N/A,FALSE,"39";#N/A,#N/A,FALSE,"37"}</definedName>
    <definedName name="__________tit40" localSheetId="35" hidden="1">{#N/A,#N/A,FALSE,"39";#N/A,#N/A,FALSE,"37"}</definedName>
    <definedName name="__________tit40" hidden="1">{#N/A,#N/A,FALSE,"39";#N/A,#N/A,FALSE,"37"}</definedName>
    <definedName name="__________tit78" localSheetId="11" hidden="1">{#N/A,#N/A,FALSE,"39";#N/A,#N/A,FALSE,"37"}</definedName>
    <definedName name="__________tit78" localSheetId="19" hidden="1">{#N/A,#N/A,FALSE,"39";#N/A,#N/A,FALSE,"37"}</definedName>
    <definedName name="__________tit78" localSheetId="35" hidden="1">{#N/A,#N/A,FALSE,"39";#N/A,#N/A,FALSE,"37"}</definedName>
    <definedName name="__________tit78" hidden="1">{#N/A,#N/A,FALSE,"39";#N/A,#N/A,FALSE,"37"}</definedName>
    <definedName name="_________cp1" localSheetId="10" hidden="1">{"'előző év december'!$A$2:$CP$214"}</definedName>
    <definedName name="_________cp1" localSheetId="11" hidden="1">{"'előző év december'!$A$2:$CP$214"}</definedName>
    <definedName name="_________cp1" localSheetId="13" hidden="1">{"'előző év december'!$A$2:$CP$214"}</definedName>
    <definedName name="_________cp1" localSheetId="14"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8" hidden="1">{"'előző év december'!$A$2:$CP$214"}</definedName>
    <definedName name="_________cp1" localSheetId="9" hidden="1">{"'előző év december'!$A$2:$CP$214"}</definedName>
    <definedName name="_________cp1" localSheetId="33" hidden="1">{"'előző év december'!$A$2:$CP$214"}</definedName>
    <definedName name="_________cp1" localSheetId="34" hidden="1">{"'előző év december'!$A$2:$CP$214"}</definedName>
    <definedName name="_________cp1" localSheetId="35" hidden="1">{"'előző év december'!$A$2:$CP$214"}</definedName>
    <definedName name="_________cp1" localSheetId="36" hidden="1">{"'előző év december'!$A$2:$CP$214"}</definedName>
    <definedName name="_________cp1" localSheetId="37" hidden="1">{"'előző év december'!$A$2:$CP$214"}</definedName>
    <definedName name="_________cp1" hidden="1">{"'előző év december'!$A$2:$CP$214"}</definedName>
    <definedName name="_________cp10" localSheetId="10" hidden="1">{"'előző év december'!$A$2:$CP$214"}</definedName>
    <definedName name="_________cp10" localSheetId="11" hidden="1">{"'előző év december'!$A$2:$CP$214"}</definedName>
    <definedName name="_________cp10" localSheetId="13" hidden="1">{"'előző év december'!$A$2:$CP$214"}</definedName>
    <definedName name="_________cp10" localSheetId="14"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8" hidden="1">{"'előző év december'!$A$2:$CP$214"}</definedName>
    <definedName name="_________cp10" localSheetId="9" hidden="1">{"'előző év december'!$A$2:$CP$214"}</definedName>
    <definedName name="_________cp10" localSheetId="33" hidden="1">{"'előző év december'!$A$2:$CP$214"}</definedName>
    <definedName name="_________cp10" localSheetId="34" hidden="1">{"'előző év december'!$A$2:$CP$214"}</definedName>
    <definedName name="_________cp10" localSheetId="35" hidden="1">{"'előző év december'!$A$2:$CP$214"}</definedName>
    <definedName name="_________cp10" localSheetId="36" hidden="1">{"'előző év december'!$A$2:$CP$214"}</definedName>
    <definedName name="_________cp10" localSheetId="37" hidden="1">{"'előző év december'!$A$2:$CP$214"}</definedName>
    <definedName name="_________cp10" hidden="1">{"'előző év december'!$A$2:$CP$214"}</definedName>
    <definedName name="_________cp11" localSheetId="10" hidden="1">{"'előző év december'!$A$2:$CP$214"}</definedName>
    <definedName name="_________cp11" localSheetId="11" hidden="1">{"'előző év december'!$A$2:$CP$214"}</definedName>
    <definedName name="_________cp11" localSheetId="13" hidden="1">{"'előző év december'!$A$2:$CP$214"}</definedName>
    <definedName name="_________cp11" localSheetId="14"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8" hidden="1">{"'előző év december'!$A$2:$CP$214"}</definedName>
    <definedName name="_________cp11" localSheetId="9" hidden="1">{"'előző év december'!$A$2:$CP$214"}</definedName>
    <definedName name="_________cp11" localSheetId="33" hidden="1">{"'előző év december'!$A$2:$CP$214"}</definedName>
    <definedName name="_________cp11" localSheetId="34" hidden="1">{"'előző év december'!$A$2:$CP$214"}</definedName>
    <definedName name="_________cp11" localSheetId="35" hidden="1">{"'előző év december'!$A$2:$CP$214"}</definedName>
    <definedName name="_________cp11" localSheetId="36" hidden="1">{"'előző év december'!$A$2:$CP$214"}</definedName>
    <definedName name="_________cp11" localSheetId="37" hidden="1">{"'előző év december'!$A$2:$CP$214"}</definedName>
    <definedName name="_________cp11" hidden="1">{"'előző év december'!$A$2:$CP$214"}</definedName>
    <definedName name="_________cp2" localSheetId="10" hidden="1">{"'előző év december'!$A$2:$CP$214"}</definedName>
    <definedName name="_________cp2" localSheetId="11" hidden="1">{"'előző év december'!$A$2:$CP$214"}</definedName>
    <definedName name="_________cp2" localSheetId="13" hidden="1">{"'előző év december'!$A$2:$CP$214"}</definedName>
    <definedName name="_________cp2" localSheetId="14"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8" hidden="1">{"'előző év december'!$A$2:$CP$214"}</definedName>
    <definedName name="_________cp2" localSheetId="9" hidden="1">{"'előző év december'!$A$2:$CP$214"}</definedName>
    <definedName name="_________cp2" localSheetId="33" hidden="1">{"'előző év december'!$A$2:$CP$214"}</definedName>
    <definedName name="_________cp2" localSheetId="34" hidden="1">{"'előző év december'!$A$2:$CP$214"}</definedName>
    <definedName name="_________cp2" localSheetId="35" hidden="1">{"'előző év december'!$A$2:$CP$214"}</definedName>
    <definedName name="_________cp2" localSheetId="36" hidden="1">{"'előző év december'!$A$2:$CP$214"}</definedName>
    <definedName name="_________cp2" localSheetId="37" hidden="1">{"'előző év december'!$A$2:$CP$214"}</definedName>
    <definedName name="_________cp2" hidden="1">{"'előző év december'!$A$2:$CP$214"}</definedName>
    <definedName name="_________cp3" localSheetId="10" hidden="1">{"'előző év december'!$A$2:$CP$214"}</definedName>
    <definedName name="_________cp3" localSheetId="11" hidden="1">{"'előző év december'!$A$2:$CP$214"}</definedName>
    <definedName name="_________cp3" localSheetId="13" hidden="1">{"'előző év december'!$A$2:$CP$214"}</definedName>
    <definedName name="_________cp3" localSheetId="14"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8" hidden="1">{"'előző év december'!$A$2:$CP$214"}</definedName>
    <definedName name="_________cp3" localSheetId="9" hidden="1">{"'előző év december'!$A$2:$CP$214"}</definedName>
    <definedName name="_________cp3" localSheetId="33" hidden="1">{"'előző év december'!$A$2:$CP$214"}</definedName>
    <definedName name="_________cp3" localSheetId="34" hidden="1">{"'előző év december'!$A$2:$CP$214"}</definedName>
    <definedName name="_________cp3" localSheetId="35" hidden="1">{"'előző év december'!$A$2:$CP$214"}</definedName>
    <definedName name="_________cp3" localSheetId="36" hidden="1">{"'előző év december'!$A$2:$CP$214"}</definedName>
    <definedName name="_________cp3" localSheetId="37" hidden="1">{"'előző év december'!$A$2:$CP$214"}</definedName>
    <definedName name="_________cp3" hidden="1">{"'előző év december'!$A$2:$CP$214"}</definedName>
    <definedName name="_________cp4" localSheetId="10" hidden="1">{"'előző év december'!$A$2:$CP$214"}</definedName>
    <definedName name="_________cp4" localSheetId="11" hidden="1">{"'előző év december'!$A$2:$CP$214"}</definedName>
    <definedName name="_________cp4" localSheetId="13" hidden="1">{"'előző év december'!$A$2:$CP$214"}</definedName>
    <definedName name="_________cp4" localSheetId="14"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8" hidden="1">{"'előző év december'!$A$2:$CP$214"}</definedName>
    <definedName name="_________cp4" localSheetId="9" hidden="1">{"'előző év december'!$A$2:$CP$214"}</definedName>
    <definedName name="_________cp4" localSheetId="33" hidden="1">{"'előző év december'!$A$2:$CP$214"}</definedName>
    <definedName name="_________cp4" localSheetId="34" hidden="1">{"'előző év december'!$A$2:$CP$214"}</definedName>
    <definedName name="_________cp4" localSheetId="35" hidden="1">{"'előző év december'!$A$2:$CP$214"}</definedName>
    <definedName name="_________cp4" localSheetId="36" hidden="1">{"'előző év december'!$A$2:$CP$214"}</definedName>
    <definedName name="_________cp4" localSheetId="37" hidden="1">{"'előző év december'!$A$2:$CP$214"}</definedName>
    <definedName name="_________cp4" hidden="1">{"'előző év december'!$A$2:$CP$214"}</definedName>
    <definedName name="_________cp5" localSheetId="10" hidden="1">{"'előző év december'!$A$2:$CP$214"}</definedName>
    <definedName name="_________cp5" localSheetId="11" hidden="1">{"'előző év december'!$A$2:$CP$214"}</definedName>
    <definedName name="_________cp5" localSheetId="13" hidden="1">{"'előző év december'!$A$2:$CP$214"}</definedName>
    <definedName name="_________cp5" localSheetId="14"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8" hidden="1">{"'előző év december'!$A$2:$CP$214"}</definedName>
    <definedName name="_________cp5" localSheetId="9" hidden="1">{"'előző év december'!$A$2:$CP$214"}</definedName>
    <definedName name="_________cp5" localSheetId="33" hidden="1">{"'előző év december'!$A$2:$CP$214"}</definedName>
    <definedName name="_________cp5" localSheetId="34" hidden="1">{"'előző év december'!$A$2:$CP$214"}</definedName>
    <definedName name="_________cp5" localSheetId="35" hidden="1">{"'előző év december'!$A$2:$CP$214"}</definedName>
    <definedName name="_________cp5" localSheetId="36" hidden="1">{"'előző év december'!$A$2:$CP$214"}</definedName>
    <definedName name="_________cp5" localSheetId="37" hidden="1">{"'előző év december'!$A$2:$CP$214"}</definedName>
    <definedName name="_________cp5" hidden="1">{"'előző év december'!$A$2:$CP$214"}</definedName>
    <definedName name="_________cp6" localSheetId="10" hidden="1">{"'előző év december'!$A$2:$CP$214"}</definedName>
    <definedName name="_________cp6" localSheetId="11" hidden="1">{"'előző év december'!$A$2:$CP$214"}</definedName>
    <definedName name="_________cp6" localSheetId="13" hidden="1">{"'előző év december'!$A$2:$CP$214"}</definedName>
    <definedName name="_________cp6" localSheetId="14"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8" hidden="1">{"'előző év december'!$A$2:$CP$214"}</definedName>
    <definedName name="_________cp6" localSheetId="9" hidden="1">{"'előző év december'!$A$2:$CP$214"}</definedName>
    <definedName name="_________cp6" localSheetId="33" hidden="1">{"'előző év december'!$A$2:$CP$214"}</definedName>
    <definedName name="_________cp6" localSheetId="34" hidden="1">{"'előző év december'!$A$2:$CP$214"}</definedName>
    <definedName name="_________cp6" localSheetId="35" hidden="1">{"'előző év december'!$A$2:$CP$214"}</definedName>
    <definedName name="_________cp6" localSheetId="36" hidden="1">{"'előző év december'!$A$2:$CP$214"}</definedName>
    <definedName name="_________cp6" localSheetId="37" hidden="1">{"'előző év december'!$A$2:$CP$214"}</definedName>
    <definedName name="_________cp6" hidden="1">{"'előző év december'!$A$2:$CP$214"}</definedName>
    <definedName name="_________cp7" localSheetId="10" hidden="1">{"'előző év december'!$A$2:$CP$214"}</definedName>
    <definedName name="_________cp7" localSheetId="11" hidden="1">{"'előző év december'!$A$2:$CP$214"}</definedName>
    <definedName name="_________cp7" localSheetId="13" hidden="1">{"'előző év december'!$A$2:$CP$214"}</definedName>
    <definedName name="_________cp7" localSheetId="14"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8" hidden="1">{"'előző év december'!$A$2:$CP$214"}</definedName>
    <definedName name="_________cp7" localSheetId="9" hidden="1">{"'előző év december'!$A$2:$CP$214"}</definedName>
    <definedName name="_________cp7" localSheetId="33" hidden="1">{"'előző év december'!$A$2:$CP$214"}</definedName>
    <definedName name="_________cp7" localSheetId="34" hidden="1">{"'előző év december'!$A$2:$CP$214"}</definedName>
    <definedName name="_________cp7" localSheetId="35" hidden="1">{"'előző év december'!$A$2:$CP$214"}</definedName>
    <definedName name="_________cp7" localSheetId="36" hidden="1">{"'előző év december'!$A$2:$CP$214"}</definedName>
    <definedName name="_________cp7" localSheetId="37" hidden="1">{"'előző év december'!$A$2:$CP$214"}</definedName>
    <definedName name="_________cp7" hidden="1">{"'előző év december'!$A$2:$CP$214"}</definedName>
    <definedName name="_________cp8" localSheetId="10" hidden="1">{"'előző év december'!$A$2:$CP$214"}</definedName>
    <definedName name="_________cp8" localSheetId="11" hidden="1">{"'előző év december'!$A$2:$CP$214"}</definedName>
    <definedName name="_________cp8" localSheetId="13" hidden="1">{"'előző év december'!$A$2:$CP$214"}</definedName>
    <definedName name="_________cp8" localSheetId="14"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8" hidden="1">{"'előző év december'!$A$2:$CP$214"}</definedName>
    <definedName name="_________cp8" localSheetId="9" hidden="1">{"'előző év december'!$A$2:$CP$214"}</definedName>
    <definedName name="_________cp8" localSheetId="33" hidden="1">{"'előző év december'!$A$2:$CP$214"}</definedName>
    <definedName name="_________cp8" localSheetId="34" hidden="1">{"'előző év december'!$A$2:$CP$214"}</definedName>
    <definedName name="_________cp8" localSheetId="35" hidden="1">{"'előző év december'!$A$2:$CP$214"}</definedName>
    <definedName name="_________cp8" localSheetId="36" hidden="1">{"'előző év december'!$A$2:$CP$214"}</definedName>
    <definedName name="_________cp8" localSheetId="37" hidden="1">{"'előző év december'!$A$2:$CP$214"}</definedName>
    <definedName name="_________cp8" hidden="1">{"'előző év december'!$A$2:$CP$214"}</definedName>
    <definedName name="_________cp9" localSheetId="10" hidden="1">{"'előző év december'!$A$2:$CP$214"}</definedName>
    <definedName name="_________cp9" localSheetId="11" hidden="1">{"'előző év december'!$A$2:$CP$214"}</definedName>
    <definedName name="_________cp9" localSheetId="13" hidden="1">{"'előző év december'!$A$2:$CP$214"}</definedName>
    <definedName name="_________cp9" localSheetId="14"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8" hidden="1">{"'előző év december'!$A$2:$CP$214"}</definedName>
    <definedName name="_________cp9" localSheetId="9" hidden="1">{"'előző év december'!$A$2:$CP$214"}</definedName>
    <definedName name="_________cp9" localSheetId="33" hidden="1">{"'előző év december'!$A$2:$CP$214"}</definedName>
    <definedName name="_________cp9" localSheetId="34" hidden="1">{"'előző év december'!$A$2:$CP$214"}</definedName>
    <definedName name="_________cp9" localSheetId="35" hidden="1">{"'előző év december'!$A$2:$CP$214"}</definedName>
    <definedName name="_________cp9" localSheetId="36" hidden="1">{"'előző év december'!$A$2:$CP$214"}</definedName>
    <definedName name="_________cp9" localSheetId="37" hidden="1">{"'előző év december'!$A$2:$CP$214"}</definedName>
    <definedName name="_________cp9" hidden="1">{"'előző év december'!$A$2:$CP$214"}</definedName>
    <definedName name="_________cpr2" localSheetId="10" hidden="1">{"'előző év december'!$A$2:$CP$214"}</definedName>
    <definedName name="_________cpr2" localSheetId="11" hidden="1">{"'előző év december'!$A$2:$CP$214"}</definedName>
    <definedName name="_________cpr2" localSheetId="13" hidden="1">{"'előző év december'!$A$2:$CP$214"}</definedName>
    <definedName name="_________cpr2" localSheetId="14"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8" hidden="1">{"'előző év december'!$A$2:$CP$214"}</definedName>
    <definedName name="_________cpr2" localSheetId="9" hidden="1">{"'előző év december'!$A$2:$CP$214"}</definedName>
    <definedName name="_________cpr2" localSheetId="33" hidden="1">{"'előző év december'!$A$2:$CP$214"}</definedName>
    <definedName name="_________cpr2" localSheetId="34" hidden="1">{"'előző év december'!$A$2:$CP$214"}</definedName>
    <definedName name="_________cpr2" localSheetId="35" hidden="1">{"'előző év december'!$A$2:$CP$214"}</definedName>
    <definedName name="_________cpr2" localSheetId="36" hidden="1">{"'előző év december'!$A$2:$CP$214"}</definedName>
    <definedName name="_________cpr2" localSheetId="37" hidden="1">{"'előző év december'!$A$2:$CP$214"}</definedName>
    <definedName name="_________cpr2" hidden="1">{"'előző év december'!$A$2:$CP$214"}</definedName>
    <definedName name="_________cpr3" localSheetId="10" hidden="1">{"'előző év december'!$A$2:$CP$214"}</definedName>
    <definedName name="_________cpr3" localSheetId="11" hidden="1">{"'előző év december'!$A$2:$CP$214"}</definedName>
    <definedName name="_________cpr3" localSheetId="13" hidden="1">{"'előző év december'!$A$2:$CP$214"}</definedName>
    <definedName name="_________cpr3" localSheetId="14"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8" hidden="1">{"'előző év december'!$A$2:$CP$214"}</definedName>
    <definedName name="_________cpr3" localSheetId="9" hidden="1">{"'előző év december'!$A$2:$CP$214"}</definedName>
    <definedName name="_________cpr3" localSheetId="33" hidden="1">{"'előző év december'!$A$2:$CP$214"}</definedName>
    <definedName name="_________cpr3" localSheetId="34" hidden="1">{"'előző év december'!$A$2:$CP$214"}</definedName>
    <definedName name="_________cpr3" localSheetId="35" hidden="1">{"'előző év december'!$A$2:$CP$214"}</definedName>
    <definedName name="_________cpr3" localSheetId="36" hidden="1">{"'előző év december'!$A$2:$CP$214"}</definedName>
    <definedName name="_________cpr3" localSheetId="37" hidden="1">{"'előző év december'!$A$2:$CP$214"}</definedName>
    <definedName name="_________cpr3" hidden="1">{"'előző év december'!$A$2:$CP$214"}</definedName>
    <definedName name="_________cpr4" localSheetId="10" hidden="1">{"'előző év december'!$A$2:$CP$214"}</definedName>
    <definedName name="_________cpr4" localSheetId="11" hidden="1">{"'előző év december'!$A$2:$CP$214"}</definedName>
    <definedName name="_________cpr4" localSheetId="13" hidden="1">{"'előző év december'!$A$2:$CP$214"}</definedName>
    <definedName name="_________cpr4" localSheetId="14"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8" hidden="1">{"'előző év december'!$A$2:$CP$214"}</definedName>
    <definedName name="_________cpr4" localSheetId="9" hidden="1">{"'előző év december'!$A$2:$CP$214"}</definedName>
    <definedName name="_________cpr4" localSheetId="33" hidden="1">{"'előző év december'!$A$2:$CP$214"}</definedName>
    <definedName name="_________cpr4" localSheetId="34" hidden="1">{"'előző év december'!$A$2:$CP$214"}</definedName>
    <definedName name="_________cpr4" localSheetId="35" hidden="1">{"'előző év december'!$A$2:$CP$214"}</definedName>
    <definedName name="_________cpr4" localSheetId="36" hidden="1">{"'előző év december'!$A$2:$CP$214"}</definedName>
    <definedName name="_________cpr4" localSheetId="37" hidden="1">{"'előző év december'!$A$2:$CP$214"}</definedName>
    <definedName name="_________cpr4" hidden="1">{"'előző év december'!$A$2:$CP$214"}</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33" hidden="1">{#N/A,#N/A,FALSE,"B061196P";#N/A,#N/A,FALSE,"B061196";#N/A,#N/A,FALSE,"Relatório1";#N/A,#N/A,FALSE,"Relatório2";#N/A,#N/A,FALSE,"Relatório3";#N/A,#N/A,FALSE,"Relatório4 ";#N/A,#N/A,FALSE,"Relatório5";#N/A,#N/A,FALSE,"Relatório6";#N/A,#N/A,FALSE,"Relatório7";#N/A,#N/A,FALSE,"Relatório8"}</definedName>
    <definedName name="_________Ger2001" localSheetId="34" hidden="1">{#N/A,#N/A,FALSE,"B061196P";#N/A,#N/A,FALSE,"B061196";#N/A,#N/A,FALSE,"Relatório1";#N/A,#N/A,FALSE,"Relatório2";#N/A,#N/A,FALSE,"Relatório3";#N/A,#N/A,FALSE,"Relatório4 ";#N/A,#N/A,FALSE,"Relatório5";#N/A,#N/A,FALSE,"Relatório6";#N/A,#N/A,FALSE,"Relatório7";#N/A,#N/A,FALSE,"Relatório8"}</definedName>
    <definedName name="_________Ger2001" localSheetId="35" hidden="1">{#N/A,#N/A,FALSE,"B061196P";#N/A,#N/A,FALSE,"B061196";#N/A,#N/A,FALSE,"Relatório1";#N/A,#N/A,FALSE,"Relatório2";#N/A,#N/A,FALSE,"Relatório3";#N/A,#N/A,FALSE,"Relatório4 ";#N/A,#N/A,FALSE,"Relatório5";#N/A,#N/A,FALSE,"Relatório6";#N/A,#N/A,FALSE,"Relatório7";#N/A,#N/A,FALSE,"Relatório8"}</definedName>
    <definedName name="_________Ger2001" localSheetId="36" hidden="1">{#N/A,#N/A,FALSE,"B061196P";#N/A,#N/A,FALSE,"B061196";#N/A,#N/A,FALSE,"Relatório1";#N/A,#N/A,FALSE,"Relatório2";#N/A,#N/A,FALSE,"Relatório3";#N/A,#N/A,FALSE,"Relatório4 ";#N/A,#N/A,FALSE,"Relatório5";#N/A,#N/A,FALSE,"Relatório6";#N/A,#N/A,FALSE,"Relatório7";#N/A,#N/A,FALSE,"Relatório8"}</definedName>
    <definedName name="_________Ger2001" localSheetId="37"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 localSheetId="10">[0]!_____IFR2</definedName>
    <definedName name="_________IFR2" localSheetId="11">[0]!_____IFR2</definedName>
    <definedName name="_________IFR2" localSheetId="8">[0]!_____IFR2</definedName>
    <definedName name="_________IFR2" localSheetId="9">[0]!_____IFR2</definedName>
    <definedName name="_________IFR2" localSheetId="33">[0]!_____IFR2</definedName>
    <definedName name="_________IFR2">#REF!</definedName>
    <definedName name="_________IFR22" localSheetId="10">[0]!_____IFR22</definedName>
    <definedName name="_________IFR22" localSheetId="11">[0]!_____IFR22</definedName>
    <definedName name="_________IFR22" localSheetId="8">[0]!_____IFR22</definedName>
    <definedName name="_________IFR22" localSheetId="9">[0]!_____IFR22</definedName>
    <definedName name="_________IFR22" localSheetId="33">[0]!_____IFR22</definedName>
    <definedName name="_________IFR22">#REF!</definedName>
    <definedName name="_________IFR23" localSheetId="10">[0]!_____IFR23</definedName>
    <definedName name="_________IFR23" localSheetId="11">[0]!_____IFR23</definedName>
    <definedName name="_________IFR23" localSheetId="8">[0]!_____IFR23</definedName>
    <definedName name="_________IFR23" localSheetId="9">[0]!_____IFR23</definedName>
    <definedName name="_________IFR23" localSheetId="33">[0]!_____IFR23</definedName>
    <definedName name="_________IFR23">#REF!</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33" hidden="1">{#N/A,#N/A,FALSE,"B061196P";#N/A,#N/A,FALSE,"B061196";#N/A,#N/A,FALSE,"Relatório1";#N/A,#N/A,FALSE,"Relatório2";#N/A,#N/A,FALSE,"Relatório3";#N/A,#N/A,FALSE,"Relatório4 ";#N/A,#N/A,FALSE,"Relatório5";#N/A,#N/A,FALSE,"Relatório6";#N/A,#N/A,FALSE,"Relatório7";#N/A,#N/A,FALSE,"Relatório8"}</definedName>
    <definedName name="_________ip2" localSheetId="34" hidden="1">{#N/A,#N/A,FALSE,"B061196P";#N/A,#N/A,FALSE,"B061196";#N/A,#N/A,FALSE,"Relatório1";#N/A,#N/A,FALSE,"Relatório2";#N/A,#N/A,FALSE,"Relatório3";#N/A,#N/A,FALSE,"Relatório4 ";#N/A,#N/A,FALSE,"Relatório5";#N/A,#N/A,FALSE,"Relatório6";#N/A,#N/A,FALSE,"Relatório7";#N/A,#N/A,FALSE,"Relatório8"}</definedName>
    <definedName name="_________ip2" localSheetId="35" hidden="1">{#N/A,#N/A,FALSE,"B061196P";#N/A,#N/A,FALSE,"B061196";#N/A,#N/A,FALSE,"Relatório1";#N/A,#N/A,FALSE,"Relatório2";#N/A,#N/A,FALSE,"Relatório3";#N/A,#N/A,FALSE,"Relatório4 ";#N/A,#N/A,FALSE,"Relatório5";#N/A,#N/A,FALSE,"Relatório6";#N/A,#N/A,FALSE,"Relatório7";#N/A,#N/A,FALSE,"Relatório8"}</definedName>
    <definedName name="_________ip2" localSheetId="36" hidden="1">{#N/A,#N/A,FALSE,"B061196P";#N/A,#N/A,FALSE,"B061196";#N/A,#N/A,FALSE,"Relatório1";#N/A,#N/A,FALSE,"Relatório2";#N/A,#N/A,FALSE,"Relatório3";#N/A,#N/A,FALSE,"Relatório4 ";#N/A,#N/A,FALSE,"Relatório5";#N/A,#N/A,FALSE,"Relatório6";#N/A,#N/A,FALSE,"Relatório7";#N/A,#N/A,FALSE,"Relatório8"}</definedName>
    <definedName name="_________ip2" localSheetId="37"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 localSheetId="10">'10_ábra_chart'!__M21</definedName>
    <definedName name="_________M21" localSheetId="11">[0]!__M21</definedName>
    <definedName name="_________M21" localSheetId="8">[0]!__M21</definedName>
    <definedName name="_________M21" localSheetId="9">[0]!__M21</definedName>
    <definedName name="_________M21" localSheetId="33">[0]!__M21</definedName>
    <definedName name="_________M21">#REF!</definedName>
    <definedName name="_________tit39" localSheetId="11" hidden="1">{#N/A,#N/A,FALSE,"39";#N/A,#N/A,FALSE,"37"}</definedName>
    <definedName name="_________tit39" localSheetId="19" hidden="1">{#N/A,#N/A,FALSE,"39";#N/A,#N/A,FALSE,"37"}</definedName>
    <definedName name="_________tit39" localSheetId="35" hidden="1">{#N/A,#N/A,FALSE,"39";#N/A,#N/A,FALSE,"37"}</definedName>
    <definedName name="_________tit39" hidden="1">{#N/A,#N/A,FALSE,"39";#N/A,#N/A,FALSE,"37"}</definedName>
    <definedName name="_________tit40" localSheetId="11" hidden="1">{#N/A,#N/A,FALSE,"39";#N/A,#N/A,FALSE,"37"}</definedName>
    <definedName name="_________tit40" localSheetId="19" hidden="1">{#N/A,#N/A,FALSE,"39";#N/A,#N/A,FALSE,"37"}</definedName>
    <definedName name="_________tit40" localSheetId="35" hidden="1">{#N/A,#N/A,FALSE,"39";#N/A,#N/A,FALSE,"37"}</definedName>
    <definedName name="_________tit40" hidden="1">{#N/A,#N/A,FALSE,"39";#N/A,#N/A,FALSE,"37"}</definedName>
    <definedName name="_________tit41" localSheetId="11" hidden="1">{#N/A,#N/A,FALSE,"39";#N/A,#N/A,FALSE,"37"}</definedName>
    <definedName name="_________tit41" localSheetId="19" hidden="1">{#N/A,#N/A,FALSE,"39";#N/A,#N/A,FALSE,"37"}</definedName>
    <definedName name="_________tit41" localSheetId="35" hidden="1">{#N/A,#N/A,FALSE,"39";#N/A,#N/A,FALSE,"37"}</definedName>
    <definedName name="_________tit41" hidden="1">{#N/A,#N/A,FALSE,"39";#N/A,#N/A,FALSE,"37"}</definedName>
    <definedName name="_________tit78" localSheetId="11" hidden="1">{#N/A,#N/A,FALSE,"39";#N/A,#N/A,FALSE,"37"}</definedName>
    <definedName name="_________tit78" localSheetId="19" hidden="1">{#N/A,#N/A,FALSE,"39";#N/A,#N/A,FALSE,"37"}</definedName>
    <definedName name="_________tit78" localSheetId="35" hidden="1">{#N/A,#N/A,FALSE,"39";#N/A,#N/A,FALSE,"37"}</definedName>
    <definedName name="_________tit78" hidden="1">{#N/A,#N/A,FALSE,"39";#N/A,#N/A,FALSE,"37"}</definedName>
    <definedName name="_________tit79" localSheetId="11" hidden="1">{#N/A,#N/A,FALSE,"39";#N/A,#N/A,FALSE,"37"}</definedName>
    <definedName name="_________tit79" localSheetId="19" hidden="1">{#N/A,#N/A,FALSE,"39";#N/A,#N/A,FALSE,"37"}</definedName>
    <definedName name="_________tit79" localSheetId="35" hidden="1">{#N/A,#N/A,FALSE,"39";#N/A,#N/A,FALSE,"37"}</definedName>
    <definedName name="_________tit79" hidden="1">{#N/A,#N/A,FALSE,"39";#N/A,#N/A,FALSE,"37"}</definedName>
    <definedName name="________cp1" localSheetId="10" hidden="1">{"'előző év december'!$A$2:$CP$214"}</definedName>
    <definedName name="________cp1" localSheetId="11" hidden="1">{"'előző év december'!$A$2:$CP$214"}</definedName>
    <definedName name="________cp1" localSheetId="13" hidden="1">{"'előző év december'!$A$2:$CP$214"}</definedName>
    <definedName name="________cp1" localSheetId="14"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8" hidden="1">{"'előző év december'!$A$2:$CP$214"}</definedName>
    <definedName name="________cp1" localSheetId="9" hidden="1">{"'előző év december'!$A$2:$CP$214"}</definedName>
    <definedName name="________cp1" localSheetId="33" hidden="1">{"'előző év december'!$A$2:$CP$214"}</definedName>
    <definedName name="________cp1" localSheetId="34" hidden="1">{"'előző év december'!$A$2:$CP$214"}</definedName>
    <definedName name="________cp1" localSheetId="35" hidden="1">{"'előző év december'!$A$2:$CP$214"}</definedName>
    <definedName name="________cp1" localSheetId="36" hidden="1">{"'előző év december'!$A$2:$CP$214"}</definedName>
    <definedName name="________cp1" localSheetId="37" hidden="1">{"'előző év december'!$A$2:$CP$214"}</definedName>
    <definedName name="________cp1" hidden="1">{"'előző év december'!$A$2:$CP$214"}</definedName>
    <definedName name="________cp10" localSheetId="10" hidden="1">{"'előző év december'!$A$2:$CP$214"}</definedName>
    <definedName name="________cp10" localSheetId="11" hidden="1">{"'előző év december'!$A$2:$CP$214"}</definedName>
    <definedName name="________cp10" localSheetId="13" hidden="1">{"'előző év december'!$A$2:$CP$214"}</definedName>
    <definedName name="________cp10" localSheetId="14"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8" hidden="1">{"'előző év december'!$A$2:$CP$214"}</definedName>
    <definedName name="________cp10" localSheetId="9" hidden="1">{"'előző év december'!$A$2:$CP$214"}</definedName>
    <definedName name="________cp10" localSheetId="33" hidden="1">{"'előző év december'!$A$2:$CP$214"}</definedName>
    <definedName name="________cp10" localSheetId="34" hidden="1">{"'előző év december'!$A$2:$CP$214"}</definedName>
    <definedName name="________cp10" localSheetId="35" hidden="1">{"'előző év december'!$A$2:$CP$214"}</definedName>
    <definedName name="________cp10" localSheetId="36" hidden="1">{"'előző év december'!$A$2:$CP$214"}</definedName>
    <definedName name="________cp10" localSheetId="37" hidden="1">{"'előző év december'!$A$2:$CP$214"}</definedName>
    <definedName name="________cp10" hidden="1">{"'előző év december'!$A$2:$CP$214"}</definedName>
    <definedName name="________cp11" localSheetId="10" hidden="1">{"'előző év december'!$A$2:$CP$214"}</definedName>
    <definedName name="________cp11" localSheetId="11" hidden="1">{"'előző év december'!$A$2:$CP$214"}</definedName>
    <definedName name="________cp11" localSheetId="13" hidden="1">{"'előző év december'!$A$2:$CP$214"}</definedName>
    <definedName name="________cp11" localSheetId="14"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8" hidden="1">{"'előző év december'!$A$2:$CP$214"}</definedName>
    <definedName name="________cp11" localSheetId="9" hidden="1">{"'előző év december'!$A$2:$CP$214"}</definedName>
    <definedName name="________cp11" localSheetId="33" hidden="1">{"'előző év december'!$A$2:$CP$214"}</definedName>
    <definedName name="________cp11" localSheetId="34" hidden="1">{"'előző év december'!$A$2:$CP$214"}</definedName>
    <definedName name="________cp11" localSheetId="35" hidden="1">{"'előző év december'!$A$2:$CP$214"}</definedName>
    <definedName name="________cp11" localSheetId="36" hidden="1">{"'előző év december'!$A$2:$CP$214"}</definedName>
    <definedName name="________cp11" localSheetId="37" hidden="1">{"'előző év december'!$A$2:$CP$214"}</definedName>
    <definedName name="________cp11" hidden="1">{"'előző év december'!$A$2:$CP$214"}</definedName>
    <definedName name="________cp2" localSheetId="10" hidden="1">{"'előző év december'!$A$2:$CP$214"}</definedName>
    <definedName name="________cp2" localSheetId="11" hidden="1">{"'előző év december'!$A$2:$CP$214"}</definedName>
    <definedName name="________cp2" localSheetId="13" hidden="1">{"'előző év december'!$A$2:$CP$214"}</definedName>
    <definedName name="________cp2" localSheetId="14"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8" hidden="1">{"'előző év december'!$A$2:$CP$214"}</definedName>
    <definedName name="________cp2" localSheetId="9" hidden="1">{"'előző év december'!$A$2:$CP$214"}</definedName>
    <definedName name="________cp2" localSheetId="33" hidden="1">{"'előző év december'!$A$2:$CP$214"}</definedName>
    <definedName name="________cp2" localSheetId="34" hidden="1">{"'előző év december'!$A$2:$CP$214"}</definedName>
    <definedName name="________cp2" localSheetId="35" hidden="1">{"'előző év december'!$A$2:$CP$214"}</definedName>
    <definedName name="________cp2" localSheetId="36" hidden="1">{"'előző év december'!$A$2:$CP$214"}</definedName>
    <definedName name="________cp2" localSheetId="37" hidden="1">{"'előző év december'!$A$2:$CP$214"}</definedName>
    <definedName name="________cp2" hidden="1">{"'előző év december'!$A$2:$CP$214"}</definedName>
    <definedName name="________cp3" localSheetId="10" hidden="1">{"'előző év december'!$A$2:$CP$214"}</definedName>
    <definedName name="________cp3" localSheetId="11" hidden="1">{"'előző év december'!$A$2:$CP$214"}</definedName>
    <definedName name="________cp3" localSheetId="13" hidden="1">{"'előző év december'!$A$2:$CP$214"}</definedName>
    <definedName name="________cp3" localSheetId="14"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8" hidden="1">{"'előző év december'!$A$2:$CP$214"}</definedName>
    <definedName name="________cp3" localSheetId="9" hidden="1">{"'előző év december'!$A$2:$CP$214"}</definedName>
    <definedName name="________cp3" localSheetId="33" hidden="1">{"'előző év december'!$A$2:$CP$214"}</definedName>
    <definedName name="________cp3" localSheetId="34" hidden="1">{"'előző év december'!$A$2:$CP$214"}</definedName>
    <definedName name="________cp3" localSheetId="35" hidden="1">{"'előző év december'!$A$2:$CP$214"}</definedName>
    <definedName name="________cp3" localSheetId="36" hidden="1">{"'előző év december'!$A$2:$CP$214"}</definedName>
    <definedName name="________cp3" localSheetId="37" hidden="1">{"'előző év december'!$A$2:$CP$214"}</definedName>
    <definedName name="________cp3" hidden="1">{"'előző év december'!$A$2:$CP$214"}</definedName>
    <definedName name="________cp4" localSheetId="10" hidden="1">{"'előző év december'!$A$2:$CP$214"}</definedName>
    <definedName name="________cp4" localSheetId="11" hidden="1">{"'előző év december'!$A$2:$CP$214"}</definedName>
    <definedName name="________cp4" localSheetId="13" hidden="1">{"'előző év december'!$A$2:$CP$214"}</definedName>
    <definedName name="________cp4" localSheetId="14"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8" hidden="1">{"'előző év december'!$A$2:$CP$214"}</definedName>
    <definedName name="________cp4" localSheetId="9" hidden="1">{"'előző év december'!$A$2:$CP$214"}</definedName>
    <definedName name="________cp4" localSheetId="33" hidden="1">{"'előző év december'!$A$2:$CP$214"}</definedName>
    <definedName name="________cp4" localSheetId="34" hidden="1">{"'előző év december'!$A$2:$CP$214"}</definedName>
    <definedName name="________cp4" localSheetId="35" hidden="1">{"'előző év december'!$A$2:$CP$214"}</definedName>
    <definedName name="________cp4" localSheetId="36" hidden="1">{"'előző év december'!$A$2:$CP$214"}</definedName>
    <definedName name="________cp4" localSheetId="37" hidden="1">{"'előző év december'!$A$2:$CP$214"}</definedName>
    <definedName name="________cp4" hidden="1">{"'előző év december'!$A$2:$CP$214"}</definedName>
    <definedName name="________cp5" localSheetId="10" hidden="1">{"'előző év december'!$A$2:$CP$214"}</definedName>
    <definedName name="________cp5" localSheetId="11" hidden="1">{"'előző év december'!$A$2:$CP$214"}</definedName>
    <definedName name="________cp5" localSheetId="13" hidden="1">{"'előző év december'!$A$2:$CP$214"}</definedName>
    <definedName name="________cp5" localSheetId="14"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8" hidden="1">{"'előző év december'!$A$2:$CP$214"}</definedName>
    <definedName name="________cp5" localSheetId="9" hidden="1">{"'előző év december'!$A$2:$CP$214"}</definedName>
    <definedName name="________cp5" localSheetId="33" hidden="1">{"'előző év december'!$A$2:$CP$214"}</definedName>
    <definedName name="________cp5" localSheetId="34" hidden="1">{"'előző év december'!$A$2:$CP$214"}</definedName>
    <definedName name="________cp5" localSheetId="35" hidden="1">{"'előző év december'!$A$2:$CP$214"}</definedName>
    <definedName name="________cp5" localSheetId="36" hidden="1">{"'előző év december'!$A$2:$CP$214"}</definedName>
    <definedName name="________cp5" localSheetId="37" hidden="1">{"'előző év december'!$A$2:$CP$214"}</definedName>
    <definedName name="________cp5" hidden="1">{"'előző év december'!$A$2:$CP$214"}</definedName>
    <definedName name="________cp6" localSheetId="10" hidden="1">{"'előző év december'!$A$2:$CP$214"}</definedName>
    <definedName name="________cp6" localSheetId="11" hidden="1">{"'előző év december'!$A$2:$CP$214"}</definedName>
    <definedName name="________cp6" localSheetId="13" hidden="1">{"'előző év december'!$A$2:$CP$214"}</definedName>
    <definedName name="________cp6" localSheetId="14"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8" hidden="1">{"'előző év december'!$A$2:$CP$214"}</definedName>
    <definedName name="________cp6" localSheetId="9" hidden="1">{"'előző év december'!$A$2:$CP$214"}</definedName>
    <definedName name="________cp6" localSheetId="33" hidden="1">{"'előző év december'!$A$2:$CP$214"}</definedName>
    <definedName name="________cp6" localSheetId="34" hidden="1">{"'előző év december'!$A$2:$CP$214"}</definedName>
    <definedName name="________cp6" localSheetId="35" hidden="1">{"'előző év december'!$A$2:$CP$214"}</definedName>
    <definedName name="________cp6" localSheetId="36" hidden="1">{"'előző év december'!$A$2:$CP$214"}</definedName>
    <definedName name="________cp6" localSheetId="37" hidden="1">{"'előző év december'!$A$2:$CP$214"}</definedName>
    <definedName name="________cp6" hidden="1">{"'előző év december'!$A$2:$CP$214"}</definedName>
    <definedName name="________cp7" localSheetId="10" hidden="1">{"'előző év december'!$A$2:$CP$214"}</definedName>
    <definedName name="________cp7" localSheetId="11" hidden="1">{"'előző év december'!$A$2:$CP$214"}</definedName>
    <definedName name="________cp7" localSheetId="13" hidden="1">{"'előző év december'!$A$2:$CP$214"}</definedName>
    <definedName name="________cp7" localSheetId="14"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8" hidden="1">{"'előző év december'!$A$2:$CP$214"}</definedName>
    <definedName name="________cp7" localSheetId="9" hidden="1">{"'előző év december'!$A$2:$CP$214"}</definedName>
    <definedName name="________cp7" localSheetId="33" hidden="1">{"'előző év december'!$A$2:$CP$214"}</definedName>
    <definedName name="________cp7" localSheetId="34" hidden="1">{"'előző év december'!$A$2:$CP$214"}</definedName>
    <definedName name="________cp7" localSheetId="35" hidden="1">{"'előző év december'!$A$2:$CP$214"}</definedName>
    <definedName name="________cp7" localSheetId="36" hidden="1">{"'előző év december'!$A$2:$CP$214"}</definedName>
    <definedName name="________cp7" localSheetId="37" hidden="1">{"'előző év december'!$A$2:$CP$214"}</definedName>
    <definedName name="________cp7" hidden="1">{"'előző év december'!$A$2:$CP$214"}</definedName>
    <definedName name="________cp8" localSheetId="10" hidden="1">{"'előző év december'!$A$2:$CP$214"}</definedName>
    <definedName name="________cp8" localSheetId="11" hidden="1">{"'előző év december'!$A$2:$CP$214"}</definedName>
    <definedName name="________cp8" localSheetId="13" hidden="1">{"'előző év december'!$A$2:$CP$214"}</definedName>
    <definedName name="________cp8" localSheetId="14"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8" hidden="1">{"'előző év december'!$A$2:$CP$214"}</definedName>
    <definedName name="________cp8" localSheetId="9" hidden="1">{"'előző év december'!$A$2:$CP$214"}</definedName>
    <definedName name="________cp8" localSheetId="33" hidden="1">{"'előző év december'!$A$2:$CP$214"}</definedName>
    <definedName name="________cp8" localSheetId="34" hidden="1">{"'előző év december'!$A$2:$CP$214"}</definedName>
    <definedName name="________cp8" localSheetId="35" hidden="1">{"'előző év december'!$A$2:$CP$214"}</definedName>
    <definedName name="________cp8" localSheetId="36" hidden="1">{"'előző év december'!$A$2:$CP$214"}</definedName>
    <definedName name="________cp8" localSheetId="37" hidden="1">{"'előző év december'!$A$2:$CP$214"}</definedName>
    <definedName name="________cp8" hidden="1">{"'előző év december'!$A$2:$CP$214"}</definedName>
    <definedName name="________cp9" localSheetId="10" hidden="1">{"'előző év december'!$A$2:$CP$214"}</definedName>
    <definedName name="________cp9" localSheetId="11" hidden="1">{"'előző év december'!$A$2:$CP$214"}</definedName>
    <definedName name="________cp9" localSheetId="13" hidden="1">{"'előző év december'!$A$2:$CP$214"}</definedName>
    <definedName name="________cp9" localSheetId="14"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8" hidden="1">{"'előző év december'!$A$2:$CP$214"}</definedName>
    <definedName name="________cp9" localSheetId="9" hidden="1">{"'előző év december'!$A$2:$CP$214"}</definedName>
    <definedName name="________cp9" localSheetId="33" hidden="1">{"'előző év december'!$A$2:$CP$214"}</definedName>
    <definedName name="________cp9" localSheetId="34" hidden="1">{"'előző év december'!$A$2:$CP$214"}</definedName>
    <definedName name="________cp9" localSheetId="35" hidden="1">{"'előző év december'!$A$2:$CP$214"}</definedName>
    <definedName name="________cp9" localSheetId="36" hidden="1">{"'előző év december'!$A$2:$CP$214"}</definedName>
    <definedName name="________cp9" localSheetId="37" hidden="1">{"'előző év december'!$A$2:$CP$214"}</definedName>
    <definedName name="________cp9" hidden="1">{"'előző év december'!$A$2:$CP$214"}</definedName>
    <definedName name="________cpr2" localSheetId="10" hidden="1">{"'előző év december'!$A$2:$CP$214"}</definedName>
    <definedName name="________cpr2" localSheetId="11" hidden="1">{"'előző év december'!$A$2:$CP$214"}</definedName>
    <definedName name="________cpr2" localSheetId="13" hidden="1">{"'előző év december'!$A$2:$CP$214"}</definedName>
    <definedName name="________cpr2" localSheetId="14"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8" hidden="1">{"'előző év december'!$A$2:$CP$214"}</definedName>
    <definedName name="________cpr2" localSheetId="9" hidden="1">{"'előző év december'!$A$2:$CP$214"}</definedName>
    <definedName name="________cpr2" localSheetId="33" hidden="1">{"'előző év december'!$A$2:$CP$214"}</definedName>
    <definedName name="________cpr2" localSheetId="34" hidden="1">{"'előző év december'!$A$2:$CP$214"}</definedName>
    <definedName name="________cpr2" localSheetId="35" hidden="1">{"'előző év december'!$A$2:$CP$214"}</definedName>
    <definedName name="________cpr2" localSheetId="36" hidden="1">{"'előző év december'!$A$2:$CP$214"}</definedName>
    <definedName name="________cpr2" localSheetId="37" hidden="1">{"'előző év december'!$A$2:$CP$214"}</definedName>
    <definedName name="________cpr2" hidden="1">{"'előző év december'!$A$2:$CP$214"}</definedName>
    <definedName name="________cpr3" localSheetId="10" hidden="1">{"'előző év december'!$A$2:$CP$214"}</definedName>
    <definedName name="________cpr3" localSheetId="11" hidden="1">{"'előző év december'!$A$2:$CP$214"}</definedName>
    <definedName name="________cpr3" localSheetId="13" hidden="1">{"'előző év december'!$A$2:$CP$214"}</definedName>
    <definedName name="________cpr3" localSheetId="14"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8" hidden="1">{"'előző év december'!$A$2:$CP$214"}</definedName>
    <definedName name="________cpr3" localSheetId="9" hidden="1">{"'előző év december'!$A$2:$CP$214"}</definedName>
    <definedName name="________cpr3" localSheetId="33" hidden="1">{"'előző év december'!$A$2:$CP$214"}</definedName>
    <definedName name="________cpr3" localSheetId="34" hidden="1">{"'előző év december'!$A$2:$CP$214"}</definedName>
    <definedName name="________cpr3" localSheetId="35" hidden="1">{"'előző év december'!$A$2:$CP$214"}</definedName>
    <definedName name="________cpr3" localSheetId="36" hidden="1">{"'előző év december'!$A$2:$CP$214"}</definedName>
    <definedName name="________cpr3" localSheetId="37" hidden="1">{"'előző év december'!$A$2:$CP$214"}</definedName>
    <definedName name="________cpr3" hidden="1">{"'előző év december'!$A$2:$CP$214"}</definedName>
    <definedName name="________cpr4" localSheetId="10" hidden="1">{"'előző év december'!$A$2:$CP$214"}</definedName>
    <definedName name="________cpr4" localSheetId="11" hidden="1">{"'előző év december'!$A$2:$CP$214"}</definedName>
    <definedName name="________cpr4" localSheetId="13" hidden="1">{"'előző év december'!$A$2:$CP$214"}</definedName>
    <definedName name="________cpr4" localSheetId="14"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8" hidden="1">{"'előző év december'!$A$2:$CP$214"}</definedName>
    <definedName name="________cpr4" localSheetId="9" hidden="1">{"'előző év december'!$A$2:$CP$214"}</definedName>
    <definedName name="________cpr4" localSheetId="33" hidden="1">{"'előző év december'!$A$2:$CP$214"}</definedName>
    <definedName name="________cpr4" localSheetId="34" hidden="1">{"'előző év december'!$A$2:$CP$214"}</definedName>
    <definedName name="________cpr4" localSheetId="35" hidden="1">{"'előző év december'!$A$2:$CP$214"}</definedName>
    <definedName name="________cpr4" localSheetId="36" hidden="1">{"'előző év december'!$A$2:$CP$214"}</definedName>
    <definedName name="________cpr4" localSheetId="37" hidden="1">{"'előző év december'!$A$2:$CP$214"}</definedName>
    <definedName name="________cpr4" hidden="1">{"'előző év december'!$A$2:$CP$214"}</definedName>
    <definedName name="________IFR2" localSheetId="10">[0]!_____IFR2</definedName>
    <definedName name="________IFR2" localSheetId="11">[0]!_____IFR2</definedName>
    <definedName name="________IFR2" localSheetId="8">[0]!_____IFR2</definedName>
    <definedName name="________IFR2" localSheetId="9">[0]!_____IFR2</definedName>
    <definedName name="________IFR2" localSheetId="33">[0]!_____IFR2</definedName>
    <definedName name="________IFR2">#REF!</definedName>
    <definedName name="________IFR22" localSheetId="10">[0]!_____IFR22</definedName>
    <definedName name="________IFR22" localSheetId="11">[0]!_____IFR22</definedName>
    <definedName name="________IFR22" localSheetId="8">[0]!_____IFR22</definedName>
    <definedName name="________IFR22" localSheetId="9">[0]!_____IFR22</definedName>
    <definedName name="________IFR22" localSheetId="33">[0]!_____IFR22</definedName>
    <definedName name="________IFR22">#REF!</definedName>
    <definedName name="________IFR23" localSheetId="10">[0]!_____IFR23</definedName>
    <definedName name="________IFR23" localSheetId="11">[0]!_____IFR23</definedName>
    <definedName name="________IFR23" localSheetId="8">[0]!_____IFR23</definedName>
    <definedName name="________IFR23" localSheetId="9">[0]!_____IFR23</definedName>
    <definedName name="________IFR23" localSheetId="33">[0]!_____IFR23</definedName>
    <definedName name="________IFR23">#REF!</definedName>
    <definedName name="________M21" localSheetId="10">'10_ábra_chart'!__M21</definedName>
    <definedName name="________M21" localSheetId="11">[0]!__M21</definedName>
    <definedName name="________M21" localSheetId="8">[0]!__M21</definedName>
    <definedName name="________M21" localSheetId="9">[0]!__M21</definedName>
    <definedName name="________M21" localSheetId="33">[0]!__M21</definedName>
    <definedName name="________M21">#REF!</definedName>
    <definedName name="________tit39" localSheetId="11" hidden="1">{#N/A,#N/A,FALSE,"39";#N/A,#N/A,FALSE,"37"}</definedName>
    <definedName name="________tit39" localSheetId="19" hidden="1">{#N/A,#N/A,FALSE,"39";#N/A,#N/A,FALSE,"37"}</definedName>
    <definedName name="________tit39" localSheetId="35" hidden="1">{#N/A,#N/A,FALSE,"39";#N/A,#N/A,FALSE,"37"}</definedName>
    <definedName name="________tit39" hidden="1">{#N/A,#N/A,FALSE,"39";#N/A,#N/A,FALSE,"37"}</definedName>
    <definedName name="________tit40" localSheetId="11" hidden="1">{#N/A,#N/A,FALSE,"39";#N/A,#N/A,FALSE,"37"}</definedName>
    <definedName name="________tit40" localSheetId="19" hidden="1">{#N/A,#N/A,FALSE,"39";#N/A,#N/A,FALSE,"37"}</definedName>
    <definedName name="________tit40" localSheetId="35" hidden="1">{#N/A,#N/A,FALSE,"39";#N/A,#N/A,FALSE,"37"}</definedName>
    <definedName name="________tit40" hidden="1">{#N/A,#N/A,FALSE,"39";#N/A,#N/A,FALSE,"37"}</definedName>
    <definedName name="________tit41" localSheetId="11" hidden="1">{#N/A,#N/A,FALSE,"39";#N/A,#N/A,FALSE,"37"}</definedName>
    <definedName name="________tit41" localSheetId="19" hidden="1">{#N/A,#N/A,FALSE,"39";#N/A,#N/A,FALSE,"37"}</definedName>
    <definedName name="________tit41" localSheetId="35" hidden="1">{#N/A,#N/A,FALSE,"39";#N/A,#N/A,FALSE,"37"}</definedName>
    <definedName name="________tit41" hidden="1">{#N/A,#N/A,FALSE,"39";#N/A,#N/A,FALSE,"37"}</definedName>
    <definedName name="________tit78" localSheetId="11" hidden="1">{#N/A,#N/A,FALSE,"39";#N/A,#N/A,FALSE,"37"}</definedName>
    <definedName name="________tit78" localSheetId="19" hidden="1">{#N/A,#N/A,FALSE,"39";#N/A,#N/A,FALSE,"37"}</definedName>
    <definedName name="________tit78" localSheetId="35" hidden="1">{#N/A,#N/A,FALSE,"39";#N/A,#N/A,FALSE,"37"}</definedName>
    <definedName name="________tit78" hidden="1">{#N/A,#N/A,FALSE,"39";#N/A,#N/A,FALSE,"37"}</definedName>
    <definedName name="________tit79" localSheetId="11" hidden="1">{#N/A,#N/A,FALSE,"39";#N/A,#N/A,FALSE,"37"}</definedName>
    <definedName name="________tit79" localSheetId="19" hidden="1">{#N/A,#N/A,FALSE,"39";#N/A,#N/A,FALSE,"37"}</definedName>
    <definedName name="________tit79" localSheetId="35" hidden="1">{#N/A,#N/A,FALSE,"39";#N/A,#N/A,FALSE,"37"}</definedName>
    <definedName name="________tit79" hidden="1">{#N/A,#N/A,FALSE,"39";#N/A,#N/A,FALSE,"37"}</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33" hidden="1">{#N/A,#N/A,FALSE,"B061196P";#N/A,#N/A,FALSE,"B061196";#N/A,#N/A,FALSE,"Relatório1";#N/A,#N/A,FALSE,"Relatório2";#N/A,#N/A,FALSE,"Relatório3";#N/A,#N/A,FALSE,"Relatório4 ";#N/A,#N/A,FALSE,"Relatório5";#N/A,#N/A,FALSE,"Relatório6";#N/A,#N/A,FALSE,"Relatório7";#N/A,#N/A,FALSE,"Relatório8"}</definedName>
    <definedName name="_______asq1" localSheetId="34" hidden="1">{#N/A,#N/A,FALSE,"B061196P";#N/A,#N/A,FALSE,"B061196";#N/A,#N/A,FALSE,"Relatório1";#N/A,#N/A,FALSE,"Relatório2";#N/A,#N/A,FALSE,"Relatório3";#N/A,#N/A,FALSE,"Relatório4 ";#N/A,#N/A,FALSE,"Relatório5";#N/A,#N/A,FALSE,"Relatório6";#N/A,#N/A,FALSE,"Relatório7";#N/A,#N/A,FALSE,"Relatório8"}</definedName>
    <definedName name="_______asq1" localSheetId="35" hidden="1">{#N/A,#N/A,FALSE,"B061196P";#N/A,#N/A,FALSE,"B061196";#N/A,#N/A,FALSE,"Relatório1";#N/A,#N/A,FALSE,"Relatório2";#N/A,#N/A,FALSE,"Relatório3";#N/A,#N/A,FALSE,"Relatório4 ";#N/A,#N/A,FALSE,"Relatório5";#N/A,#N/A,FALSE,"Relatório6";#N/A,#N/A,FALSE,"Relatório7";#N/A,#N/A,FALSE,"Relatório8"}</definedName>
    <definedName name="_______asq1" localSheetId="36" hidden="1">{#N/A,#N/A,FALSE,"B061196P";#N/A,#N/A,FALSE,"B061196";#N/A,#N/A,FALSE,"Relatório1";#N/A,#N/A,FALSE,"Relatório2";#N/A,#N/A,FALSE,"Relatório3";#N/A,#N/A,FALSE,"Relatório4 ";#N/A,#N/A,FALSE,"Relatório5";#N/A,#N/A,FALSE,"Relatório6";#N/A,#N/A,FALSE,"Relatório7";#N/A,#N/A,FALSE,"Relatório8"}</definedName>
    <definedName name="_______asq1" localSheetId="37"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0" hidden="1">{"'előző év december'!$A$2:$CP$214"}</definedName>
    <definedName name="_______cp1" localSheetId="11" hidden="1">{"'előző év december'!$A$2:$CP$214"}</definedName>
    <definedName name="_______cp1" localSheetId="13" hidden="1">{"'előző év december'!$A$2:$CP$214"}</definedName>
    <definedName name="_______cp1" localSheetId="14"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8" hidden="1">{"'előző év december'!$A$2:$CP$214"}</definedName>
    <definedName name="_______cp1" localSheetId="9" hidden="1">{"'előző év december'!$A$2:$CP$214"}</definedName>
    <definedName name="_______cp1" localSheetId="33" hidden="1">{"'előző év december'!$A$2:$CP$214"}</definedName>
    <definedName name="_______cp1" localSheetId="34" hidden="1">{"'előző év december'!$A$2:$CP$214"}</definedName>
    <definedName name="_______cp1" localSheetId="35" hidden="1">{"'előző év december'!$A$2:$CP$214"}</definedName>
    <definedName name="_______cp1" localSheetId="36" hidden="1">{"'előző év december'!$A$2:$CP$214"}</definedName>
    <definedName name="_______cp1" localSheetId="37" hidden="1">{"'előző év december'!$A$2:$CP$214"}</definedName>
    <definedName name="_______cp1" hidden="1">{"'előző év december'!$A$2:$CP$214"}</definedName>
    <definedName name="_______cp10" localSheetId="10" hidden="1">{"'előző év december'!$A$2:$CP$214"}</definedName>
    <definedName name="_______cp10" localSheetId="11" hidden="1">{"'előző év december'!$A$2:$CP$214"}</definedName>
    <definedName name="_______cp10" localSheetId="13" hidden="1">{"'előző év december'!$A$2:$CP$214"}</definedName>
    <definedName name="_______cp10" localSheetId="14"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8" hidden="1">{"'előző év december'!$A$2:$CP$214"}</definedName>
    <definedName name="_______cp10" localSheetId="9" hidden="1">{"'előző év december'!$A$2:$CP$214"}</definedName>
    <definedName name="_______cp10" localSheetId="33" hidden="1">{"'előző év december'!$A$2:$CP$214"}</definedName>
    <definedName name="_______cp10" localSheetId="34" hidden="1">{"'előző év december'!$A$2:$CP$214"}</definedName>
    <definedName name="_______cp10" localSheetId="35" hidden="1">{"'előző év december'!$A$2:$CP$214"}</definedName>
    <definedName name="_______cp10" localSheetId="36" hidden="1">{"'előző év december'!$A$2:$CP$214"}</definedName>
    <definedName name="_______cp10" localSheetId="37" hidden="1">{"'előző év december'!$A$2:$CP$214"}</definedName>
    <definedName name="_______cp10" hidden="1">{"'előző év december'!$A$2:$CP$214"}</definedName>
    <definedName name="_______cp11" localSheetId="10" hidden="1">{"'előző év december'!$A$2:$CP$214"}</definedName>
    <definedName name="_______cp11" localSheetId="11" hidden="1">{"'előző év december'!$A$2:$CP$214"}</definedName>
    <definedName name="_______cp11" localSheetId="13" hidden="1">{"'előző év december'!$A$2:$CP$214"}</definedName>
    <definedName name="_______cp11" localSheetId="14"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8" hidden="1">{"'előző év december'!$A$2:$CP$214"}</definedName>
    <definedName name="_______cp11" localSheetId="9" hidden="1">{"'előző év december'!$A$2:$CP$214"}</definedName>
    <definedName name="_______cp11" localSheetId="33" hidden="1">{"'előző év december'!$A$2:$CP$214"}</definedName>
    <definedName name="_______cp11" localSheetId="34" hidden="1">{"'előző év december'!$A$2:$CP$214"}</definedName>
    <definedName name="_______cp11" localSheetId="35" hidden="1">{"'előző év december'!$A$2:$CP$214"}</definedName>
    <definedName name="_______cp11" localSheetId="36" hidden="1">{"'előző év december'!$A$2:$CP$214"}</definedName>
    <definedName name="_______cp11" localSheetId="37" hidden="1">{"'előző év december'!$A$2:$CP$214"}</definedName>
    <definedName name="_______cp11" hidden="1">{"'előző év december'!$A$2:$CP$214"}</definedName>
    <definedName name="_______cp2" localSheetId="10" hidden="1">{"'előző év december'!$A$2:$CP$214"}</definedName>
    <definedName name="_______cp2" localSheetId="11" hidden="1">{"'előző év december'!$A$2:$CP$214"}</definedName>
    <definedName name="_______cp2" localSheetId="13" hidden="1">{"'előző év december'!$A$2:$CP$214"}</definedName>
    <definedName name="_______cp2" localSheetId="14"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8" hidden="1">{"'előző év december'!$A$2:$CP$214"}</definedName>
    <definedName name="_______cp2" localSheetId="9" hidden="1">{"'előző év december'!$A$2:$CP$214"}</definedName>
    <definedName name="_______cp2" localSheetId="33" hidden="1">{"'előző év december'!$A$2:$CP$214"}</definedName>
    <definedName name="_______cp2" localSheetId="34" hidden="1">{"'előző év december'!$A$2:$CP$214"}</definedName>
    <definedName name="_______cp2" localSheetId="35" hidden="1">{"'előző év december'!$A$2:$CP$214"}</definedName>
    <definedName name="_______cp2" localSheetId="36" hidden="1">{"'előző év december'!$A$2:$CP$214"}</definedName>
    <definedName name="_______cp2" localSheetId="37" hidden="1">{"'előző év december'!$A$2:$CP$214"}</definedName>
    <definedName name="_______cp2" hidden="1">{"'előző év december'!$A$2:$CP$214"}</definedName>
    <definedName name="_______cp3" localSheetId="10" hidden="1">{"'előző év december'!$A$2:$CP$214"}</definedName>
    <definedName name="_______cp3" localSheetId="11" hidden="1">{"'előző év december'!$A$2:$CP$214"}</definedName>
    <definedName name="_______cp3" localSheetId="13" hidden="1">{"'előző év december'!$A$2:$CP$214"}</definedName>
    <definedName name="_______cp3" localSheetId="14"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8" hidden="1">{"'előző év december'!$A$2:$CP$214"}</definedName>
    <definedName name="_______cp3" localSheetId="9" hidden="1">{"'előző év december'!$A$2:$CP$214"}</definedName>
    <definedName name="_______cp3" localSheetId="33" hidden="1">{"'előző év december'!$A$2:$CP$214"}</definedName>
    <definedName name="_______cp3" localSheetId="34" hidden="1">{"'előző év december'!$A$2:$CP$214"}</definedName>
    <definedName name="_______cp3" localSheetId="35" hidden="1">{"'előző év december'!$A$2:$CP$214"}</definedName>
    <definedName name="_______cp3" localSheetId="36" hidden="1">{"'előző év december'!$A$2:$CP$214"}</definedName>
    <definedName name="_______cp3" localSheetId="37" hidden="1">{"'előző év december'!$A$2:$CP$214"}</definedName>
    <definedName name="_______cp3" hidden="1">{"'előző év december'!$A$2:$CP$214"}</definedName>
    <definedName name="_______cp4" localSheetId="10" hidden="1">{"'előző év december'!$A$2:$CP$214"}</definedName>
    <definedName name="_______cp4" localSheetId="11" hidden="1">{"'előző év december'!$A$2:$CP$214"}</definedName>
    <definedName name="_______cp4" localSheetId="13" hidden="1">{"'előző év december'!$A$2:$CP$214"}</definedName>
    <definedName name="_______cp4" localSheetId="14"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8" hidden="1">{"'előző év december'!$A$2:$CP$214"}</definedName>
    <definedName name="_______cp4" localSheetId="9" hidden="1">{"'előző év december'!$A$2:$CP$214"}</definedName>
    <definedName name="_______cp4" localSheetId="33" hidden="1">{"'előző év december'!$A$2:$CP$214"}</definedName>
    <definedName name="_______cp4" localSheetId="34" hidden="1">{"'előző év december'!$A$2:$CP$214"}</definedName>
    <definedName name="_______cp4" localSheetId="35" hidden="1">{"'előző év december'!$A$2:$CP$214"}</definedName>
    <definedName name="_______cp4" localSheetId="36" hidden="1">{"'előző év december'!$A$2:$CP$214"}</definedName>
    <definedName name="_______cp4" localSheetId="37" hidden="1">{"'előző év december'!$A$2:$CP$214"}</definedName>
    <definedName name="_______cp4" hidden="1">{"'előző év december'!$A$2:$CP$214"}</definedName>
    <definedName name="_______cp5" localSheetId="10" hidden="1">{"'előző év december'!$A$2:$CP$214"}</definedName>
    <definedName name="_______cp5" localSheetId="11" hidden="1">{"'előző év december'!$A$2:$CP$214"}</definedName>
    <definedName name="_______cp5" localSheetId="13" hidden="1">{"'előző év december'!$A$2:$CP$214"}</definedName>
    <definedName name="_______cp5" localSheetId="14"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8" hidden="1">{"'előző év december'!$A$2:$CP$214"}</definedName>
    <definedName name="_______cp5" localSheetId="9" hidden="1">{"'előző év december'!$A$2:$CP$214"}</definedName>
    <definedName name="_______cp5" localSheetId="33" hidden="1">{"'előző év december'!$A$2:$CP$214"}</definedName>
    <definedName name="_______cp5" localSheetId="34" hidden="1">{"'előző év december'!$A$2:$CP$214"}</definedName>
    <definedName name="_______cp5" localSheetId="35" hidden="1">{"'előző év december'!$A$2:$CP$214"}</definedName>
    <definedName name="_______cp5" localSheetId="36" hidden="1">{"'előző év december'!$A$2:$CP$214"}</definedName>
    <definedName name="_______cp5" localSheetId="37" hidden="1">{"'előző év december'!$A$2:$CP$214"}</definedName>
    <definedName name="_______cp5" hidden="1">{"'előző év december'!$A$2:$CP$214"}</definedName>
    <definedName name="_______cp6" localSheetId="10" hidden="1">{"'előző év december'!$A$2:$CP$214"}</definedName>
    <definedName name="_______cp6" localSheetId="11" hidden="1">{"'előző év december'!$A$2:$CP$214"}</definedName>
    <definedName name="_______cp6" localSheetId="13" hidden="1">{"'előző év december'!$A$2:$CP$214"}</definedName>
    <definedName name="_______cp6" localSheetId="14"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8" hidden="1">{"'előző év december'!$A$2:$CP$214"}</definedName>
    <definedName name="_______cp6" localSheetId="9" hidden="1">{"'előző év december'!$A$2:$CP$214"}</definedName>
    <definedName name="_______cp6" localSheetId="33" hidden="1">{"'előző év december'!$A$2:$CP$214"}</definedName>
    <definedName name="_______cp6" localSheetId="34" hidden="1">{"'előző év december'!$A$2:$CP$214"}</definedName>
    <definedName name="_______cp6" localSheetId="35" hidden="1">{"'előző év december'!$A$2:$CP$214"}</definedName>
    <definedName name="_______cp6" localSheetId="36" hidden="1">{"'előző év december'!$A$2:$CP$214"}</definedName>
    <definedName name="_______cp6" localSheetId="37" hidden="1">{"'előző év december'!$A$2:$CP$214"}</definedName>
    <definedName name="_______cp6" hidden="1">{"'előző év december'!$A$2:$CP$214"}</definedName>
    <definedName name="_______cp7" localSheetId="10" hidden="1">{"'előző év december'!$A$2:$CP$214"}</definedName>
    <definedName name="_______cp7" localSheetId="11" hidden="1">{"'előző év december'!$A$2:$CP$214"}</definedName>
    <definedName name="_______cp7" localSheetId="13" hidden="1">{"'előző év december'!$A$2:$CP$214"}</definedName>
    <definedName name="_______cp7" localSheetId="14"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8" hidden="1">{"'előző év december'!$A$2:$CP$214"}</definedName>
    <definedName name="_______cp7" localSheetId="9" hidden="1">{"'előző év december'!$A$2:$CP$214"}</definedName>
    <definedName name="_______cp7" localSheetId="33" hidden="1">{"'előző év december'!$A$2:$CP$214"}</definedName>
    <definedName name="_______cp7" localSheetId="34" hidden="1">{"'előző év december'!$A$2:$CP$214"}</definedName>
    <definedName name="_______cp7" localSheetId="35" hidden="1">{"'előző év december'!$A$2:$CP$214"}</definedName>
    <definedName name="_______cp7" localSheetId="36" hidden="1">{"'előző év december'!$A$2:$CP$214"}</definedName>
    <definedName name="_______cp7" localSheetId="37" hidden="1">{"'előző év december'!$A$2:$CP$214"}</definedName>
    <definedName name="_______cp7" hidden="1">{"'előző év december'!$A$2:$CP$214"}</definedName>
    <definedName name="_______cp8" localSheetId="10" hidden="1">{"'előző év december'!$A$2:$CP$214"}</definedName>
    <definedName name="_______cp8" localSheetId="11" hidden="1">{"'előző év december'!$A$2:$CP$214"}</definedName>
    <definedName name="_______cp8" localSheetId="13" hidden="1">{"'előző év december'!$A$2:$CP$214"}</definedName>
    <definedName name="_______cp8" localSheetId="14"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8" hidden="1">{"'előző év december'!$A$2:$CP$214"}</definedName>
    <definedName name="_______cp8" localSheetId="9" hidden="1">{"'előző év december'!$A$2:$CP$214"}</definedName>
    <definedName name="_______cp8" localSheetId="33" hidden="1">{"'előző év december'!$A$2:$CP$214"}</definedName>
    <definedName name="_______cp8" localSheetId="34" hidden="1">{"'előző év december'!$A$2:$CP$214"}</definedName>
    <definedName name="_______cp8" localSheetId="35" hidden="1">{"'előző év december'!$A$2:$CP$214"}</definedName>
    <definedName name="_______cp8" localSheetId="36" hidden="1">{"'előző év december'!$A$2:$CP$214"}</definedName>
    <definedName name="_______cp8" localSheetId="37" hidden="1">{"'előző év december'!$A$2:$CP$214"}</definedName>
    <definedName name="_______cp8" hidden="1">{"'előző év december'!$A$2:$CP$214"}</definedName>
    <definedName name="_______cp9" localSheetId="10" hidden="1">{"'előző év december'!$A$2:$CP$214"}</definedName>
    <definedName name="_______cp9" localSheetId="11" hidden="1">{"'előző év december'!$A$2:$CP$214"}</definedName>
    <definedName name="_______cp9" localSheetId="13" hidden="1">{"'előző év december'!$A$2:$CP$214"}</definedName>
    <definedName name="_______cp9" localSheetId="14"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8" hidden="1">{"'előző év december'!$A$2:$CP$214"}</definedName>
    <definedName name="_______cp9" localSheetId="9" hidden="1">{"'előző év december'!$A$2:$CP$214"}</definedName>
    <definedName name="_______cp9" localSheetId="33" hidden="1">{"'előző év december'!$A$2:$CP$214"}</definedName>
    <definedName name="_______cp9" localSheetId="34" hidden="1">{"'előző év december'!$A$2:$CP$214"}</definedName>
    <definedName name="_______cp9" localSheetId="35" hidden="1">{"'előző év december'!$A$2:$CP$214"}</definedName>
    <definedName name="_______cp9" localSheetId="36" hidden="1">{"'előző év december'!$A$2:$CP$214"}</definedName>
    <definedName name="_______cp9" localSheetId="37" hidden="1">{"'előző év december'!$A$2:$CP$214"}</definedName>
    <definedName name="_______cp9" hidden="1">{"'előző év december'!$A$2:$CP$214"}</definedName>
    <definedName name="_______cpr2" localSheetId="10" hidden="1">{"'előző év december'!$A$2:$CP$214"}</definedName>
    <definedName name="_______cpr2" localSheetId="11" hidden="1">{"'előző év december'!$A$2:$CP$214"}</definedName>
    <definedName name="_______cpr2" localSheetId="13" hidden="1">{"'előző év december'!$A$2:$CP$214"}</definedName>
    <definedName name="_______cpr2" localSheetId="14"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8" hidden="1">{"'előző év december'!$A$2:$CP$214"}</definedName>
    <definedName name="_______cpr2" localSheetId="9" hidden="1">{"'előző év december'!$A$2:$CP$214"}</definedName>
    <definedName name="_______cpr2" localSheetId="33" hidden="1">{"'előző év december'!$A$2:$CP$214"}</definedName>
    <definedName name="_______cpr2" localSheetId="34" hidden="1">{"'előző év december'!$A$2:$CP$214"}</definedName>
    <definedName name="_______cpr2" localSheetId="35" hidden="1">{"'előző év december'!$A$2:$CP$214"}</definedName>
    <definedName name="_______cpr2" localSheetId="36" hidden="1">{"'előző év december'!$A$2:$CP$214"}</definedName>
    <definedName name="_______cpr2" localSheetId="37" hidden="1">{"'előző év december'!$A$2:$CP$214"}</definedName>
    <definedName name="_______cpr2" hidden="1">{"'előző év december'!$A$2:$CP$214"}</definedName>
    <definedName name="_______cpr3" localSheetId="10" hidden="1">{"'előző év december'!$A$2:$CP$214"}</definedName>
    <definedName name="_______cpr3" localSheetId="11" hidden="1">{"'előző év december'!$A$2:$CP$214"}</definedName>
    <definedName name="_______cpr3" localSheetId="13" hidden="1">{"'előző év december'!$A$2:$CP$214"}</definedName>
    <definedName name="_______cpr3" localSheetId="14"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8" hidden="1">{"'előző év december'!$A$2:$CP$214"}</definedName>
    <definedName name="_______cpr3" localSheetId="9" hidden="1">{"'előző év december'!$A$2:$CP$214"}</definedName>
    <definedName name="_______cpr3" localSheetId="33" hidden="1">{"'előző év december'!$A$2:$CP$214"}</definedName>
    <definedName name="_______cpr3" localSheetId="34" hidden="1">{"'előző év december'!$A$2:$CP$214"}</definedName>
    <definedName name="_______cpr3" localSheetId="35" hidden="1">{"'előző év december'!$A$2:$CP$214"}</definedName>
    <definedName name="_______cpr3" localSheetId="36" hidden="1">{"'előző év december'!$A$2:$CP$214"}</definedName>
    <definedName name="_______cpr3" localSheetId="37" hidden="1">{"'előző év december'!$A$2:$CP$214"}</definedName>
    <definedName name="_______cpr3" hidden="1">{"'előző év december'!$A$2:$CP$214"}</definedName>
    <definedName name="_______cpr4" localSheetId="10" hidden="1">{"'előző év december'!$A$2:$CP$214"}</definedName>
    <definedName name="_______cpr4" localSheetId="11" hidden="1">{"'előző év december'!$A$2:$CP$214"}</definedName>
    <definedName name="_______cpr4" localSheetId="13" hidden="1">{"'előző év december'!$A$2:$CP$214"}</definedName>
    <definedName name="_______cpr4" localSheetId="14"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8" hidden="1">{"'előző év december'!$A$2:$CP$214"}</definedName>
    <definedName name="_______cpr4" localSheetId="9" hidden="1">{"'előző év december'!$A$2:$CP$214"}</definedName>
    <definedName name="_______cpr4" localSheetId="33" hidden="1">{"'előző év december'!$A$2:$CP$214"}</definedName>
    <definedName name="_______cpr4" localSheetId="34" hidden="1">{"'előző év december'!$A$2:$CP$214"}</definedName>
    <definedName name="_______cpr4" localSheetId="35" hidden="1">{"'előző év december'!$A$2:$CP$214"}</definedName>
    <definedName name="_______cpr4" localSheetId="36" hidden="1">{"'előző év december'!$A$2:$CP$214"}</definedName>
    <definedName name="_______cpr4" localSheetId="37" hidden="1">{"'előző év december'!$A$2:$CP$214"}</definedName>
    <definedName name="_______cpr4" hidden="1">{"'előző év december'!$A$2:$CP$214"}</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33" hidden="1">{#N/A,#N/A,FALSE,"B061196P";#N/A,#N/A,FALSE,"B061196";#N/A,#N/A,FALSE,"Relatório1";#N/A,#N/A,FALSE,"Relatório2";#N/A,#N/A,FALSE,"Relatório3";#N/A,#N/A,FALSE,"Relatório4 ";#N/A,#N/A,FALSE,"Relatório5";#N/A,#N/A,FALSE,"Relatório6";#N/A,#N/A,FALSE,"Relatório7";#N/A,#N/A,FALSE,"Relatório8"}</definedName>
    <definedName name="_______dez2" localSheetId="34" hidden="1">{#N/A,#N/A,FALSE,"B061196P";#N/A,#N/A,FALSE,"B061196";#N/A,#N/A,FALSE,"Relatório1";#N/A,#N/A,FALSE,"Relatório2";#N/A,#N/A,FALSE,"Relatório3";#N/A,#N/A,FALSE,"Relatório4 ";#N/A,#N/A,FALSE,"Relatório5";#N/A,#N/A,FALSE,"Relatório6";#N/A,#N/A,FALSE,"Relatório7";#N/A,#N/A,FALSE,"Relatório8"}</definedName>
    <definedName name="_______dez2" localSheetId="35" hidden="1">{#N/A,#N/A,FALSE,"B061196P";#N/A,#N/A,FALSE,"B061196";#N/A,#N/A,FALSE,"Relatório1";#N/A,#N/A,FALSE,"Relatório2";#N/A,#N/A,FALSE,"Relatório3";#N/A,#N/A,FALSE,"Relatório4 ";#N/A,#N/A,FALSE,"Relatório5";#N/A,#N/A,FALSE,"Relatório6";#N/A,#N/A,FALSE,"Relatório7";#N/A,#N/A,FALSE,"Relatório8"}</definedName>
    <definedName name="_______dez2" localSheetId="36" hidden="1">{#N/A,#N/A,FALSE,"B061196P";#N/A,#N/A,FALSE,"B061196";#N/A,#N/A,FALSE,"Relatório1";#N/A,#N/A,FALSE,"Relatório2";#N/A,#N/A,FALSE,"Relatório3";#N/A,#N/A,FALSE,"Relatório4 ";#N/A,#N/A,FALSE,"Relatório5";#N/A,#N/A,FALSE,"Relatório6";#N/A,#N/A,FALSE,"Relatório7";#N/A,#N/A,FALSE,"Relatório8"}</definedName>
    <definedName name="_______dez2" localSheetId="37"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33" hidden="1">{#N/A,#N/A,FALSE,"B061196P";#N/A,#N/A,FALSE,"B061196";#N/A,#N/A,FALSE,"Relatório1";#N/A,#N/A,FALSE,"Relatório2";#N/A,#N/A,FALSE,"Relatório3";#N/A,#N/A,FALSE,"Relatório4 ";#N/A,#N/A,FALSE,"Relatório5";#N/A,#N/A,FALSE,"Relatório6";#N/A,#N/A,FALSE,"Relatório7";#N/A,#N/A,FALSE,"Relatório8"}</definedName>
    <definedName name="_______f2" localSheetId="34" hidden="1">{#N/A,#N/A,FALSE,"B061196P";#N/A,#N/A,FALSE,"B061196";#N/A,#N/A,FALSE,"Relatório1";#N/A,#N/A,FALSE,"Relatório2";#N/A,#N/A,FALSE,"Relatório3";#N/A,#N/A,FALSE,"Relatório4 ";#N/A,#N/A,FALSE,"Relatório5";#N/A,#N/A,FALSE,"Relatório6";#N/A,#N/A,FALSE,"Relatório7";#N/A,#N/A,FALSE,"Relatório8"}</definedName>
    <definedName name="_______f2" localSheetId="35" hidden="1">{#N/A,#N/A,FALSE,"B061196P";#N/A,#N/A,FALSE,"B061196";#N/A,#N/A,FALSE,"Relatório1";#N/A,#N/A,FALSE,"Relatório2";#N/A,#N/A,FALSE,"Relatório3";#N/A,#N/A,FALSE,"Relatório4 ";#N/A,#N/A,FALSE,"Relatório5";#N/A,#N/A,FALSE,"Relatório6";#N/A,#N/A,FALSE,"Relatório7";#N/A,#N/A,FALSE,"Relatório8"}</definedName>
    <definedName name="_______f2" localSheetId="36" hidden="1">{#N/A,#N/A,FALSE,"B061196P";#N/A,#N/A,FALSE,"B061196";#N/A,#N/A,FALSE,"Relatório1";#N/A,#N/A,FALSE,"Relatório2";#N/A,#N/A,FALSE,"Relatório3";#N/A,#N/A,FALSE,"Relatório4 ";#N/A,#N/A,FALSE,"Relatório5";#N/A,#N/A,FALSE,"Relatório6";#N/A,#N/A,FALSE,"Relatório7";#N/A,#N/A,FALSE,"Relatório8"}</definedName>
    <definedName name="_______f2" localSheetId="37"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33" hidden="1">{#N/A,#N/A,FALSE,"B061196P";#N/A,#N/A,FALSE,"B061196";#N/A,#N/A,FALSE,"Relatório1";#N/A,#N/A,FALSE,"Relatório2";#N/A,#N/A,FALSE,"Relatório3";#N/A,#N/A,FALSE,"Relatório4 ";#N/A,#N/A,FALSE,"Relatório5";#N/A,#N/A,FALSE,"Relatório6";#N/A,#N/A,FALSE,"Relatório7";#N/A,#N/A,FALSE,"Relatório8"}</definedName>
    <definedName name="_______fer2" localSheetId="34" hidden="1">{#N/A,#N/A,FALSE,"B061196P";#N/A,#N/A,FALSE,"B061196";#N/A,#N/A,FALSE,"Relatório1";#N/A,#N/A,FALSE,"Relatório2";#N/A,#N/A,FALSE,"Relatório3";#N/A,#N/A,FALSE,"Relatório4 ";#N/A,#N/A,FALSE,"Relatório5";#N/A,#N/A,FALSE,"Relatório6";#N/A,#N/A,FALSE,"Relatório7";#N/A,#N/A,FALSE,"Relatório8"}</definedName>
    <definedName name="_______fer2" localSheetId="35" hidden="1">{#N/A,#N/A,FALSE,"B061196P";#N/A,#N/A,FALSE,"B061196";#N/A,#N/A,FALSE,"Relatório1";#N/A,#N/A,FALSE,"Relatório2";#N/A,#N/A,FALSE,"Relatório3";#N/A,#N/A,FALSE,"Relatório4 ";#N/A,#N/A,FALSE,"Relatório5";#N/A,#N/A,FALSE,"Relatório6";#N/A,#N/A,FALSE,"Relatório7";#N/A,#N/A,FALSE,"Relatório8"}</definedName>
    <definedName name="_______fer2" localSheetId="36" hidden="1">{#N/A,#N/A,FALSE,"B061196P";#N/A,#N/A,FALSE,"B061196";#N/A,#N/A,FALSE,"Relatório1";#N/A,#N/A,FALSE,"Relatório2";#N/A,#N/A,FALSE,"Relatório3";#N/A,#N/A,FALSE,"Relatório4 ";#N/A,#N/A,FALSE,"Relatório5";#N/A,#N/A,FALSE,"Relatório6";#N/A,#N/A,FALSE,"Relatório7";#N/A,#N/A,FALSE,"Relatório8"}</definedName>
    <definedName name="_______fer2" localSheetId="37"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33" hidden="1">{#N/A,#N/A,FALSE,"B061196P";#N/A,#N/A,FALSE,"B061196";#N/A,#N/A,FALSE,"Relatório1";#N/A,#N/A,FALSE,"Relatório2";#N/A,#N/A,FALSE,"Relatório3";#N/A,#N/A,FALSE,"Relatório4 ";#N/A,#N/A,FALSE,"Relatório5";#N/A,#N/A,FALSE,"Relatório6";#N/A,#N/A,FALSE,"Relatório7";#N/A,#N/A,FALSE,"Relatório8"}</definedName>
    <definedName name="_______ger2" localSheetId="34" hidden="1">{#N/A,#N/A,FALSE,"B061196P";#N/A,#N/A,FALSE,"B061196";#N/A,#N/A,FALSE,"Relatório1";#N/A,#N/A,FALSE,"Relatório2";#N/A,#N/A,FALSE,"Relatório3";#N/A,#N/A,FALSE,"Relatório4 ";#N/A,#N/A,FALSE,"Relatório5";#N/A,#N/A,FALSE,"Relatório6";#N/A,#N/A,FALSE,"Relatório7";#N/A,#N/A,FALSE,"Relatório8"}</definedName>
    <definedName name="_______ger2" localSheetId="35" hidden="1">{#N/A,#N/A,FALSE,"B061196P";#N/A,#N/A,FALSE,"B061196";#N/A,#N/A,FALSE,"Relatório1";#N/A,#N/A,FALSE,"Relatório2";#N/A,#N/A,FALSE,"Relatório3";#N/A,#N/A,FALSE,"Relatório4 ";#N/A,#N/A,FALSE,"Relatório5";#N/A,#N/A,FALSE,"Relatório6";#N/A,#N/A,FALSE,"Relatório7";#N/A,#N/A,FALSE,"Relatório8"}</definedName>
    <definedName name="_______ger2" localSheetId="36" hidden="1">{#N/A,#N/A,FALSE,"B061196P";#N/A,#N/A,FALSE,"B061196";#N/A,#N/A,FALSE,"Relatório1";#N/A,#N/A,FALSE,"Relatório2";#N/A,#N/A,FALSE,"Relatório3";#N/A,#N/A,FALSE,"Relatório4 ";#N/A,#N/A,FALSE,"Relatório5";#N/A,#N/A,FALSE,"Relatório6";#N/A,#N/A,FALSE,"Relatório7";#N/A,#N/A,FALSE,"Relatório8"}</definedName>
    <definedName name="_______ger2" localSheetId="37"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33" hidden="1">{#N/A,#N/A,FALSE,"B061196P";#N/A,#N/A,FALSE,"B061196";#N/A,#N/A,FALSE,"Relatório1";#N/A,#N/A,FALSE,"Relatório2";#N/A,#N/A,FALSE,"Relatório3";#N/A,#N/A,FALSE,"Relatório4 ";#N/A,#N/A,FALSE,"Relatório5";#N/A,#N/A,FALSE,"Relatório6";#N/A,#N/A,FALSE,"Relatório7";#N/A,#N/A,FALSE,"Relatório8"}</definedName>
    <definedName name="_______ger20012" localSheetId="34" hidden="1">{#N/A,#N/A,FALSE,"B061196P";#N/A,#N/A,FALSE,"B061196";#N/A,#N/A,FALSE,"Relatório1";#N/A,#N/A,FALSE,"Relatório2";#N/A,#N/A,FALSE,"Relatório3";#N/A,#N/A,FALSE,"Relatório4 ";#N/A,#N/A,FALSE,"Relatório5";#N/A,#N/A,FALSE,"Relatório6";#N/A,#N/A,FALSE,"Relatório7";#N/A,#N/A,FALSE,"Relatório8"}</definedName>
    <definedName name="_______ger20012" localSheetId="35" hidden="1">{#N/A,#N/A,FALSE,"B061196P";#N/A,#N/A,FALSE,"B061196";#N/A,#N/A,FALSE,"Relatório1";#N/A,#N/A,FALSE,"Relatório2";#N/A,#N/A,FALSE,"Relatório3";#N/A,#N/A,FALSE,"Relatório4 ";#N/A,#N/A,FALSE,"Relatório5";#N/A,#N/A,FALSE,"Relatório6";#N/A,#N/A,FALSE,"Relatório7";#N/A,#N/A,FALSE,"Relatório8"}</definedName>
    <definedName name="_______ger20012" localSheetId="36" hidden="1">{#N/A,#N/A,FALSE,"B061196P";#N/A,#N/A,FALSE,"B061196";#N/A,#N/A,FALSE,"Relatório1";#N/A,#N/A,FALSE,"Relatório2";#N/A,#N/A,FALSE,"Relatório3";#N/A,#N/A,FALSE,"Relatório4 ";#N/A,#N/A,FALSE,"Relatório5";#N/A,#N/A,FALSE,"Relatório6";#N/A,#N/A,FALSE,"Relatório7";#N/A,#N/A,FALSE,"Relatório8"}</definedName>
    <definedName name="_______ger20012" localSheetId="37"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 localSheetId="10">[0]!_____IFR2</definedName>
    <definedName name="_______IFR2" localSheetId="11">[0]!_____IFR2</definedName>
    <definedName name="_______IFR2" localSheetId="8">[0]!_____IFR2</definedName>
    <definedName name="_______IFR2" localSheetId="9">[0]!_____IFR2</definedName>
    <definedName name="_______IFR2" localSheetId="33">[0]!_____IFR2</definedName>
    <definedName name="_______IFR2">#REF!</definedName>
    <definedName name="_______IFR22" localSheetId="10">[0]!_____IFR22</definedName>
    <definedName name="_______IFR22" localSheetId="11">[0]!_____IFR22</definedName>
    <definedName name="_______IFR22" localSheetId="8">[0]!_____IFR22</definedName>
    <definedName name="_______IFR22" localSheetId="9">[0]!_____IFR22</definedName>
    <definedName name="_______IFR22" localSheetId="33">[0]!_____IFR22</definedName>
    <definedName name="_______IFR22">#REF!</definedName>
    <definedName name="_______IFR23" localSheetId="10">[0]!_____IFR23</definedName>
    <definedName name="_______IFR23" localSheetId="11">[0]!_____IFR23</definedName>
    <definedName name="_______IFR23" localSheetId="8">[0]!_____IFR23</definedName>
    <definedName name="_______IFR23" localSheetId="9">[0]!_____IFR23</definedName>
    <definedName name="_______IFR23" localSheetId="33">[0]!_____IFR23</definedName>
    <definedName name="_______IFR23">#REF!</definedName>
    <definedName name="_______M21" localSheetId="10">'10_ábra_chart'!__M21</definedName>
    <definedName name="_______M21" localSheetId="11">[0]!__M21</definedName>
    <definedName name="_______M21" localSheetId="8">[0]!__M21</definedName>
    <definedName name="_______M21" localSheetId="9">[0]!__M21</definedName>
    <definedName name="_______M21" localSheetId="33">[0]!__M21</definedName>
    <definedName name="_______M21">#REF!</definedName>
    <definedName name="_______tit39" localSheetId="11" hidden="1">{#N/A,#N/A,FALSE,"39";#N/A,#N/A,FALSE,"37"}</definedName>
    <definedName name="_______tit39" localSheetId="19" hidden="1">{#N/A,#N/A,FALSE,"39";#N/A,#N/A,FALSE,"37"}</definedName>
    <definedName name="_______tit39" localSheetId="35" hidden="1">{#N/A,#N/A,FALSE,"39";#N/A,#N/A,FALSE,"37"}</definedName>
    <definedName name="_______tit39" hidden="1">{#N/A,#N/A,FALSE,"39";#N/A,#N/A,FALSE,"37"}</definedName>
    <definedName name="_______tit40" localSheetId="11" hidden="1">{#N/A,#N/A,FALSE,"39";#N/A,#N/A,FALSE,"37"}</definedName>
    <definedName name="_______tit40" localSheetId="19" hidden="1">{#N/A,#N/A,FALSE,"39";#N/A,#N/A,FALSE,"37"}</definedName>
    <definedName name="_______tit40" localSheetId="35" hidden="1">{#N/A,#N/A,FALSE,"39";#N/A,#N/A,FALSE,"37"}</definedName>
    <definedName name="_______tit40" hidden="1">{#N/A,#N/A,FALSE,"39";#N/A,#N/A,FALSE,"37"}</definedName>
    <definedName name="_______tit41" localSheetId="11" hidden="1">{#N/A,#N/A,FALSE,"39";#N/A,#N/A,FALSE,"37"}</definedName>
    <definedName name="_______tit41" localSheetId="19" hidden="1">{#N/A,#N/A,FALSE,"39";#N/A,#N/A,FALSE,"37"}</definedName>
    <definedName name="_______tit41" localSheetId="35" hidden="1">{#N/A,#N/A,FALSE,"39";#N/A,#N/A,FALSE,"37"}</definedName>
    <definedName name="_______tit41" hidden="1">{#N/A,#N/A,FALSE,"39";#N/A,#N/A,FALSE,"37"}</definedName>
    <definedName name="_______tit78" localSheetId="11" hidden="1">{#N/A,#N/A,FALSE,"39";#N/A,#N/A,FALSE,"37"}</definedName>
    <definedName name="_______tit78" localSheetId="19" hidden="1">{#N/A,#N/A,FALSE,"39";#N/A,#N/A,FALSE,"37"}</definedName>
    <definedName name="_______tit78" localSheetId="35" hidden="1">{#N/A,#N/A,FALSE,"39";#N/A,#N/A,FALSE,"37"}</definedName>
    <definedName name="_______tit78" hidden="1">{#N/A,#N/A,FALSE,"39";#N/A,#N/A,FALSE,"37"}</definedName>
    <definedName name="_______tit79" localSheetId="11" hidden="1">{#N/A,#N/A,FALSE,"39";#N/A,#N/A,FALSE,"37"}</definedName>
    <definedName name="_______tit79" localSheetId="19" hidden="1">{#N/A,#N/A,FALSE,"39";#N/A,#N/A,FALSE,"37"}</definedName>
    <definedName name="_______tit79" localSheetId="35" hidden="1">{#N/A,#N/A,FALSE,"39";#N/A,#N/A,FALSE,"37"}</definedName>
    <definedName name="_______tit79" hidden="1">{#N/A,#N/A,FALSE,"39";#N/A,#N/A,FALSE,"37"}</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33" hidden="1">{#N/A,#N/A,FALSE,"B061196P";#N/A,#N/A,FALSE,"B061196";#N/A,#N/A,FALSE,"Relatório1";#N/A,#N/A,FALSE,"Relatório2";#N/A,#N/A,FALSE,"Relatório3";#N/A,#N/A,FALSE,"Relatório4 ";#N/A,#N/A,FALSE,"Relatório5";#N/A,#N/A,FALSE,"Relatório6";#N/A,#N/A,FALSE,"Relatório7";#N/A,#N/A,FALSE,"Relatório8"}</definedName>
    <definedName name="______asq1" localSheetId="34" hidden="1">{#N/A,#N/A,FALSE,"B061196P";#N/A,#N/A,FALSE,"B061196";#N/A,#N/A,FALSE,"Relatório1";#N/A,#N/A,FALSE,"Relatório2";#N/A,#N/A,FALSE,"Relatório3";#N/A,#N/A,FALSE,"Relatório4 ";#N/A,#N/A,FALSE,"Relatório5";#N/A,#N/A,FALSE,"Relatório6";#N/A,#N/A,FALSE,"Relatório7";#N/A,#N/A,FALSE,"Relatório8"}</definedName>
    <definedName name="______asq1" localSheetId="35" hidden="1">{#N/A,#N/A,FALSE,"B061196P";#N/A,#N/A,FALSE,"B061196";#N/A,#N/A,FALSE,"Relatório1";#N/A,#N/A,FALSE,"Relatório2";#N/A,#N/A,FALSE,"Relatório3";#N/A,#N/A,FALSE,"Relatório4 ";#N/A,#N/A,FALSE,"Relatório5";#N/A,#N/A,FALSE,"Relatório6";#N/A,#N/A,FALSE,"Relatório7";#N/A,#N/A,FALSE,"Relatório8"}</definedName>
    <definedName name="______asq1" localSheetId="36" hidden="1">{#N/A,#N/A,FALSE,"B061196P";#N/A,#N/A,FALSE,"B061196";#N/A,#N/A,FALSE,"Relatório1";#N/A,#N/A,FALSE,"Relatório2";#N/A,#N/A,FALSE,"Relatório3";#N/A,#N/A,FALSE,"Relatório4 ";#N/A,#N/A,FALSE,"Relatório5";#N/A,#N/A,FALSE,"Relatório6";#N/A,#N/A,FALSE,"Relatório7";#N/A,#N/A,FALSE,"Relatório8"}</definedName>
    <definedName name="______asq1" localSheetId="37"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0" hidden="1">{"'előző év december'!$A$2:$CP$214"}</definedName>
    <definedName name="______cp1" localSheetId="11" hidden="1">{"'előző év december'!$A$2:$CP$214"}</definedName>
    <definedName name="______cp1" localSheetId="13" hidden="1">{"'előző év december'!$A$2:$CP$214"}</definedName>
    <definedName name="______cp1" localSheetId="14"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8" hidden="1">{"'előző év december'!$A$2:$CP$214"}</definedName>
    <definedName name="______cp1" localSheetId="9" hidden="1">{"'előző év december'!$A$2:$CP$214"}</definedName>
    <definedName name="______cp1" localSheetId="33" hidden="1">{"'előző év december'!$A$2:$CP$214"}</definedName>
    <definedName name="______cp1" localSheetId="34" hidden="1">{"'előző év december'!$A$2:$CP$214"}</definedName>
    <definedName name="______cp1" localSheetId="35" hidden="1">{"'előző év december'!$A$2:$CP$214"}</definedName>
    <definedName name="______cp1" localSheetId="36" hidden="1">{"'előző év december'!$A$2:$CP$214"}</definedName>
    <definedName name="______cp1" localSheetId="37" hidden="1">{"'előző év december'!$A$2:$CP$214"}</definedName>
    <definedName name="______cp1" hidden="1">{"'előző év december'!$A$2:$CP$214"}</definedName>
    <definedName name="______cp10" localSheetId="10" hidden="1">{"'előző év december'!$A$2:$CP$214"}</definedName>
    <definedName name="______cp10" localSheetId="11" hidden="1">{"'előző év december'!$A$2:$CP$214"}</definedName>
    <definedName name="______cp10" localSheetId="13" hidden="1">{"'előző év december'!$A$2:$CP$214"}</definedName>
    <definedName name="______cp10" localSheetId="14"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8" hidden="1">{"'előző év december'!$A$2:$CP$214"}</definedName>
    <definedName name="______cp10" localSheetId="9" hidden="1">{"'előző év december'!$A$2:$CP$214"}</definedName>
    <definedName name="______cp10" localSheetId="33" hidden="1">{"'előző év december'!$A$2:$CP$214"}</definedName>
    <definedName name="______cp10" localSheetId="34" hidden="1">{"'előző év december'!$A$2:$CP$214"}</definedName>
    <definedName name="______cp10" localSheetId="35" hidden="1">{"'előző év december'!$A$2:$CP$214"}</definedName>
    <definedName name="______cp10" localSheetId="36" hidden="1">{"'előző év december'!$A$2:$CP$214"}</definedName>
    <definedName name="______cp10" localSheetId="37" hidden="1">{"'előző év december'!$A$2:$CP$214"}</definedName>
    <definedName name="______cp10" hidden="1">{"'előző év december'!$A$2:$CP$214"}</definedName>
    <definedName name="______cp11" localSheetId="10" hidden="1">{"'előző év december'!$A$2:$CP$214"}</definedName>
    <definedName name="______cp11" localSheetId="11" hidden="1">{"'előző év december'!$A$2:$CP$214"}</definedName>
    <definedName name="______cp11" localSheetId="13" hidden="1">{"'előző év december'!$A$2:$CP$214"}</definedName>
    <definedName name="______cp11" localSheetId="14"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8" hidden="1">{"'előző év december'!$A$2:$CP$214"}</definedName>
    <definedName name="______cp11" localSheetId="9" hidden="1">{"'előző év december'!$A$2:$CP$214"}</definedName>
    <definedName name="______cp11" localSheetId="33" hidden="1">{"'előző év december'!$A$2:$CP$214"}</definedName>
    <definedName name="______cp11" localSheetId="34" hidden="1">{"'előző év december'!$A$2:$CP$214"}</definedName>
    <definedName name="______cp11" localSheetId="35" hidden="1">{"'előző év december'!$A$2:$CP$214"}</definedName>
    <definedName name="______cp11" localSheetId="36" hidden="1">{"'előző év december'!$A$2:$CP$214"}</definedName>
    <definedName name="______cp11" localSheetId="37" hidden="1">{"'előző év december'!$A$2:$CP$214"}</definedName>
    <definedName name="______cp11" hidden="1">{"'előző év december'!$A$2:$CP$214"}</definedName>
    <definedName name="______cp2" localSheetId="10" hidden="1">{"'előző év december'!$A$2:$CP$214"}</definedName>
    <definedName name="______cp2" localSheetId="11" hidden="1">{"'előző év december'!$A$2:$CP$214"}</definedName>
    <definedName name="______cp2" localSheetId="13" hidden="1">{"'előző év december'!$A$2:$CP$214"}</definedName>
    <definedName name="______cp2" localSheetId="14"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8" hidden="1">{"'előző év december'!$A$2:$CP$214"}</definedName>
    <definedName name="______cp2" localSheetId="9" hidden="1">{"'előző év december'!$A$2:$CP$214"}</definedName>
    <definedName name="______cp2" localSheetId="33" hidden="1">{"'előző év december'!$A$2:$CP$214"}</definedName>
    <definedName name="______cp2" localSheetId="34" hidden="1">{"'előző év december'!$A$2:$CP$214"}</definedName>
    <definedName name="______cp2" localSheetId="35" hidden="1">{"'előző év december'!$A$2:$CP$214"}</definedName>
    <definedName name="______cp2" localSheetId="36" hidden="1">{"'előző év december'!$A$2:$CP$214"}</definedName>
    <definedName name="______cp2" localSheetId="37" hidden="1">{"'előző év december'!$A$2:$CP$214"}</definedName>
    <definedName name="______cp2" hidden="1">{"'előző év december'!$A$2:$CP$214"}</definedName>
    <definedName name="______cp3" localSheetId="10" hidden="1">{"'előző év december'!$A$2:$CP$214"}</definedName>
    <definedName name="______cp3" localSheetId="11" hidden="1">{"'előző év december'!$A$2:$CP$214"}</definedName>
    <definedName name="______cp3" localSheetId="13" hidden="1">{"'előző év december'!$A$2:$CP$214"}</definedName>
    <definedName name="______cp3" localSheetId="14"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8" hidden="1">{"'előző év december'!$A$2:$CP$214"}</definedName>
    <definedName name="______cp3" localSheetId="9" hidden="1">{"'előző év december'!$A$2:$CP$214"}</definedName>
    <definedName name="______cp3" localSheetId="33" hidden="1">{"'előző év december'!$A$2:$CP$214"}</definedName>
    <definedName name="______cp3" localSheetId="34" hidden="1">{"'előző év december'!$A$2:$CP$214"}</definedName>
    <definedName name="______cp3" localSheetId="35" hidden="1">{"'előző év december'!$A$2:$CP$214"}</definedName>
    <definedName name="______cp3" localSheetId="36" hidden="1">{"'előző év december'!$A$2:$CP$214"}</definedName>
    <definedName name="______cp3" localSheetId="37" hidden="1">{"'előző év december'!$A$2:$CP$214"}</definedName>
    <definedName name="______cp3" hidden="1">{"'előző év december'!$A$2:$CP$214"}</definedName>
    <definedName name="______cp4" localSheetId="10" hidden="1">{"'előző év december'!$A$2:$CP$214"}</definedName>
    <definedName name="______cp4" localSheetId="11" hidden="1">{"'előző év december'!$A$2:$CP$214"}</definedName>
    <definedName name="______cp4" localSheetId="13" hidden="1">{"'előző év december'!$A$2:$CP$214"}</definedName>
    <definedName name="______cp4" localSheetId="14"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8" hidden="1">{"'előző év december'!$A$2:$CP$214"}</definedName>
    <definedName name="______cp4" localSheetId="9" hidden="1">{"'előző év december'!$A$2:$CP$214"}</definedName>
    <definedName name="______cp4" localSheetId="33" hidden="1">{"'előző év december'!$A$2:$CP$214"}</definedName>
    <definedName name="______cp4" localSheetId="34" hidden="1">{"'előző év december'!$A$2:$CP$214"}</definedName>
    <definedName name="______cp4" localSheetId="35" hidden="1">{"'előző év december'!$A$2:$CP$214"}</definedName>
    <definedName name="______cp4" localSheetId="36" hidden="1">{"'előző év december'!$A$2:$CP$214"}</definedName>
    <definedName name="______cp4" localSheetId="37" hidden="1">{"'előző év december'!$A$2:$CP$214"}</definedName>
    <definedName name="______cp4" hidden="1">{"'előző év december'!$A$2:$CP$214"}</definedName>
    <definedName name="______cp5" localSheetId="10" hidden="1">{"'előző év december'!$A$2:$CP$214"}</definedName>
    <definedName name="______cp5" localSheetId="11" hidden="1">{"'előző év december'!$A$2:$CP$214"}</definedName>
    <definedName name="______cp5" localSheetId="13" hidden="1">{"'előző év december'!$A$2:$CP$214"}</definedName>
    <definedName name="______cp5" localSheetId="14"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8" hidden="1">{"'előző év december'!$A$2:$CP$214"}</definedName>
    <definedName name="______cp5" localSheetId="9" hidden="1">{"'előző év december'!$A$2:$CP$214"}</definedName>
    <definedName name="______cp5" localSheetId="33" hidden="1">{"'előző év december'!$A$2:$CP$214"}</definedName>
    <definedName name="______cp5" localSheetId="34" hidden="1">{"'előző év december'!$A$2:$CP$214"}</definedName>
    <definedName name="______cp5" localSheetId="35" hidden="1">{"'előző év december'!$A$2:$CP$214"}</definedName>
    <definedName name="______cp5" localSheetId="36" hidden="1">{"'előző év december'!$A$2:$CP$214"}</definedName>
    <definedName name="______cp5" localSheetId="37" hidden="1">{"'előző év december'!$A$2:$CP$214"}</definedName>
    <definedName name="______cp5" hidden="1">{"'előző év december'!$A$2:$CP$214"}</definedName>
    <definedName name="______cp6" localSheetId="10" hidden="1">{"'előző év december'!$A$2:$CP$214"}</definedName>
    <definedName name="______cp6" localSheetId="11" hidden="1">{"'előző év december'!$A$2:$CP$214"}</definedName>
    <definedName name="______cp6" localSheetId="13" hidden="1">{"'előző év december'!$A$2:$CP$214"}</definedName>
    <definedName name="______cp6" localSheetId="14"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8" hidden="1">{"'előző év december'!$A$2:$CP$214"}</definedName>
    <definedName name="______cp6" localSheetId="9" hidden="1">{"'előző év december'!$A$2:$CP$214"}</definedName>
    <definedName name="______cp6" localSheetId="33" hidden="1">{"'előző év december'!$A$2:$CP$214"}</definedName>
    <definedName name="______cp6" localSheetId="34" hidden="1">{"'előző év december'!$A$2:$CP$214"}</definedName>
    <definedName name="______cp6" localSheetId="35" hidden="1">{"'előző év december'!$A$2:$CP$214"}</definedName>
    <definedName name="______cp6" localSheetId="36" hidden="1">{"'előző év december'!$A$2:$CP$214"}</definedName>
    <definedName name="______cp6" localSheetId="37" hidden="1">{"'előző év december'!$A$2:$CP$214"}</definedName>
    <definedName name="______cp6" hidden="1">{"'előző év december'!$A$2:$CP$214"}</definedName>
    <definedName name="______cp7" localSheetId="10" hidden="1">{"'előző év december'!$A$2:$CP$214"}</definedName>
    <definedName name="______cp7" localSheetId="11" hidden="1">{"'előző év december'!$A$2:$CP$214"}</definedName>
    <definedName name="______cp7" localSheetId="13" hidden="1">{"'előző év december'!$A$2:$CP$214"}</definedName>
    <definedName name="______cp7" localSheetId="14"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8" hidden="1">{"'előző év december'!$A$2:$CP$214"}</definedName>
    <definedName name="______cp7" localSheetId="9" hidden="1">{"'előző év december'!$A$2:$CP$214"}</definedName>
    <definedName name="______cp7" localSheetId="33" hidden="1">{"'előző év december'!$A$2:$CP$214"}</definedName>
    <definedName name="______cp7" localSheetId="34" hidden="1">{"'előző év december'!$A$2:$CP$214"}</definedName>
    <definedName name="______cp7" localSheetId="35" hidden="1">{"'előző év december'!$A$2:$CP$214"}</definedName>
    <definedName name="______cp7" localSheetId="36" hidden="1">{"'előző év december'!$A$2:$CP$214"}</definedName>
    <definedName name="______cp7" localSheetId="37" hidden="1">{"'előző év december'!$A$2:$CP$214"}</definedName>
    <definedName name="______cp7" hidden="1">{"'előző év december'!$A$2:$CP$214"}</definedName>
    <definedName name="______cp8" localSheetId="10" hidden="1">{"'előző év december'!$A$2:$CP$214"}</definedName>
    <definedName name="______cp8" localSheetId="11" hidden="1">{"'előző év december'!$A$2:$CP$214"}</definedName>
    <definedName name="______cp8" localSheetId="13" hidden="1">{"'előző év december'!$A$2:$CP$214"}</definedName>
    <definedName name="______cp8" localSheetId="14"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8" hidden="1">{"'előző év december'!$A$2:$CP$214"}</definedName>
    <definedName name="______cp8" localSheetId="9" hidden="1">{"'előző év december'!$A$2:$CP$214"}</definedName>
    <definedName name="______cp8" localSheetId="33" hidden="1">{"'előző év december'!$A$2:$CP$214"}</definedName>
    <definedName name="______cp8" localSheetId="34" hidden="1">{"'előző év december'!$A$2:$CP$214"}</definedName>
    <definedName name="______cp8" localSheetId="35" hidden="1">{"'előző év december'!$A$2:$CP$214"}</definedName>
    <definedName name="______cp8" localSheetId="36" hidden="1">{"'előző év december'!$A$2:$CP$214"}</definedName>
    <definedName name="______cp8" localSheetId="37" hidden="1">{"'előző év december'!$A$2:$CP$214"}</definedName>
    <definedName name="______cp8" hidden="1">{"'előző év december'!$A$2:$CP$214"}</definedName>
    <definedName name="______cp9" localSheetId="10" hidden="1">{"'előző év december'!$A$2:$CP$214"}</definedName>
    <definedName name="______cp9" localSheetId="11" hidden="1">{"'előző év december'!$A$2:$CP$214"}</definedName>
    <definedName name="______cp9" localSheetId="13" hidden="1">{"'előző év december'!$A$2:$CP$214"}</definedName>
    <definedName name="______cp9" localSheetId="14"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8" hidden="1">{"'előző év december'!$A$2:$CP$214"}</definedName>
    <definedName name="______cp9" localSheetId="9" hidden="1">{"'előző év december'!$A$2:$CP$214"}</definedName>
    <definedName name="______cp9" localSheetId="33" hidden="1">{"'előző év december'!$A$2:$CP$214"}</definedName>
    <definedName name="______cp9" localSheetId="34" hidden="1">{"'előző év december'!$A$2:$CP$214"}</definedName>
    <definedName name="______cp9" localSheetId="35" hidden="1">{"'előző év december'!$A$2:$CP$214"}</definedName>
    <definedName name="______cp9" localSheetId="36" hidden="1">{"'előző év december'!$A$2:$CP$214"}</definedName>
    <definedName name="______cp9" localSheetId="37" hidden="1">{"'előző év december'!$A$2:$CP$214"}</definedName>
    <definedName name="______cp9" hidden="1">{"'előző év december'!$A$2:$CP$214"}</definedName>
    <definedName name="______cpr2" localSheetId="10" hidden="1">{"'előző év december'!$A$2:$CP$214"}</definedName>
    <definedName name="______cpr2" localSheetId="11" hidden="1">{"'előző év december'!$A$2:$CP$214"}</definedName>
    <definedName name="______cpr2" localSheetId="13" hidden="1">{"'előző év december'!$A$2:$CP$214"}</definedName>
    <definedName name="______cpr2" localSheetId="14"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8" hidden="1">{"'előző év december'!$A$2:$CP$214"}</definedName>
    <definedName name="______cpr2" localSheetId="9" hidden="1">{"'előző év december'!$A$2:$CP$214"}</definedName>
    <definedName name="______cpr2" localSheetId="33" hidden="1">{"'előző év december'!$A$2:$CP$214"}</definedName>
    <definedName name="______cpr2" localSheetId="34" hidden="1">{"'előző év december'!$A$2:$CP$214"}</definedName>
    <definedName name="______cpr2" localSheetId="35" hidden="1">{"'előző év december'!$A$2:$CP$214"}</definedName>
    <definedName name="______cpr2" localSheetId="36" hidden="1">{"'előző év december'!$A$2:$CP$214"}</definedName>
    <definedName name="______cpr2" localSheetId="37" hidden="1">{"'előző év december'!$A$2:$CP$214"}</definedName>
    <definedName name="______cpr2" hidden="1">{"'előző év december'!$A$2:$CP$214"}</definedName>
    <definedName name="______cpr3" localSheetId="10" hidden="1">{"'előző év december'!$A$2:$CP$214"}</definedName>
    <definedName name="______cpr3" localSheetId="11" hidden="1">{"'előző év december'!$A$2:$CP$214"}</definedName>
    <definedName name="______cpr3" localSheetId="13" hidden="1">{"'előző év december'!$A$2:$CP$214"}</definedName>
    <definedName name="______cpr3" localSheetId="14"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8" hidden="1">{"'előző év december'!$A$2:$CP$214"}</definedName>
    <definedName name="______cpr3" localSheetId="9" hidden="1">{"'előző év december'!$A$2:$CP$214"}</definedName>
    <definedName name="______cpr3" localSheetId="33" hidden="1">{"'előző év december'!$A$2:$CP$214"}</definedName>
    <definedName name="______cpr3" localSheetId="34" hidden="1">{"'előző év december'!$A$2:$CP$214"}</definedName>
    <definedName name="______cpr3" localSheetId="35" hidden="1">{"'előző év december'!$A$2:$CP$214"}</definedName>
    <definedName name="______cpr3" localSheetId="36" hidden="1">{"'előző év december'!$A$2:$CP$214"}</definedName>
    <definedName name="______cpr3" localSheetId="37" hidden="1">{"'előző év december'!$A$2:$CP$214"}</definedName>
    <definedName name="______cpr3" hidden="1">{"'előző év december'!$A$2:$CP$214"}</definedName>
    <definedName name="______cpr4" localSheetId="10" hidden="1">{"'előző év december'!$A$2:$CP$214"}</definedName>
    <definedName name="______cpr4" localSheetId="11" hidden="1">{"'előző év december'!$A$2:$CP$214"}</definedName>
    <definedName name="______cpr4" localSheetId="13" hidden="1">{"'előző év december'!$A$2:$CP$214"}</definedName>
    <definedName name="______cpr4" localSheetId="14"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8" hidden="1">{"'előző év december'!$A$2:$CP$214"}</definedName>
    <definedName name="______cpr4" localSheetId="9" hidden="1">{"'előző év december'!$A$2:$CP$214"}</definedName>
    <definedName name="______cpr4" localSheetId="33" hidden="1">{"'előző év december'!$A$2:$CP$214"}</definedName>
    <definedName name="______cpr4" localSheetId="34" hidden="1">{"'előző év december'!$A$2:$CP$214"}</definedName>
    <definedName name="______cpr4" localSheetId="35" hidden="1">{"'előző év december'!$A$2:$CP$214"}</definedName>
    <definedName name="______cpr4" localSheetId="36" hidden="1">{"'előző év december'!$A$2:$CP$214"}</definedName>
    <definedName name="______cpr4" localSheetId="37" hidden="1">{"'előző év december'!$A$2:$CP$214"}</definedName>
    <definedName name="______cpr4" hidden="1">{"'előző év december'!$A$2:$CP$214"}</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33" hidden="1">{#N/A,#N/A,FALSE,"B061196P";#N/A,#N/A,FALSE,"B061196";#N/A,#N/A,FALSE,"Relatório1";#N/A,#N/A,FALSE,"Relatório2";#N/A,#N/A,FALSE,"Relatório3";#N/A,#N/A,FALSE,"Relatório4 ";#N/A,#N/A,FALSE,"Relatório5";#N/A,#N/A,FALSE,"Relatório6";#N/A,#N/A,FALSE,"Relatório7";#N/A,#N/A,FALSE,"Relatório8"}</definedName>
    <definedName name="______dez2" localSheetId="34" hidden="1">{#N/A,#N/A,FALSE,"B061196P";#N/A,#N/A,FALSE,"B061196";#N/A,#N/A,FALSE,"Relatório1";#N/A,#N/A,FALSE,"Relatório2";#N/A,#N/A,FALSE,"Relatório3";#N/A,#N/A,FALSE,"Relatório4 ";#N/A,#N/A,FALSE,"Relatório5";#N/A,#N/A,FALSE,"Relatório6";#N/A,#N/A,FALSE,"Relatório7";#N/A,#N/A,FALSE,"Relatório8"}</definedName>
    <definedName name="______dez2" localSheetId="35" hidden="1">{#N/A,#N/A,FALSE,"B061196P";#N/A,#N/A,FALSE,"B061196";#N/A,#N/A,FALSE,"Relatório1";#N/A,#N/A,FALSE,"Relatório2";#N/A,#N/A,FALSE,"Relatório3";#N/A,#N/A,FALSE,"Relatório4 ";#N/A,#N/A,FALSE,"Relatório5";#N/A,#N/A,FALSE,"Relatório6";#N/A,#N/A,FALSE,"Relatório7";#N/A,#N/A,FALSE,"Relatório8"}</definedName>
    <definedName name="______dez2" localSheetId="36" hidden="1">{#N/A,#N/A,FALSE,"B061196P";#N/A,#N/A,FALSE,"B061196";#N/A,#N/A,FALSE,"Relatório1";#N/A,#N/A,FALSE,"Relatório2";#N/A,#N/A,FALSE,"Relatório3";#N/A,#N/A,FALSE,"Relatório4 ";#N/A,#N/A,FALSE,"Relatório5";#N/A,#N/A,FALSE,"Relatório6";#N/A,#N/A,FALSE,"Relatório7";#N/A,#N/A,FALSE,"Relatório8"}</definedName>
    <definedName name="______dez2" localSheetId="37"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33" hidden="1">{#N/A,#N/A,FALSE,"B061196P";#N/A,#N/A,FALSE,"B061196";#N/A,#N/A,FALSE,"Relatório1";#N/A,#N/A,FALSE,"Relatório2";#N/A,#N/A,FALSE,"Relatório3";#N/A,#N/A,FALSE,"Relatório4 ";#N/A,#N/A,FALSE,"Relatório5";#N/A,#N/A,FALSE,"Relatório6";#N/A,#N/A,FALSE,"Relatório7";#N/A,#N/A,FALSE,"Relatório8"}</definedName>
    <definedName name="______f2" localSheetId="34" hidden="1">{#N/A,#N/A,FALSE,"B061196P";#N/A,#N/A,FALSE,"B061196";#N/A,#N/A,FALSE,"Relatório1";#N/A,#N/A,FALSE,"Relatório2";#N/A,#N/A,FALSE,"Relatório3";#N/A,#N/A,FALSE,"Relatório4 ";#N/A,#N/A,FALSE,"Relatório5";#N/A,#N/A,FALSE,"Relatório6";#N/A,#N/A,FALSE,"Relatório7";#N/A,#N/A,FALSE,"Relatório8"}</definedName>
    <definedName name="______f2" localSheetId="35" hidden="1">{#N/A,#N/A,FALSE,"B061196P";#N/A,#N/A,FALSE,"B061196";#N/A,#N/A,FALSE,"Relatório1";#N/A,#N/A,FALSE,"Relatório2";#N/A,#N/A,FALSE,"Relatório3";#N/A,#N/A,FALSE,"Relatório4 ";#N/A,#N/A,FALSE,"Relatório5";#N/A,#N/A,FALSE,"Relatório6";#N/A,#N/A,FALSE,"Relatório7";#N/A,#N/A,FALSE,"Relatório8"}</definedName>
    <definedName name="______f2" localSheetId="36" hidden="1">{#N/A,#N/A,FALSE,"B061196P";#N/A,#N/A,FALSE,"B061196";#N/A,#N/A,FALSE,"Relatório1";#N/A,#N/A,FALSE,"Relatório2";#N/A,#N/A,FALSE,"Relatório3";#N/A,#N/A,FALSE,"Relatório4 ";#N/A,#N/A,FALSE,"Relatório5";#N/A,#N/A,FALSE,"Relatório6";#N/A,#N/A,FALSE,"Relatório7";#N/A,#N/A,FALSE,"Relatório8"}</definedName>
    <definedName name="______f2" localSheetId="37"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33" hidden="1">{#N/A,#N/A,FALSE,"B061196P";#N/A,#N/A,FALSE,"B061196";#N/A,#N/A,FALSE,"Relatório1";#N/A,#N/A,FALSE,"Relatório2";#N/A,#N/A,FALSE,"Relatório3";#N/A,#N/A,FALSE,"Relatório4 ";#N/A,#N/A,FALSE,"Relatório5";#N/A,#N/A,FALSE,"Relatório6";#N/A,#N/A,FALSE,"Relatório7";#N/A,#N/A,FALSE,"Relatório8"}</definedName>
    <definedName name="______fer2" localSheetId="34" hidden="1">{#N/A,#N/A,FALSE,"B061196P";#N/A,#N/A,FALSE,"B061196";#N/A,#N/A,FALSE,"Relatório1";#N/A,#N/A,FALSE,"Relatório2";#N/A,#N/A,FALSE,"Relatório3";#N/A,#N/A,FALSE,"Relatório4 ";#N/A,#N/A,FALSE,"Relatório5";#N/A,#N/A,FALSE,"Relatório6";#N/A,#N/A,FALSE,"Relatório7";#N/A,#N/A,FALSE,"Relatório8"}</definedName>
    <definedName name="______fer2" localSheetId="35" hidden="1">{#N/A,#N/A,FALSE,"B061196P";#N/A,#N/A,FALSE,"B061196";#N/A,#N/A,FALSE,"Relatório1";#N/A,#N/A,FALSE,"Relatório2";#N/A,#N/A,FALSE,"Relatório3";#N/A,#N/A,FALSE,"Relatório4 ";#N/A,#N/A,FALSE,"Relatório5";#N/A,#N/A,FALSE,"Relatório6";#N/A,#N/A,FALSE,"Relatório7";#N/A,#N/A,FALSE,"Relatório8"}</definedName>
    <definedName name="______fer2" localSheetId="36" hidden="1">{#N/A,#N/A,FALSE,"B061196P";#N/A,#N/A,FALSE,"B061196";#N/A,#N/A,FALSE,"Relatório1";#N/A,#N/A,FALSE,"Relatório2";#N/A,#N/A,FALSE,"Relatório3";#N/A,#N/A,FALSE,"Relatório4 ";#N/A,#N/A,FALSE,"Relatório5";#N/A,#N/A,FALSE,"Relatório6";#N/A,#N/A,FALSE,"Relatório7";#N/A,#N/A,FALSE,"Relatório8"}</definedName>
    <definedName name="______fer2" localSheetId="37"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33" hidden="1">{#N/A,#N/A,FALSE,"B061196P";#N/A,#N/A,FALSE,"B061196";#N/A,#N/A,FALSE,"Relatório1";#N/A,#N/A,FALSE,"Relatório2";#N/A,#N/A,FALSE,"Relatório3";#N/A,#N/A,FALSE,"Relatório4 ";#N/A,#N/A,FALSE,"Relatório5";#N/A,#N/A,FALSE,"Relatório6";#N/A,#N/A,FALSE,"Relatório7";#N/A,#N/A,FALSE,"Relatório8"}</definedName>
    <definedName name="______ger2" localSheetId="34" hidden="1">{#N/A,#N/A,FALSE,"B061196P";#N/A,#N/A,FALSE,"B061196";#N/A,#N/A,FALSE,"Relatório1";#N/A,#N/A,FALSE,"Relatório2";#N/A,#N/A,FALSE,"Relatório3";#N/A,#N/A,FALSE,"Relatório4 ";#N/A,#N/A,FALSE,"Relatório5";#N/A,#N/A,FALSE,"Relatório6";#N/A,#N/A,FALSE,"Relatório7";#N/A,#N/A,FALSE,"Relatório8"}</definedName>
    <definedName name="______ger2" localSheetId="35" hidden="1">{#N/A,#N/A,FALSE,"B061196P";#N/A,#N/A,FALSE,"B061196";#N/A,#N/A,FALSE,"Relatório1";#N/A,#N/A,FALSE,"Relatório2";#N/A,#N/A,FALSE,"Relatório3";#N/A,#N/A,FALSE,"Relatório4 ";#N/A,#N/A,FALSE,"Relatório5";#N/A,#N/A,FALSE,"Relatório6";#N/A,#N/A,FALSE,"Relatório7";#N/A,#N/A,FALSE,"Relatório8"}</definedName>
    <definedName name="______ger2" localSheetId="36" hidden="1">{#N/A,#N/A,FALSE,"B061196P";#N/A,#N/A,FALSE,"B061196";#N/A,#N/A,FALSE,"Relatório1";#N/A,#N/A,FALSE,"Relatório2";#N/A,#N/A,FALSE,"Relatório3";#N/A,#N/A,FALSE,"Relatório4 ";#N/A,#N/A,FALSE,"Relatório5";#N/A,#N/A,FALSE,"Relatório6";#N/A,#N/A,FALSE,"Relatório7";#N/A,#N/A,FALSE,"Relatório8"}</definedName>
    <definedName name="______ger2" localSheetId="37"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33" hidden="1">{#N/A,#N/A,FALSE,"B061196P";#N/A,#N/A,FALSE,"B061196";#N/A,#N/A,FALSE,"Relatório1";#N/A,#N/A,FALSE,"Relatório2";#N/A,#N/A,FALSE,"Relatório3";#N/A,#N/A,FALSE,"Relatório4 ";#N/A,#N/A,FALSE,"Relatório5";#N/A,#N/A,FALSE,"Relatório6";#N/A,#N/A,FALSE,"Relatório7";#N/A,#N/A,FALSE,"Relatório8"}</definedName>
    <definedName name="______Ger2001" localSheetId="34" hidden="1">{#N/A,#N/A,FALSE,"B061196P";#N/A,#N/A,FALSE,"B061196";#N/A,#N/A,FALSE,"Relatório1";#N/A,#N/A,FALSE,"Relatório2";#N/A,#N/A,FALSE,"Relatório3";#N/A,#N/A,FALSE,"Relatório4 ";#N/A,#N/A,FALSE,"Relatório5";#N/A,#N/A,FALSE,"Relatório6";#N/A,#N/A,FALSE,"Relatório7";#N/A,#N/A,FALSE,"Relatório8"}</definedName>
    <definedName name="______Ger2001" localSheetId="35" hidden="1">{#N/A,#N/A,FALSE,"B061196P";#N/A,#N/A,FALSE,"B061196";#N/A,#N/A,FALSE,"Relatório1";#N/A,#N/A,FALSE,"Relatório2";#N/A,#N/A,FALSE,"Relatório3";#N/A,#N/A,FALSE,"Relatório4 ";#N/A,#N/A,FALSE,"Relatório5";#N/A,#N/A,FALSE,"Relatório6";#N/A,#N/A,FALSE,"Relatório7";#N/A,#N/A,FALSE,"Relatório8"}</definedName>
    <definedName name="______Ger2001" localSheetId="36" hidden="1">{#N/A,#N/A,FALSE,"B061196P";#N/A,#N/A,FALSE,"B061196";#N/A,#N/A,FALSE,"Relatório1";#N/A,#N/A,FALSE,"Relatório2";#N/A,#N/A,FALSE,"Relatório3";#N/A,#N/A,FALSE,"Relatório4 ";#N/A,#N/A,FALSE,"Relatório5";#N/A,#N/A,FALSE,"Relatório6";#N/A,#N/A,FALSE,"Relatório7";#N/A,#N/A,FALSE,"Relatório8"}</definedName>
    <definedName name="______Ger2001" localSheetId="37"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33" hidden="1">{#N/A,#N/A,FALSE,"B061196P";#N/A,#N/A,FALSE,"B061196";#N/A,#N/A,FALSE,"Relatório1";#N/A,#N/A,FALSE,"Relatório2";#N/A,#N/A,FALSE,"Relatório3";#N/A,#N/A,FALSE,"Relatório4 ";#N/A,#N/A,FALSE,"Relatório5";#N/A,#N/A,FALSE,"Relatório6";#N/A,#N/A,FALSE,"Relatório7";#N/A,#N/A,FALSE,"Relatório8"}</definedName>
    <definedName name="______ger20012" localSheetId="34" hidden="1">{#N/A,#N/A,FALSE,"B061196P";#N/A,#N/A,FALSE,"B061196";#N/A,#N/A,FALSE,"Relatório1";#N/A,#N/A,FALSE,"Relatório2";#N/A,#N/A,FALSE,"Relatório3";#N/A,#N/A,FALSE,"Relatório4 ";#N/A,#N/A,FALSE,"Relatório5";#N/A,#N/A,FALSE,"Relatório6";#N/A,#N/A,FALSE,"Relatório7";#N/A,#N/A,FALSE,"Relatório8"}</definedName>
    <definedName name="______ger20012" localSheetId="35" hidden="1">{#N/A,#N/A,FALSE,"B061196P";#N/A,#N/A,FALSE,"B061196";#N/A,#N/A,FALSE,"Relatório1";#N/A,#N/A,FALSE,"Relatório2";#N/A,#N/A,FALSE,"Relatório3";#N/A,#N/A,FALSE,"Relatório4 ";#N/A,#N/A,FALSE,"Relatório5";#N/A,#N/A,FALSE,"Relatório6";#N/A,#N/A,FALSE,"Relatório7";#N/A,#N/A,FALSE,"Relatório8"}</definedName>
    <definedName name="______ger20012" localSheetId="36" hidden="1">{#N/A,#N/A,FALSE,"B061196P";#N/A,#N/A,FALSE,"B061196";#N/A,#N/A,FALSE,"Relatório1";#N/A,#N/A,FALSE,"Relatório2";#N/A,#N/A,FALSE,"Relatório3";#N/A,#N/A,FALSE,"Relatório4 ";#N/A,#N/A,FALSE,"Relatório5";#N/A,#N/A,FALSE,"Relatório6";#N/A,#N/A,FALSE,"Relatório7";#N/A,#N/A,FALSE,"Relatório8"}</definedName>
    <definedName name="______ger20012" localSheetId="37"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 localSheetId="10">[0]!_____IFR2</definedName>
    <definedName name="______IFR2" localSheetId="11">[0]!_____IFR2</definedName>
    <definedName name="______IFR2" localSheetId="8">[0]!_____IFR2</definedName>
    <definedName name="______IFR2" localSheetId="9">[0]!_____IFR2</definedName>
    <definedName name="______IFR2" localSheetId="33">[0]!_____IFR2</definedName>
    <definedName name="______IFR2">#REF!</definedName>
    <definedName name="______IFR22" localSheetId="10">[0]!_____IFR22</definedName>
    <definedName name="______IFR22" localSheetId="11">[0]!_____IFR22</definedName>
    <definedName name="______IFR22" localSheetId="8">[0]!_____IFR22</definedName>
    <definedName name="______IFR22" localSheetId="9">[0]!_____IFR22</definedName>
    <definedName name="______IFR22" localSheetId="33">[0]!_____IFR22</definedName>
    <definedName name="______IFR22">#REF!</definedName>
    <definedName name="______IFR23" localSheetId="10">[0]!_____IFR23</definedName>
    <definedName name="______IFR23" localSheetId="11">[0]!_____IFR23</definedName>
    <definedName name="______IFR23" localSheetId="8">[0]!_____IFR23</definedName>
    <definedName name="______IFR23" localSheetId="9">[0]!_____IFR23</definedName>
    <definedName name="______IFR23" localSheetId="33">[0]!_____IFR23</definedName>
    <definedName name="______IFR23">#REF!</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33" hidden="1">{#N/A,#N/A,FALSE,"B061196P";#N/A,#N/A,FALSE,"B061196";#N/A,#N/A,FALSE,"Relatório1";#N/A,#N/A,FALSE,"Relatório2";#N/A,#N/A,FALSE,"Relatório3";#N/A,#N/A,FALSE,"Relatório4 ";#N/A,#N/A,FALSE,"Relatório5";#N/A,#N/A,FALSE,"Relatório6";#N/A,#N/A,FALSE,"Relatório7";#N/A,#N/A,FALSE,"Relatório8"}</definedName>
    <definedName name="______ip2" localSheetId="34" hidden="1">{#N/A,#N/A,FALSE,"B061196P";#N/A,#N/A,FALSE,"B061196";#N/A,#N/A,FALSE,"Relatório1";#N/A,#N/A,FALSE,"Relatório2";#N/A,#N/A,FALSE,"Relatório3";#N/A,#N/A,FALSE,"Relatório4 ";#N/A,#N/A,FALSE,"Relatório5";#N/A,#N/A,FALSE,"Relatório6";#N/A,#N/A,FALSE,"Relatório7";#N/A,#N/A,FALSE,"Relatório8"}</definedName>
    <definedName name="______ip2" localSheetId="35" hidden="1">{#N/A,#N/A,FALSE,"B061196P";#N/A,#N/A,FALSE,"B061196";#N/A,#N/A,FALSE,"Relatório1";#N/A,#N/A,FALSE,"Relatório2";#N/A,#N/A,FALSE,"Relatório3";#N/A,#N/A,FALSE,"Relatório4 ";#N/A,#N/A,FALSE,"Relatório5";#N/A,#N/A,FALSE,"Relatório6";#N/A,#N/A,FALSE,"Relatório7";#N/A,#N/A,FALSE,"Relatório8"}</definedName>
    <definedName name="______ip2" localSheetId="36" hidden="1">{#N/A,#N/A,FALSE,"B061196P";#N/A,#N/A,FALSE,"B061196";#N/A,#N/A,FALSE,"Relatório1";#N/A,#N/A,FALSE,"Relatório2";#N/A,#N/A,FALSE,"Relatório3";#N/A,#N/A,FALSE,"Relatório4 ";#N/A,#N/A,FALSE,"Relatório5";#N/A,#N/A,FALSE,"Relatório6";#N/A,#N/A,FALSE,"Relatório7";#N/A,#N/A,FALSE,"Relatório8"}</definedName>
    <definedName name="______ip2" localSheetId="37"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 localSheetId="10">'10_ábra_chart'!__M21</definedName>
    <definedName name="______M21" localSheetId="11">[0]!__M21</definedName>
    <definedName name="______M21" localSheetId="8">[0]!__M21</definedName>
    <definedName name="______M21" localSheetId="9">[0]!__M21</definedName>
    <definedName name="______M21" localSheetId="33">[0]!__M21</definedName>
    <definedName name="______M21">#REF!</definedName>
    <definedName name="______tit39" localSheetId="11" hidden="1">{#N/A,#N/A,FALSE,"39";#N/A,#N/A,FALSE,"37"}</definedName>
    <definedName name="______tit39" localSheetId="19" hidden="1">{#N/A,#N/A,FALSE,"39";#N/A,#N/A,FALSE,"37"}</definedName>
    <definedName name="______tit39" localSheetId="35" hidden="1">{#N/A,#N/A,FALSE,"39";#N/A,#N/A,FALSE,"37"}</definedName>
    <definedName name="______tit39" hidden="1">{#N/A,#N/A,FALSE,"39";#N/A,#N/A,FALSE,"37"}</definedName>
    <definedName name="______tit40" localSheetId="11" hidden="1">{#N/A,#N/A,FALSE,"39";#N/A,#N/A,FALSE,"37"}</definedName>
    <definedName name="______tit40" localSheetId="19" hidden="1">{#N/A,#N/A,FALSE,"39";#N/A,#N/A,FALSE,"37"}</definedName>
    <definedName name="______tit40" localSheetId="35" hidden="1">{#N/A,#N/A,FALSE,"39";#N/A,#N/A,FALSE,"37"}</definedName>
    <definedName name="______tit40" hidden="1">{#N/A,#N/A,FALSE,"39";#N/A,#N/A,FALSE,"37"}</definedName>
    <definedName name="______tit41" localSheetId="11" hidden="1">{#N/A,#N/A,FALSE,"39";#N/A,#N/A,FALSE,"37"}</definedName>
    <definedName name="______tit41" localSheetId="19" hidden="1">{#N/A,#N/A,FALSE,"39";#N/A,#N/A,FALSE,"37"}</definedName>
    <definedName name="______tit41" localSheetId="35" hidden="1">{#N/A,#N/A,FALSE,"39";#N/A,#N/A,FALSE,"37"}</definedName>
    <definedName name="______tit41" hidden="1">{#N/A,#N/A,FALSE,"39";#N/A,#N/A,FALSE,"37"}</definedName>
    <definedName name="______tit78" localSheetId="11" hidden="1">{#N/A,#N/A,FALSE,"39";#N/A,#N/A,FALSE,"37"}</definedName>
    <definedName name="______tit78" localSheetId="19" hidden="1">{#N/A,#N/A,FALSE,"39";#N/A,#N/A,FALSE,"37"}</definedName>
    <definedName name="______tit78" localSheetId="35" hidden="1">{#N/A,#N/A,FALSE,"39";#N/A,#N/A,FALSE,"37"}</definedName>
    <definedName name="______tit78" hidden="1">{#N/A,#N/A,FALSE,"39";#N/A,#N/A,FALSE,"37"}</definedName>
    <definedName name="______tit79" localSheetId="11" hidden="1">{#N/A,#N/A,FALSE,"39";#N/A,#N/A,FALSE,"37"}</definedName>
    <definedName name="______tit79" localSheetId="19" hidden="1">{#N/A,#N/A,FALSE,"39";#N/A,#N/A,FALSE,"37"}</definedName>
    <definedName name="______tit79" localSheetId="35" hidden="1">{#N/A,#N/A,FALSE,"39";#N/A,#N/A,FALSE,"37"}</definedName>
    <definedName name="______tit79" hidden="1">{#N/A,#N/A,FALSE,"39";#N/A,#N/A,FALSE,"37"}</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33" hidden="1">{#N/A,#N/A,FALSE,"B061196P";#N/A,#N/A,FALSE,"B061196";#N/A,#N/A,FALSE,"Relatório1";#N/A,#N/A,FALSE,"Relatório2";#N/A,#N/A,FALSE,"Relatório3";#N/A,#N/A,FALSE,"Relatório4 ";#N/A,#N/A,FALSE,"Relatório5";#N/A,#N/A,FALSE,"Relatório6";#N/A,#N/A,FALSE,"Relatório7";#N/A,#N/A,FALSE,"Relatório8"}</definedName>
    <definedName name="_____asq1" localSheetId="34" hidden="1">{#N/A,#N/A,FALSE,"B061196P";#N/A,#N/A,FALSE,"B061196";#N/A,#N/A,FALSE,"Relatório1";#N/A,#N/A,FALSE,"Relatório2";#N/A,#N/A,FALSE,"Relatório3";#N/A,#N/A,FALSE,"Relatório4 ";#N/A,#N/A,FALSE,"Relatório5";#N/A,#N/A,FALSE,"Relatório6";#N/A,#N/A,FALSE,"Relatório7";#N/A,#N/A,FALSE,"Relatório8"}</definedName>
    <definedName name="_____asq1" localSheetId="35" hidden="1">{#N/A,#N/A,FALSE,"B061196P";#N/A,#N/A,FALSE,"B061196";#N/A,#N/A,FALSE,"Relatório1";#N/A,#N/A,FALSE,"Relatório2";#N/A,#N/A,FALSE,"Relatório3";#N/A,#N/A,FALSE,"Relatório4 ";#N/A,#N/A,FALSE,"Relatório5";#N/A,#N/A,FALSE,"Relatório6";#N/A,#N/A,FALSE,"Relatório7";#N/A,#N/A,FALSE,"Relatório8"}</definedName>
    <definedName name="_____asq1" localSheetId="36" hidden="1">{#N/A,#N/A,FALSE,"B061196P";#N/A,#N/A,FALSE,"B061196";#N/A,#N/A,FALSE,"Relatório1";#N/A,#N/A,FALSE,"Relatório2";#N/A,#N/A,FALSE,"Relatório3";#N/A,#N/A,FALSE,"Relatório4 ";#N/A,#N/A,FALSE,"Relatório5";#N/A,#N/A,FALSE,"Relatório6";#N/A,#N/A,FALSE,"Relatório7";#N/A,#N/A,FALSE,"Relatório8"}</definedName>
    <definedName name="_____asq1" localSheetId="37"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0" hidden="1">{"'előző év december'!$A$2:$CP$214"}</definedName>
    <definedName name="_____cp1" localSheetId="11" hidden="1">{"'előző év december'!$A$2:$CP$214"}</definedName>
    <definedName name="_____cp1" localSheetId="13" hidden="1">{"'előző év december'!$A$2:$CP$214"}</definedName>
    <definedName name="_____cp1" localSheetId="14"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8" hidden="1">{"'előző év december'!$A$2:$CP$214"}</definedName>
    <definedName name="_____cp1" localSheetId="9" hidden="1">{"'előző év december'!$A$2:$CP$214"}</definedName>
    <definedName name="_____cp1" localSheetId="33" hidden="1">{"'előző év december'!$A$2:$CP$214"}</definedName>
    <definedName name="_____cp1" localSheetId="34" hidden="1">{"'előző év december'!$A$2:$CP$214"}</definedName>
    <definedName name="_____cp1" localSheetId="35" hidden="1">{"'előző év december'!$A$2:$CP$214"}</definedName>
    <definedName name="_____cp1" localSheetId="36" hidden="1">{"'előző év december'!$A$2:$CP$214"}</definedName>
    <definedName name="_____cp1" localSheetId="37" hidden="1">{"'előző év december'!$A$2:$CP$214"}</definedName>
    <definedName name="_____cp1" hidden="1">{"'előző év december'!$A$2:$CP$214"}</definedName>
    <definedName name="_____cp10" localSheetId="10" hidden="1">{"'előző év december'!$A$2:$CP$214"}</definedName>
    <definedName name="_____cp10" localSheetId="11" hidden="1">{"'előző év december'!$A$2:$CP$214"}</definedName>
    <definedName name="_____cp10" localSheetId="13" hidden="1">{"'előző év december'!$A$2:$CP$214"}</definedName>
    <definedName name="_____cp10" localSheetId="14"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8" hidden="1">{"'előző év december'!$A$2:$CP$214"}</definedName>
    <definedName name="_____cp10" localSheetId="9" hidden="1">{"'előző év december'!$A$2:$CP$214"}</definedName>
    <definedName name="_____cp10" localSheetId="33" hidden="1">{"'előző év december'!$A$2:$CP$214"}</definedName>
    <definedName name="_____cp10" localSheetId="34" hidden="1">{"'előző év december'!$A$2:$CP$214"}</definedName>
    <definedName name="_____cp10" localSheetId="35" hidden="1">{"'előző év december'!$A$2:$CP$214"}</definedName>
    <definedName name="_____cp10" localSheetId="36" hidden="1">{"'előző év december'!$A$2:$CP$214"}</definedName>
    <definedName name="_____cp10" localSheetId="37" hidden="1">{"'előző év december'!$A$2:$CP$214"}</definedName>
    <definedName name="_____cp10" hidden="1">{"'előző év december'!$A$2:$CP$214"}</definedName>
    <definedName name="_____cp11" localSheetId="10" hidden="1">{"'előző év december'!$A$2:$CP$214"}</definedName>
    <definedName name="_____cp11" localSheetId="11" hidden="1">{"'előző év december'!$A$2:$CP$214"}</definedName>
    <definedName name="_____cp11" localSheetId="13" hidden="1">{"'előző év december'!$A$2:$CP$214"}</definedName>
    <definedName name="_____cp11" localSheetId="14"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8" hidden="1">{"'előző év december'!$A$2:$CP$214"}</definedName>
    <definedName name="_____cp11" localSheetId="9" hidden="1">{"'előző év december'!$A$2:$CP$214"}</definedName>
    <definedName name="_____cp11" localSheetId="33" hidden="1">{"'előző év december'!$A$2:$CP$214"}</definedName>
    <definedName name="_____cp11" localSheetId="34" hidden="1">{"'előző év december'!$A$2:$CP$214"}</definedName>
    <definedName name="_____cp11" localSheetId="35" hidden="1">{"'előző év december'!$A$2:$CP$214"}</definedName>
    <definedName name="_____cp11" localSheetId="36" hidden="1">{"'előző év december'!$A$2:$CP$214"}</definedName>
    <definedName name="_____cp11" localSheetId="37" hidden="1">{"'előző év december'!$A$2:$CP$214"}</definedName>
    <definedName name="_____cp11" hidden="1">{"'előző év december'!$A$2:$CP$214"}</definedName>
    <definedName name="_____cp2" localSheetId="10" hidden="1">{"'előző év december'!$A$2:$CP$214"}</definedName>
    <definedName name="_____cp2" localSheetId="11" hidden="1">{"'előző év december'!$A$2:$CP$214"}</definedName>
    <definedName name="_____cp2" localSheetId="13" hidden="1">{"'előző év december'!$A$2:$CP$214"}</definedName>
    <definedName name="_____cp2" localSheetId="14"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8" hidden="1">{"'előző év december'!$A$2:$CP$214"}</definedName>
    <definedName name="_____cp2" localSheetId="9" hidden="1">{"'előző év december'!$A$2:$CP$214"}</definedName>
    <definedName name="_____cp2" localSheetId="33" hidden="1">{"'előző év december'!$A$2:$CP$214"}</definedName>
    <definedName name="_____cp2" localSheetId="34" hidden="1">{"'előző év december'!$A$2:$CP$214"}</definedName>
    <definedName name="_____cp2" localSheetId="35" hidden="1">{"'előző év december'!$A$2:$CP$214"}</definedName>
    <definedName name="_____cp2" localSheetId="36" hidden="1">{"'előző év december'!$A$2:$CP$214"}</definedName>
    <definedName name="_____cp2" localSheetId="37" hidden="1">{"'előző év december'!$A$2:$CP$214"}</definedName>
    <definedName name="_____cp2" hidden="1">{"'előző év december'!$A$2:$CP$214"}</definedName>
    <definedName name="_____cp3" localSheetId="10" hidden="1">{"'előző év december'!$A$2:$CP$214"}</definedName>
    <definedName name="_____cp3" localSheetId="11" hidden="1">{"'előző év december'!$A$2:$CP$214"}</definedName>
    <definedName name="_____cp3" localSheetId="13" hidden="1">{"'előző év december'!$A$2:$CP$214"}</definedName>
    <definedName name="_____cp3" localSheetId="14"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8" hidden="1">{"'előző év december'!$A$2:$CP$214"}</definedName>
    <definedName name="_____cp3" localSheetId="9" hidden="1">{"'előző év december'!$A$2:$CP$214"}</definedName>
    <definedName name="_____cp3" localSheetId="33" hidden="1">{"'előző év december'!$A$2:$CP$214"}</definedName>
    <definedName name="_____cp3" localSheetId="34" hidden="1">{"'előző év december'!$A$2:$CP$214"}</definedName>
    <definedName name="_____cp3" localSheetId="35" hidden="1">{"'előző év december'!$A$2:$CP$214"}</definedName>
    <definedName name="_____cp3" localSheetId="36" hidden="1">{"'előző év december'!$A$2:$CP$214"}</definedName>
    <definedName name="_____cp3" localSheetId="37" hidden="1">{"'előző év december'!$A$2:$CP$214"}</definedName>
    <definedName name="_____cp3" hidden="1">{"'előző év december'!$A$2:$CP$214"}</definedName>
    <definedName name="_____cp4" localSheetId="10" hidden="1">{"'előző év december'!$A$2:$CP$214"}</definedName>
    <definedName name="_____cp4" localSheetId="11" hidden="1">{"'előző év december'!$A$2:$CP$214"}</definedName>
    <definedName name="_____cp4" localSheetId="13" hidden="1">{"'előző év december'!$A$2:$CP$214"}</definedName>
    <definedName name="_____cp4" localSheetId="14"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8" hidden="1">{"'előző év december'!$A$2:$CP$214"}</definedName>
    <definedName name="_____cp4" localSheetId="9" hidden="1">{"'előző év december'!$A$2:$CP$214"}</definedName>
    <definedName name="_____cp4" localSheetId="33" hidden="1">{"'előző év december'!$A$2:$CP$214"}</definedName>
    <definedName name="_____cp4" localSheetId="34" hidden="1">{"'előző év december'!$A$2:$CP$214"}</definedName>
    <definedName name="_____cp4" localSheetId="35" hidden="1">{"'előző év december'!$A$2:$CP$214"}</definedName>
    <definedName name="_____cp4" localSheetId="36" hidden="1">{"'előző év december'!$A$2:$CP$214"}</definedName>
    <definedName name="_____cp4" localSheetId="37" hidden="1">{"'előző év december'!$A$2:$CP$214"}</definedName>
    <definedName name="_____cp4" hidden="1">{"'előző év december'!$A$2:$CP$214"}</definedName>
    <definedName name="_____cp5" localSheetId="10" hidden="1">{"'előző év december'!$A$2:$CP$214"}</definedName>
    <definedName name="_____cp5" localSheetId="11" hidden="1">{"'előző év december'!$A$2:$CP$214"}</definedName>
    <definedName name="_____cp5" localSheetId="13" hidden="1">{"'előző év december'!$A$2:$CP$214"}</definedName>
    <definedName name="_____cp5" localSheetId="14"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8" hidden="1">{"'előző év december'!$A$2:$CP$214"}</definedName>
    <definedName name="_____cp5" localSheetId="9" hidden="1">{"'előző év december'!$A$2:$CP$214"}</definedName>
    <definedName name="_____cp5" localSheetId="33" hidden="1">{"'előző év december'!$A$2:$CP$214"}</definedName>
    <definedName name="_____cp5" localSheetId="34" hidden="1">{"'előző év december'!$A$2:$CP$214"}</definedName>
    <definedName name="_____cp5" localSheetId="35" hidden="1">{"'előző év december'!$A$2:$CP$214"}</definedName>
    <definedName name="_____cp5" localSheetId="36" hidden="1">{"'előző év december'!$A$2:$CP$214"}</definedName>
    <definedName name="_____cp5" localSheetId="37" hidden="1">{"'előző év december'!$A$2:$CP$214"}</definedName>
    <definedName name="_____cp5" hidden="1">{"'előző év december'!$A$2:$CP$214"}</definedName>
    <definedName name="_____cp6" localSheetId="10" hidden="1">{"'előző év december'!$A$2:$CP$214"}</definedName>
    <definedName name="_____cp6" localSheetId="11" hidden="1">{"'előző év december'!$A$2:$CP$214"}</definedName>
    <definedName name="_____cp6" localSheetId="13" hidden="1">{"'előző év december'!$A$2:$CP$214"}</definedName>
    <definedName name="_____cp6" localSheetId="14"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8" hidden="1">{"'előző év december'!$A$2:$CP$214"}</definedName>
    <definedName name="_____cp6" localSheetId="9" hidden="1">{"'előző év december'!$A$2:$CP$214"}</definedName>
    <definedName name="_____cp6" localSheetId="33" hidden="1">{"'előző év december'!$A$2:$CP$214"}</definedName>
    <definedName name="_____cp6" localSheetId="34" hidden="1">{"'előző év december'!$A$2:$CP$214"}</definedName>
    <definedName name="_____cp6" localSheetId="35" hidden="1">{"'előző év december'!$A$2:$CP$214"}</definedName>
    <definedName name="_____cp6" localSheetId="36" hidden="1">{"'előző év december'!$A$2:$CP$214"}</definedName>
    <definedName name="_____cp6" localSheetId="37" hidden="1">{"'előző év december'!$A$2:$CP$214"}</definedName>
    <definedName name="_____cp6" hidden="1">{"'előző év december'!$A$2:$CP$214"}</definedName>
    <definedName name="_____cp7" localSheetId="10" hidden="1">{"'előző év december'!$A$2:$CP$214"}</definedName>
    <definedName name="_____cp7" localSheetId="11" hidden="1">{"'előző év december'!$A$2:$CP$214"}</definedName>
    <definedName name="_____cp7" localSheetId="13" hidden="1">{"'előző év december'!$A$2:$CP$214"}</definedName>
    <definedName name="_____cp7" localSheetId="14"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8" hidden="1">{"'előző év december'!$A$2:$CP$214"}</definedName>
    <definedName name="_____cp7" localSheetId="9" hidden="1">{"'előző év december'!$A$2:$CP$214"}</definedName>
    <definedName name="_____cp7" localSheetId="33" hidden="1">{"'előző év december'!$A$2:$CP$214"}</definedName>
    <definedName name="_____cp7" localSheetId="34" hidden="1">{"'előző év december'!$A$2:$CP$214"}</definedName>
    <definedName name="_____cp7" localSheetId="35" hidden="1">{"'előző év december'!$A$2:$CP$214"}</definedName>
    <definedName name="_____cp7" localSheetId="36" hidden="1">{"'előző év december'!$A$2:$CP$214"}</definedName>
    <definedName name="_____cp7" localSheetId="37" hidden="1">{"'előző év december'!$A$2:$CP$214"}</definedName>
    <definedName name="_____cp7" hidden="1">{"'előző év december'!$A$2:$CP$214"}</definedName>
    <definedName name="_____cp8" localSheetId="10" hidden="1">{"'előző év december'!$A$2:$CP$214"}</definedName>
    <definedName name="_____cp8" localSheetId="11" hidden="1">{"'előző év december'!$A$2:$CP$214"}</definedName>
    <definedName name="_____cp8" localSheetId="13" hidden="1">{"'előző év december'!$A$2:$CP$214"}</definedName>
    <definedName name="_____cp8" localSheetId="14"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8" hidden="1">{"'előző év december'!$A$2:$CP$214"}</definedName>
    <definedName name="_____cp8" localSheetId="9" hidden="1">{"'előző év december'!$A$2:$CP$214"}</definedName>
    <definedName name="_____cp8" localSheetId="33" hidden="1">{"'előző év december'!$A$2:$CP$214"}</definedName>
    <definedName name="_____cp8" localSheetId="34" hidden="1">{"'előző év december'!$A$2:$CP$214"}</definedName>
    <definedName name="_____cp8" localSheetId="35" hidden="1">{"'előző év december'!$A$2:$CP$214"}</definedName>
    <definedName name="_____cp8" localSheetId="36" hidden="1">{"'előző év december'!$A$2:$CP$214"}</definedName>
    <definedName name="_____cp8" localSheetId="37" hidden="1">{"'előző év december'!$A$2:$CP$214"}</definedName>
    <definedName name="_____cp8" hidden="1">{"'előző év december'!$A$2:$CP$214"}</definedName>
    <definedName name="_____cp9" localSheetId="10" hidden="1">{"'előző év december'!$A$2:$CP$214"}</definedName>
    <definedName name="_____cp9" localSheetId="11" hidden="1">{"'előző év december'!$A$2:$CP$214"}</definedName>
    <definedName name="_____cp9" localSheetId="13" hidden="1">{"'előző év december'!$A$2:$CP$214"}</definedName>
    <definedName name="_____cp9" localSheetId="14"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8" hidden="1">{"'előző év december'!$A$2:$CP$214"}</definedName>
    <definedName name="_____cp9" localSheetId="9" hidden="1">{"'előző év december'!$A$2:$CP$214"}</definedName>
    <definedName name="_____cp9" localSheetId="33" hidden="1">{"'előző év december'!$A$2:$CP$214"}</definedName>
    <definedName name="_____cp9" localSheetId="34" hidden="1">{"'előző év december'!$A$2:$CP$214"}</definedName>
    <definedName name="_____cp9" localSheetId="35" hidden="1">{"'előző év december'!$A$2:$CP$214"}</definedName>
    <definedName name="_____cp9" localSheetId="36" hidden="1">{"'előző év december'!$A$2:$CP$214"}</definedName>
    <definedName name="_____cp9" localSheetId="37" hidden="1">{"'előző év december'!$A$2:$CP$214"}</definedName>
    <definedName name="_____cp9" hidden="1">{"'előző év december'!$A$2:$CP$214"}</definedName>
    <definedName name="_____cpr2" localSheetId="10" hidden="1">{"'előző év december'!$A$2:$CP$214"}</definedName>
    <definedName name="_____cpr2" localSheetId="11" hidden="1">{"'előző év december'!$A$2:$CP$214"}</definedName>
    <definedName name="_____cpr2" localSheetId="13" hidden="1">{"'előző év december'!$A$2:$CP$214"}</definedName>
    <definedName name="_____cpr2" localSheetId="14"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8" hidden="1">{"'előző év december'!$A$2:$CP$214"}</definedName>
    <definedName name="_____cpr2" localSheetId="9" hidden="1">{"'előző év december'!$A$2:$CP$214"}</definedName>
    <definedName name="_____cpr2" localSheetId="33" hidden="1">{"'előző év december'!$A$2:$CP$214"}</definedName>
    <definedName name="_____cpr2" localSheetId="34" hidden="1">{"'előző év december'!$A$2:$CP$214"}</definedName>
    <definedName name="_____cpr2" localSheetId="35" hidden="1">{"'előző év december'!$A$2:$CP$214"}</definedName>
    <definedName name="_____cpr2" localSheetId="36" hidden="1">{"'előző év december'!$A$2:$CP$214"}</definedName>
    <definedName name="_____cpr2" localSheetId="37" hidden="1">{"'előző év december'!$A$2:$CP$214"}</definedName>
    <definedName name="_____cpr2" hidden="1">{"'előző év december'!$A$2:$CP$214"}</definedName>
    <definedName name="_____cpr3" localSheetId="10" hidden="1">{"'előző év december'!$A$2:$CP$214"}</definedName>
    <definedName name="_____cpr3" localSheetId="11" hidden="1">{"'előző év december'!$A$2:$CP$214"}</definedName>
    <definedName name="_____cpr3" localSheetId="13" hidden="1">{"'előző év december'!$A$2:$CP$214"}</definedName>
    <definedName name="_____cpr3" localSheetId="14"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8" hidden="1">{"'előző év december'!$A$2:$CP$214"}</definedName>
    <definedName name="_____cpr3" localSheetId="9" hidden="1">{"'előző év december'!$A$2:$CP$214"}</definedName>
    <definedName name="_____cpr3" localSheetId="33" hidden="1">{"'előző év december'!$A$2:$CP$214"}</definedName>
    <definedName name="_____cpr3" localSheetId="34" hidden="1">{"'előző év december'!$A$2:$CP$214"}</definedName>
    <definedName name="_____cpr3" localSheetId="35" hidden="1">{"'előző év december'!$A$2:$CP$214"}</definedName>
    <definedName name="_____cpr3" localSheetId="36" hidden="1">{"'előző év december'!$A$2:$CP$214"}</definedName>
    <definedName name="_____cpr3" localSheetId="37" hidden="1">{"'előző év december'!$A$2:$CP$214"}</definedName>
    <definedName name="_____cpr3" hidden="1">{"'előző év december'!$A$2:$CP$214"}</definedName>
    <definedName name="_____cpr4" localSheetId="10" hidden="1">{"'előző év december'!$A$2:$CP$214"}</definedName>
    <definedName name="_____cpr4" localSheetId="11" hidden="1">{"'előző év december'!$A$2:$CP$214"}</definedName>
    <definedName name="_____cpr4" localSheetId="13" hidden="1">{"'előző év december'!$A$2:$CP$214"}</definedName>
    <definedName name="_____cpr4" localSheetId="14"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8" hidden="1">{"'előző év december'!$A$2:$CP$214"}</definedName>
    <definedName name="_____cpr4" localSheetId="9" hidden="1">{"'előző év december'!$A$2:$CP$214"}</definedName>
    <definedName name="_____cpr4" localSheetId="33" hidden="1">{"'előző év december'!$A$2:$CP$214"}</definedName>
    <definedName name="_____cpr4" localSheetId="34" hidden="1">{"'előző év december'!$A$2:$CP$214"}</definedName>
    <definedName name="_____cpr4" localSheetId="35" hidden="1">{"'előző év december'!$A$2:$CP$214"}</definedName>
    <definedName name="_____cpr4" localSheetId="36" hidden="1">{"'előző év december'!$A$2:$CP$214"}</definedName>
    <definedName name="_____cpr4" localSheetId="37" hidden="1">{"'előző év december'!$A$2:$CP$214"}</definedName>
    <definedName name="_____cpr4" hidden="1">{"'előző év december'!$A$2:$CP$214"}</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33" hidden="1">{#N/A,#N/A,FALSE,"B061196P";#N/A,#N/A,FALSE,"B061196";#N/A,#N/A,FALSE,"Relatório1";#N/A,#N/A,FALSE,"Relatório2";#N/A,#N/A,FALSE,"Relatório3";#N/A,#N/A,FALSE,"Relatório4 ";#N/A,#N/A,FALSE,"Relatório5";#N/A,#N/A,FALSE,"Relatório6";#N/A,#N/A,FALSE,"Relatório7";#N/A,#N/A,FALSE,"Relatório8"}</definedName>
    <definedName name="_____dez2" localSheetId="34" hidden="1">{#N/A,#N/A,FALSE,"B061196P";#N/A,#N/A,FALSE,"B061196";#N/A,#N/A,FALSE,"Relatório1";#N/A,#N/A,FALSE,"Relatório2";#N/A,#N/A,FALSE,"Relatório3";#N/A,#N/A,FALSE,"Relatório4 ";#N/A,#N/A,FALSE,"Relatório5";#N/A,#N/A,FALSE,"Relatório6";#N/A,#N/A,FALSE,"Relatório7";#N/A,#N/A,FALSE,"Relatório8"}</definedName>
    <definedName name="_____dez2" localSheetId="35" hidden="1">{#N/A,#N/A,FALSE,"B061196P";#N/A,#N/A,FALSE,"B061196";#N/A,#N/A,FALSE,"Relatório1";#N/A,#N/A,FALSE,"Relatório2";#N/A,#N/A,FALSE,"Relatório3";#N/A,#N/A,FALSE,"Relatório4 ";#N/A,#N/A,FALSE,"Relatório5";#N/A,#N/A,FALSE,"Relatório6";#N/A,#N/A,FALSE,"Relatório7";#N/A,#N/A,FALSE,"Relatório8"}</definedName>
    <definedName name="_____dez2" localSheetId="36" hidden="1">{#N/A,#N/A,FALSE,"B061196P";#N/A,#N/A,FALSE,"B061196";#N/A,#N/A,FALSE,"Relatório1";#N/A,#N/A,FALSE,"Relatório2";#N/A,#N/A,FALSE,"Relatório3";#N/A,#N/A,FALSE,"Relatório4 ";#N/A,#N/A,FALSE,"Relatório5";#N/A,#N/A,FALSE,"Relatório6";#N/A,#N/A,FALSE,"Relatório7";#N/A,#N/A,FALSE,"Relatório8"}</definedName>
    <definedName name="_____dez2" localSheetId="37"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33" hidden="1">{#N/A,#N/A,FALSE,"B061196P";#N/A,#N/A,FALSE,"B061196";#N/A,#N/A,FALSE,"Relatório1";#N/A,#N/A,FALSE,"Relatório2";#N/A,#N/A,FALSE,"Relatório3";#N/A,#N/A,FALSE,"Relatório4 ";#N/A,#N/A,FALSE,"Relatório5";#N/A,#N/A,FALSE,"Relatório6";#N/A,#N/A,FALSE,"Relatório7";#N/A,#N/A,FALSE,"Relatório8"}</definedName>
    <definedName name="_____f2" localSheetId="34" hidden="1">{#N/A,#N/A,FALSE,"B061196P";#N/A,#N/A,FALSE,"B061196";#N/A,#N/A,FALSE,"Relatório1";#N/A,#N/A,FALSE,"Relatório2";#N/A,#N/A,FALSE,"Relatório3";#N/A,#N/A,FALSE,"Relatório4 ";#N/A,#N/A,FALSE,"Relatório5";#N/A,#N/A,FALSE,"Relatório6";#N/A,#N/A,FALSE,"Relatório7";#N/A,#N/A,FALSE,"Relatório8"}</definedName>
    <definedName name="_____f2" localSheetId="35" hidden="1">{#N/A,#N/A,FALSE,"B061196P";#N/A,#N/A,FALSE,"B061196";#N/A,#N/A,FALSE,"Relatório1";#N/A,#N/A,FALSE,"Relatório2";#N/A,#N/A,FALSE,"Relatório3";#N/A,#N/A,FALSE,"Relatório4 ";#N/A,#N/A,FALSE,"Relatório5";#N/A,#N/A,FALSE,"Relatório6";#N/A,#N/A,FALSE,"Relatório7";#N/A,#N/A,FALSE,"Relatório8"}</definedName>
    <definedName name="_____f2" localSheetId="36" hidden="1">{#N/A,#N/A,FALSE,"B061196P";#N/A,#N/A,FALSE,"B061196";#N/A,#N/A,FALSE,"Relatório1";#N/A,#N/A,FALSE,"Relatório2";#N/A,#N/A,FALSE,"Relatório3";#N/A,#N/A,FALSE,"Relatório4 ";#N/A,#N/A,FALSE,"Relatório5";#N/A,#N/A,FALSE,"Relatório6";#N/A,#N/A,FALSE,"Relatório7";#N/A,#N/A,FALSE,"Relatório8"}</definedName>
    <definedName name="_____f2" localSheetId="37"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33" hidden="1">{#N/A,#N/A,FALSE,"B061196P";#N/A,#N/A,FALSE,"B061196";#N/A,#N/A,FALSE,"Relatório1";#N/A,#N/A,FALSE,"Relatório2";#N/A,#N/A,FALSE,"Relatório3";#N/A,#N/A,FALSE,"Relatório4 ";#N/A,#N/A,FALSE,"Relatório5";#N/A,#N/A,FALSE,"Relatório6";#N/A,#N/A,FALSE,"Relatório7";#N/A,#N/A,FALSE,"Relatório8"}</definedName>
    <definedName name="_____fer2" localSheetId="34" hidden="1">{#N/A,#N/A,FALSE,"B061196P";#N/A,#N/A,FALSE,"B061196";#N/A,#N/A,FALSE,"Relatório1";#N/A,#N/A,FALSE,"Relatório2";#N/A,#N/A,FALSE,"Relatório3";#N/A,#N/A,FALSE,"Relatório4 ";#N/A,#N/A,FALSE,"Relatório5";#N/A,#N/A,FALSE,"Relatório6";#N/A,#N/A,FALSE,"Relatório7";#N/A,#N/A,FALSE,"Relatório8"}</definedName>
    <definedName name="_____fer2" localSheetId="35" hidden="1">{#N/A,#N/A,FALSE,"B061196P";#N/A,#N/A,FALSE,"B061196";#N/A,#N/A,FALSE,"Relatório1";#N/A,#N/A,FALSE,"Relatório2";#N/A,#N/A,FALSE,"Relatório3";#N/A,#N/A,FALSE,"Relatório4 ";#N/A,#N/A,FALSE,"Relatório5";#N/A,#N/A,FALSE,"Relatório6";#N/A,#N/A,FALSE,"Relatório7";#N/A,#N/A,FALSE,"Relatório8"}</definedName>
    <definedName name="_____fer2" localSheetId="36" hidden="1">{#N/A,#N/A,FALSE,"B061196P";#N/A,#N/A,FALSE,"B061196";#N/A,#N/A,FALSE,"Relatório1";#N/A,#N/A,FALSE,"Relatório2";#N/A,#N/A,FALSE,"Relatório3";#N/A,#N/A,FALSE,"Relatório4 ";#N/A,#N/A,FALSE,"Relatório5";#N/A,#N/A,FALSE,"Relatório6";#N/A,#N/A,FALSE,"Relatório7";#N/A,#N/A,FALSE,"Relatório8"}</definedName>
    <definedName name="_____fer2" localSheetId="37"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33" hidden="1">{#N/A,#N/A,FALSE,"B061196P";#N/A,#N/A,FALSE,"B061196";#N/A,#N/A,FALSE,"Relatório1";#N/A,#N/A,FALSE,"Relatório2";#N/A,#N/A,FALSE,"Relatório3";#N/A,#N/A,FALSE,"Relatório4 ";#N/A,#N/A,FALSE,"Relatório5";#N/A,#N/A,FALSE,"Relatório6";#N/A,#N/A,FALSE,"Relatório7";#N/A,#N/A,FALSE,"Relatório8"}</definedName>
    <definedName name="_____ger2" localSheetId="34" hidden="1">{#N/A,#N/A,FALSE,"B061196P";#N/A,#N/A,FALSE,"B061196";#N/A,#N/A,FALSE,"Relatório1";#N/A,#N/A,FALSE,"Relatório2";#N/A,#N/A,FALSE,"Relatório3";#N/A,#N/A,FALSE,"Relatório4 ";#N/A,#N/A,FALSE,"Relatório5";#N/A,#N/A,FALSE,"Relatório6";#N/A,#N/A,FALSE,"Relatório7";#N/A,#N/A,FALSE,"Relatório8"}</definedName>
    <definedName name="_____ger2" localSheetId="35" hidden="1">{#N/A,#N/A,FALSE,"B061196P";#N/A,#N/A,FALSE,"B061196";#N/A,#N/A,FALSE,"Relatório1";#N/A,#N/A,FALSE,"Relatório2";#N/A,#N/A,FALSE,"Relatório3";#N/A,#N/A,FALSE,"Relatório4 ";#N/A,#N/A,FALSE,"Relatório5";#N/A,#N/A,FALSE,"Relatório6";#N/A,#N/A,FALSE,"Relatório7";#N/A,#N/A,FALSE,"Relatório8"}</definedName>
    <definedName name="_____ger2" localSheetId="36" hidden="1">{#N/A,#N/A,FALSE,"B061196P";#N/A,#N/A,FALSE,"B061196";#N/A,#N/A,FALSE,"Relatório1";#N/A,#N/A,FALSE,"Relatório2";#N/A,#N/A,FALSE,"Relatório3";#N/A,#N/A,FALSE,"Relatório4 ";#N/A,#N/A,FALSE,"Relatório5";#N/A,#N/A,FALSE,"Relatório6";#N/A,#N/A,FALSE,"Relatório7";#N/A,#N/A,FALSE,"Relatório8"}</definedName>
    <definedName name="_____ger2" localSheetId="37"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33" hidden="1">{#N/A,#N/A,FALSE,"B061196P";#N/A,#N/A,FALSE,"B061196";#N/A,#N/A,FALSE,"Relatório1";#N/A,#N/A,FALSE,"Relatório2";#N/A,#N/A,FALSE,"Relatório3";#N/A,#N/A,FALSE,"Relatório4 ";#N/A,#N/A,FALSE,"Relatório5";#N/A,#N/A,FALSE,"Relatório6";#N/A,#N/A,FALSE,"Relatório7";#N/A,#N/A,FALSE,"Relatório8"}</definedName>
    <definedName name="_____ger20012" localSheetId="34" hidden="1">{#N/A,#N/A,FALSE,"B061196P";#N/A,#N/A,FALSE,"B061196";#N/A,#N/A,FALSE,"Relatório1";#N/A,#N/A,FALSE,"Relatório2";#N/A,#N/A,FALSE,"Relatório3";#N/A,#N/A,FALSE,"Relatório4 ";#N/A,#N/A,FALSE,"Relatório5";#N/A,#N/A,FALSE,"Relatório6";#N/A,#N/A,FALSE,"Relatório7";#N/A,#N/A,FALSE,"Relatório8"}</definedName>
    <definedName name="_____ger20012" localSheetId="35" hidden="1">{#N/A,#N/A,FALSE,"B061196P";#N/A,#N/A,FALSE,"B061196";#N/A,#N/A,FALSE,"Relatório1";#N/A,#N/A,FALSE,"Relatório2";#N/A,#N/A,FALSE,"Relatório3";#N/A,#N/A,FALSE,"Relatório4 ";#N/A,#N/A,FALSE,"Relatório5";#N/A,#N/A,FALSE,"Relatório6";#N/A,#N/A,FALSE,"Relatório7";#N/A,#N/A,FALSE,"Relatório8"}</definedName>
    <definedName name="_____ger20012" localSheetId="36" hidden="1">{#N/A,#N/A,FALSE,"B061196P";#N/A,#N/A,FALSE,"B061196";#N/A,#N/A,FALSE,"Relatório1";#N/A,#N/A,FALSE,"Relatório2";#N/A,#N/A,FALSE,"Relatório3";#N/A,#N/A,FALSE,"Relatório4 ";#N/A,#N/A,FALSE,"Relatório5";#N/A,#N/A,FALSE,"Relatório6";#N/A,#N/A,FALSE,"Relatório7";#N/A,#N/A,FALSE,"Relatório8"}</definedName>
    <definedName name="_____ger20012" localSheetId="37"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 localSheetId="10">'10_ábra_chart'!__M21</definedName>
    <definedName name="_____M21" localSheetId="11">[0]!__M21</definedName>
    <definedName name="_____M21" localSheetId="8">[0]!__M21</definedName>
    <definedName name="_____M21" localSheetId="9">[0]!__M21</definedName>
    <definedName name="_____M21" localSheetId="33">[0]!__M21</definedName>
    <definedName name="_____M21">#REF!</definedName>
    <definedName name="_____tit39" localSheetId="11" hidden="1">{#N/A,#N/A,FALSE,"39";#N/A,#N/A,FALSE,"37"}</definedName>
    <definedName name="_____tit39" localSheetId="19" hidden="1">{#N/A,#N/A,FALSE,"39";#N/A,#N/A,FALSE,"37"}</definedName>
    <definedName name="_____tit39" localSheetId="35" hidden="1">{#N/A,#N/A,FALSE,"39";#N/A,#N/A,FALSE,"37"}</definedName>
    <definedName name="_____tit39" hidden="1">{#N/A,#N/A,FALSE,"39";#N/A,#N/A,FALSE,"37"}</definedName>
    <definedName name="_____tit40" localSheetId="11" hidden="1">{#N/A,#N/A,FALSE,"39";#N/A,#N/A,FALSE,"37"}</definedName>
    <definedName name="_____tit40" localSheetId="19" hidden="1">{#N/A,#N/A,FALSE,"39";#N/A,#N/A,FALSE,"37"}</definedName>
    <definedName name="_____tit40" localSheetId="35" hidden="1">{#N/A,#N/A,FALSE,"39";#N/A,#N/A,FALSE,"37"}</definedName>
    <definedName name="_____tit40" hidden="1">{#N/A,#N/A,FALSE,"39";#N/A,#N/A,FALSE,"37"}</definedName>
    <definedName name="_____tit41" localSheetId="11" hidden="1">{#N/A,#N/A,FALSE,"39";#N/A,#N/A,FALSE,"37"}</definedName>
    <definedName name="_____tit41" localSheetId="19" hidden="1">{#N/A,#N/A,FALSE,"39";#N/A,#N/A,FALSE,"37"}</definedName>
    <definedName name="_____tit41" localSheetId="35" hidden="1">{#N/A,#N/A,FALSE,"39";#N/A,#N/A,FALSE,"37"}</definedName>
    <definedName name="_____tit41" hidden="1">{#N/A,#N/A,FALSE,"39";#N/A,#N/A,FALSE,"37"}</definedName>
    <definedName name="_____tit78" localSheetId="11" hidden="1">{#N/A,#N/A,FALSE,"39";#N/A,#N/A,FALSE,"37"}</definedName>
    <definedName name="_____tit78" localSheetId="19" hidden="1">{#N/A,#N/A,FALSE,"39";#N/A,#N/A,FALSE,"37"}</definedName>
    <definedName name="_____tit78" localSheetId="35" hidden="1">{#N/A,#N/A,FALSE,"39";#N/A,#N/A,FALSE,"37"}</definedName>
    <definedName name="_____tit78" hidden="1">{#N/A,#N/A,FALSE,"39";#N/A,#N/A,FALSE,"37"}</definedName>
    <definedName name="_____tit79" localSheetId="11" hidden="1">{#N/A,#N/A,FALSE,"39";#N/A,#N/A,FALSE,"37"}</definedName>
    <definedName name="_____tit79" localSheetId="19" hidden="1">{#N/A,#N/A,FALSE,"39";#N/A,#N/A,FALSE,"37"}</definedName>
    <definedName name="_____tit79" localSheetId="35" hidden="1">{#N/A,#N/A,FALSE,"39";#N/A,#N/A,FALSE,"37"}</definedName>
    <definedName name="_____tit79" hidden="1">{#N/A,#N/A,FALSE,"39";#N/A,#N/A,FALSE,"37"}</definedName>
    <definedName name="____cp1" localSheetId="10" hidden="1">{"'előző év december'!$A$2:$CP$214"}</definedName>
    <definedName name="____cp1" localSheetId="11" hidden="1">{"'előző év december'!$A$2:$CP$214"}</definedName>
    <definedName name="____cp1" localSheetId="13" hidden="1">{"'előző év december'!$A$2:$CP$214"}</definedName>
    <definedName name="____cp1" localSheetId="14"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8" hidden="1">{"'előző év december'!$A$2:$CP$214"}</definedName>
    <definedName name="____cp1" localSheetId="9" hidden="1">{"'előző év december'!$A$2:$CP$214"}</definedName>
    <definedName name="____cp1" localSheetId="33" hidden="1">{"'előző év december'!$A$2:$CP$214"}</definedName>
    <definedName name="____cp1" localSheetId="34" hidden="1">{"'előző év december'!$A$2:$CP$214"}</definedName>
    <definedName name="____cp1" localSheetId="35" hidden="1">{"'előző év december'!$A$2:$CP$214"}</definedName>
    <definedName name="____cp1" localSheetId="36" hidden="1">{"'előző év december'!$A$2:$CP$214"}</definedName>
    <definedName name="____cp1" localSheetId="37" hidden="1">{"'előző év december'!$A$2:$CP$214"}</definedName>
    <definedName name="____cp1" hidden="1">{"'előző év december'!$A$2:$CP$214"}</definedName>
    <definedName name="____cp10" localSheetId="10" hidden="1">{"'előző év december'!$A$2:$CP$214"}</definedName>
    <definedName name="____cp10" localSheetId="11" hidden="1">{"'előző év december'!$A$2:$CP$214"}</definedName>
    <definedName name="____cp10" localSheetId="13" hidden="1">{"'előző év december'!$A$2:$CP$214"}</definedName>
    <definedName name="____cp10" localSheetId="14"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8" hidden="1">{"'előző év december'!$A$2:$CP$214"}</definedName>
    <definedName name="____cp10" localSheetId="9" hidden="1">{"'előző év december'!$A$2:$CP$214"}</definedName>
    <definedName name="____cp10" localSheetId="33" hidden="1">{"'előző év december'!$A$2:$CP$214"}</definedName>
    <definedName name="____cp10" localSheetId="34" hidden="1">{"'előző év december'!$A$2:$CP$214"}</definedName>
    <definedName name="____cp10" localSheetId="35" hidden="1">{"'előző év december'!$A$2:$CP$214"}</definedName>
    <definedName name="____cp10" localSheetId="36" hidden="1">{"'előző év december'!$A$2:$CP$214"}</definedName>
    <definedName name="____cp10" localSheetId="37" hidden="1">{"'előző év december'!$A$2:$CP$214"}</definedName>
    <definedName name="____cp10" hidden="1">{"'előző év december'!$A$2:$CP$214"}</definedName>
    <definedName name="____cp11" localSheetId="10" hidden="1">{"'előző év december'!$A$2:$CP$214"}</definedName>
    <definedName name="____cp11" localSheetId="11" hidden="1">{"'előző év december'!$A$2:$CP$214"}</definedName>
    <definedName name="____cp11" localSheetId="13" hidden="1">{"'előző év december'!$A$2:$CP$214"}</definedName>
    <definedName name="____cp11" localSheetId="14"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8" hidden="1">{"'előző év december'!$A$2:$CP$214"}</definedName>
    <definedName name="____cp11" localSheetId="9" hidden="1">{"'előző év december'!$A$2:$CP$214"}</definedName>
    <definedName name="____cp11" localSheetId="33" hidden="1">{"'előző év december'!$A$2:$CP$214"}</definedName>
    <definedName name="____cp11" localSheetId="34" hidden="1">{"'előző év december'!$A$2:$CP$214"}</definedName>
    <definedName name="____cp11" localSheetId="35" hidden="1">{"'előző év december'!$A$2:$CP$214"}</definedName>
    <definedName name="____cp11" localSheetId="36" hidden="1">{"'előző év december'!$A$2:$CP$214"}</definedName>
    <definedName name="____cp11" localSheetId="37" hidden="1">{"'előző év december'!$A$2:$CP$214"}</definedName>
    <definedName name="____cp11" hidden="1">{"'előző év december'!$A$2:$CP$214"}</definedName>
    <definedName name="____cp2" localSheetId="10" hidden="1">{"'előző év december'!$A$2:$CP$214"}</definedName>
    <definedName name="____cp2" localSheetId="11" hidden="1">{"'előző év december'!$A$2:$CP$214"}</definedName>
    <definedName name="____cp2" localSheetId="13" hidden="1">{"'előző év december'!$A$2:$CP$214"}</definedName>
    <definedName name="____cp2" localSheetId="14"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8" hidden="1">{"'előző év december'!$A$2:$CP$214"}</definedName>
    <definedName name="____cp2" localSheetId="9" hidden="1">{"'előző év december'!$A$2:$CP$214"}</definedName>
    <definedName name="____cp2" localSheetId="33" hidden="1">{"'előző év december'!$A$2:$CP$214"}</definedName>
    <definedName name="____cp2" localSheetId="34" hidden="1">{"'előző év december'!$A$2:$CP$214"}</definedName>
    <definedName name="____cp2" localSheetId="35" hidden="1">{"'előző év december'!$A$2:$CP$214"}</definedName>
    <definedName name="____cp2" localSheetId="36" hidden="1">{"'előző év december'!$A$2:$CP$214"}</definedName>
    <definedName name="____cp2" localSheetId="37" hidden="1">{"'előző év december'!$A$2:$CP$214"}</definedName>
    <definedName name="____cp2" hidden="1">{"'előző év december'!$A$2:$CP$214"}</definedName>
    <definedName name="____cp3" localSheetId="10" hidden="1">{"'előző év december'!$A$2:$CP$214"}</definedName>
    <definedName name="____cp3" localSheetId="11" hidden="1">{"'előző év december'!$A$2:$CP$214"}</definedName>
    <definedName name="____cp3" localSheetId="13" hidden="1">{"'előző év december'!$A$2:$CP$214"}</definedName>
    <definedName name="____cp3" localSheetId="14"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8" hidden="1">{"'előző év december'!$A$2:$CP$214"}</definedName>
    <definedName name="____cp3" localSheetId="9" hidden="1">{"'előző év december'!$A$2:$CP$214"}</definedName>
    <definedName name="____cp3" localSheetId="33" hidden="1">{"'előző év december'!$A$2:$CP$214"}</definedName>
    <definedName name="____cp3" localSheetId="34" hidden="1">{"'előző év december'!$A$2:$CP$214"}</definedName>
    <definedName name="____cp3" localSheetId="35" hidden="1">{"'előző év december'!$A$2:$CP$214"}</definedName>
    <definedName name="____cp3" localSheetId="36" hidden="1">{"'előző év december'!$A$2:$CP$214"}</definedName>
    <definedName name="____cp3" localSheetId="37" hidden="1">{"'előző év december'!$A$2:$CP$214"}</definedName>
    <definedName name="____cp3" hidden="1">{"'előző év december'!$A$2:$CP$214"}</definedName>
    <definedName name="____cp4" localSheetId="10" hidden="1">{"'előző év december'!$A$2:$CP$214"}</definedName>
    <definedName name="____cp4" localSheetId="11" hidden="1">{"'előző év december'!$A$2:$CP$214"}</definedName>
    <definedName name="____cp4" localSheetId="13" hidden="1">{"'előző év december'!$A$2:$CP$214"}</definedName>
    <definedName name="____cp4" localSheetId="14"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8" hidden="1">{"'előző év december'!$A$2:$CP$214"}</definedName>
    <definedName name="____cp4" localSheetId="9" hidden="1">{"'előző év december'!$A$2:$CP$214"}</definedName>
    <definedName name="____cp4" localSheetId="33" hidden="1">{"'előző év december'!$A$2:$CP$214"}</definedName>
    <definedName name="____cp4" localSheetId="34" hidden="1">{"'előző év december'!$A$2:$CP$214"}</definedName>
    <definedName name="____cp4" localSheetId="35" hidden="1">{"'előző év december'!$A$2:$CP$214"}</definedName>
    <definedName name="____cp4" localSheetId="36" hidden="1">{"'előző év december'!$A$2:$CP$214"}</definedName>
    <definedName name="____cp4" localSheetId="37" hidden="1">{"'előző év december'!$A$2:$CP$214"}</definedName>
    <definedName name="____cp4" hidden="1">{"'előző év december'!$A$2:$CP$214"}</definedName>
    <definedName name="____cp5" localSheetId="10" hidden="1">{"'előző év december'!$A$2:$CP$214"}</definedName>
    <definedName name="____cp5" localSheetId="11" hidden="1">{"'előző év december'!$A$2:$CP$214"}</definedName>
    <definedName name="____cp5" localSheetId="13" hidden="1">{"'előző év december'!$A$2:$CP$214"}</definedName>
    <definedName name="____cp5" localSheetId="14"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8" hidden="1">{"'előző év december'!$A$2:$CP$214"}</definedName>
    <definedName name="____cp5" localSheetId="9" hidden="1">{"'előző év december'!$A$2:$CP$214"}</definedName>
    <definedName name="____cp5" localSheetId="33" hidden="1">{"'előző év december'!$A$2:$CP$214"}</definedName>
    <definedName name="____cp5" localSheetId="34" hidden="1">{"'előző év december'!$A$2:$CP$214"}</definedName>
    <definedName name="____cp5" localSheetId="35" hidden="1">{"'előző év december'!$A$2:$CP$214"}</definedName>
    <definedName name="____cp5" localSheetId="36" hidden="1">{"'előző év december'!$A$2:$CP$214"}</definedName>
    <definedName name="____cp5" localSheetId="37" hidden="1">{"'előző év december'!$A$2:$CP$214"}</definedName>
    <definedName name="____cp5" hidden="1">{"'előző év december'!$A$2:$CP$214"}</definedName>
    <definedName name="____cp6" localSheetId="10" hidden="1">{"'előző év december'!$A$2:$CP$214"}</definedName>
    <definedName name="____cp6" localSheetId="11" hidden="1">{"'előző év december'!$A$2:$CP$214"}</definedName>
    <definedName name="____cp6" localSheetId="13" hidden="1">{"'előző év december'!$A$2:$CP$214"}</definedName>
    <definedName name="____cp6" localSheetId="14"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8" hidden="1">{"'előző év december'!$A$2:$CP$214"}</definedName>
    <definedName name="____cp6" localSheetId="9" hidden="1">{"'előző év december'!$A$2:$CP$214"}</definedName>
    <definedName name="____cp6" localSheetId="33" hidden="1">{"'előző év december'!$A$2:$CP$214"}</definedName>
    <definedName name="____cp6" localSheetId="34" hidden="1">{"'előző év december'!$A$2:$CP$214"}</definedName>
    <definedName name="____cp6" localSheetId="35" hidden="1">{"'előző év december'!$A$2:$CP$214"}</definedName>
    <definedName name="____cp6" localSheetId="36" hidden="1">{"'előző év december'!$A$2:$CP$214"}</definedName>
    <definedName name="____cp6" localSheetId="37" hidden="1">{"'előző év december'!$A$2:$CP$214"}</definedName>
    <definedName name="____cp6" hidden="1">{"'előző év december'!$A$2:$CP$214"}</definedName>
    <definedName name="____cp7" localSheetId="10" hidden="1">{"'előző év december'!$A$2:$CP$214"}</definedName>
    <definedName name="____cp7" localSheetId="11" hidden="1">{"'előző év december'!$A$2:$CP$214"}</definedName>
    <definedName name="____cp7" localSheetId="13" hidden="1">{"'előző év december'!$A$2:$CP$214"}</definedName>
    <definedName name="____cp7" localSheetId="14"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8" hidden="1">{"'előző év december'!$A$2:$CP$214"}</definedName>
    <definedName name="____cp7" localSheetId="9" hidden="1">{"'előző év december'!$A$2:$CP$214"}</definedName>
    <definedName name="____cp7" localSheetId="33" hidden="1">{"'előző év december'!$A$2:$CP$214"}</definedName>
    <definedName name="____cp7" localSheetId="34" hidden="1">{"'előző év december'!$A$2:$CP$214"}</definedName>
    <definedName name="____cp7" localSheetId="35" hidden="1">{"'előző év december'!$A$2:$CP$214"}</definedName>
    <definedName name="____cp7" localSheetId="36" hidden="1">{"'előző év december'!$A$2:$CP$214"}</definedName>
    <definedName name="____cp7" localSheetId="37" hidden="1">{"'előző év december'!$A$2:$CP$214"}</definedName>
    <definedName name="____cp7" hidden="1">{"'előző év december'!$A$2:$CP$214"}</definedName>
    <definedName name="____cp8" localSheetId="10" hidden="1">{"'előző év december'!$A$2:$CP$214"}</definedName>
    <definedName name="____cp8" localSheetId="11" hidden="1">{"'előző év december'!$A$2:$CP$214"}</definedName>
    <definedName name="____cp8" localSheetId="13" hidden="1">{"'előző év december'!$A$2:$CP$214"}</definedName>
    <definedName name="____cp8" localSheetId="14"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8" hidden="1">{"'előző év december'!$A$2:$CP$214"}</definedName>
    <definedName name="____cp8" localSheetId="9" hidden="1">{"'előző év december'!$A$2:$CP$214"}</definedName>
    <definedName name="____cp8" localSheetId="33" hidden="1">{"'előző év december'!$A$2:$CP$214"}</definedName>
    <definedName name="____cp8" localSheetId="34" hidden="1">{"'előző év december'!$A$2:$CP$214"}</definedName>
    <definedName name="____cp8" localSheetId="35" hidden="1">{"'előző év december'!$A$2:$CP$214"}</definedName>
    <definedName name="____cp8" localSheetId="36" hidden="1">{"'előző év december'!$A$2:$CP$214"}</definedName>
    <definedName name="____cp8" localSheetId="37" hidden="1">{"'előző év december'!$A$2:$CP$214"}</definedName>
    <definedName name="____cp8" hidden="1">{"'előző év december'!$A$2:$CP$214"}</definedName>
    <definedName name="____cp9" localSheetId="10" hidden="1">{"'előző év december'!$A$2:$CP$214"}</definedName>
    <definedName name="____cp9" localSheetId="11" hidden="1">{"'előző év december'!$A$2:$CP$214"}</definedName>
    <definedName name="____cp9" localSheetId="13" hidden="1">{"'előző év december'!$A$2:$CP$214"}</definedName>
    <definedName name="____cp9" localSheetId="14"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8" hidden="1">{"'előző év december'!$A$2:$CP$214"}</definedName>
    <definedName name="____cp9" localSheetId="9" hidden="1">{"'előző év december'!$A$2:$CP$214"}</definedName>
    <definedName name="____cp9" localSheetId="33" hidden="1">{"'előző év december'!$A$2:$CP$214"}</definedName>
    <definedName name="____cp9" localSheetId="34" hidden="1">{"'előző év december'!$A$2:$CP$214"}</definedName>
    <definedName name="____cp9" localSheetId="35" hidden="1">{"'előző év december'!$A$2:$CP$214"}</definedName>
    <definedName name="____cp9" localSheetId="36" hidden="1">{"'előző év december'!$A$2:$CP$214"}</definedName>
    <definedName name="____cp9" localSheetId="37" hidden="1">{"'előző év december'!$A$2:$CP$214"}</definedName>
    <definedName name="____cp9" hidden="1">{"'előző év december'!$A$2:$CP$214"}</definedName>
    <definedName name="____cpr2" localSheetId="10" hidden="1">{"'előző év december'!$A$2:$CP$214"}</definedName>
    <definedName name="____cpr2" localSheetId="11" hidden="1">{"'előző év december'!$A$2:$CP$214"}</definedName>
    <definedName name="____cpr2" localSheetId="13" hidden="1">{"'előző év december'!$A$2:$CP$214"}</definedName>
    <definedName name="____cpr2" localSheetId="14"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8" hidden="1">{"'előző év december'!$A$2:$CP$214"}</definedName>
    <definedName name="____cpr2" localSheetId="9" hidden="1">{"'előző év december'!$A$2:$CP$214"}</definedName>
    <definedName name="____cpr2" localSheetId="33" hidden="1">{"'előző év december'!$A$2:$CP$214"}</definedName>
    <definedName name="____cpr2" localSheetId="34" hidden="1">{"'előző év december'!$A$2:$CP$214"}</definedName>
    <definedName name="____cpr2" localSheetId="35" hidden="1">{"'előző év december'!$A$2:$CP$214"}</definedName>
    <definedName name="____cpr2" localSheetId="36" hidden="1">{"'előző év december'!$A$2:$CP$214"}</definedName>
    <definedName name="____cpr2" localSheetId="37" hidden="1">{"'előző év december'!$A$2:$CP$214"}</definedName>
    <definedName name="____cpr2" hidden="1">{"'előző év december'!$A$2:$CP$214"}</definedName>
    <definedName name="____cpr3" localSheetId="10" hidden="1">{"'előző év december'!$A$2:$CP$214"}</definedName>
    <definedName name="____cpr3" localSheetId="11" hidden="1">{"'előző év december'!$A$2:$CP$214"}</definedName>
    <definedName name="____cpr3" localSheetId="13" hidden="1">{"'előző év december'!$A$2:$CP$214"}</definedName>
    <definedName name="____cpr3" localSheetId="14"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8" hidden="1">{"'előző év december'!$A$2:$CP$214"}</definedName>
    <definedName name="____cpr3" localSheetId="9" hidden="1">{"'előző év december'!$A$2:$CP$214"}</definedName>
    <definedName name="____cpr3" localSheetId="33" hidden="1">{"'előző év december'!$A$2:$CP$214"}</definedName>
    <definedName name="____cpr3" localSheetId="34" hidden="1">{"'előző év december'!$A$2:$CP$214"}</definedName>
    <definedName name="____cpr3" localSheetId="35" hidden="1">{"'előző év december'!$A$2:$CP$214"}</definedName>
    <definedName name="____cpr3" localSheetId="36" hidden="1">{"'előző év december'!$A$2:$CP$214"}</definedName>
    <definedName name="____cpr3" localSheetId="37" hidden="1">{"'előző év december'!$A$2:$CP$214"}</definedName>
    <definedName name="____cpr3" hidden="1">{"'előző év december'!$A$2:$CP$214"}</definedName>
    <definedName name="____cpr4" localSheetId="10" hidden="1">{"'előző év december'!$A$2:$CP$214"}</definedName>
    <definedName name="____cpr4" localSheetId="11" hidden="1">{"'előző év december'!$A$2:$CP$214"}</definedName>
    <definedName name="____cpr4" localSheetId="13" hidden="1">{"'előző év december'!$A$2:$CP$214"}</definedName>
    <definedName name="____cpr4" localSheetId="14"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8" hidden="1">{"'előző év december'!$A$2:$CP$214"}</definedName>
    <definedName name="____cpr4" localSheetId="9" hidden="1">{"'előző év december'!$A$2:$CP$214"}</definedName>
    <definedName name="____cpr4" localSheetId="33" hidden="1">{"'előző év december'!$A$2:$CP$214"}</definedName>
    <definedName name="____cpr4" localSheetId="34" hidden="1">{"'előző év december'!$A$2:$CP$214"}</definedName>
    <definedName name="____cpr4" localSheetId="35" hidden="1">{"'előző év december'!$A$2:$CP$214"}</definedName>
    <definedName name="____cpr4" localSheetId="36" hidden="1">{"'előző év december'!$A$2:$CP$214"}</definedName>
    <definedName name="____cpr4" localSheetId="37" hidden="1">{"'előző év december'!$A$2:$CP$214"}</definedName>
    <definedName name="____cpr4" hidden="1">{"'előző év december'!$A$2:$CP$214"}</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33" hidden="1">{#N/A,#N/A,FALSE,"B061196P";#N/A,#N/A,FALSE,"B061196";#N/A,#N/A,FALSE,"Relatório1";#N/A,#N/A,FALSE,"Relatório2";#N/A,#N/A,FALSE,"Relatório3";#N/A,#N/A,FALSE,"Relatório4 ";#N/A,#N/A,FALSE,"Relatório5";#N/A,#N/A,FALSE,"Relatório6";#N/A,#N/A,FALSE,"Relatório7";#N/A,#N/A,FALSE,"Relatório8"}</definedName>
    <definedName name="____Ger2001" localSheetId="34" hidden="1">{#N/A,#N/A,FALSE,"B061196P";#N/A,#N/A,FALSE,"B061196";#N/A,#N/A,FALSE,"Relatório1";#N/A,#N/A,FALSE,"Relatório2";#N/A,#N/A,FALSE,"Relatório3";#N/A,#N/A,FALSE,"Relatório4 ";#N/A,#N/A,FALSE,"Relatório5";#N/A,#N/A,FALSE,"Relatório6";#N/A,#N/A,FALSE,"Relatório7";#N/A,#N/A,FALSE,"Relatório8"}</definedName>
    <definedName name="____Ger2001" localSheetId="35" hidden="1">{#N/A,#N/A,FALSE,"B061196P";#N/A,#N/A,FALSE,"B061196";#N/A,#N/A,FALSE,"Relatório1";#N/A,#N/A,FALSE,"Relatório2";#N/A,#N/A,FALSE,"Relatório3";#N/A,#N/A,FALSE,"Relatório4 ";#N/A,#N/A,FALSE,"Relatório5";#N/A,#N/A,FALSE,"Relatório6";#N/A,#N/A,FALSE,"Relatório7";#N/A,#N/A,FALSE,"Relatório8"}</definedName>
    <definedName name="____Ger2001" localSheetId="36" hidden="1">{#N/A,#N/A,FALSE,"B061196P";#N/A,#N/A,FALSE,"B061196";#N/A,#N/A,FALSE,"Relatório1";#N/A,#N/A,FALSE,"Relatório2";#N/A,#N/A,FALSE,"Relatório3";#N/A,#N/A,FALSE,"Relatório4 ";#N/A,#N/A,FALSE,"Relatório5";#N/A,#N/A,FALSE,"Relatório6";#N/A,#N/A,FALSE,"Relatório7";#N/A,#N/A,FALSE,"Relatório8"}</definedName>
    <definedName name="____Ger2001" localSheetId="37"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_tit39" localSheetId="11" hidden="1">{#N/A,#N/A,FALSE,"39";#N/A,#N/A,FALSE,"37"}</definedName>
    <definedName name="____tit39" localSheetId="19" hidden="1">{#N/A,#N/A,FALSE,"39";#N/A,#N/A,FALSE,"37"}</definedName>
    <definedName name="____tit39" localSheetId="35" hidden="1">{#N/A,#N/A,FALSE,"39";#N/A,#N/A,FALSE,"37"}</definedName>
    <definedName name="____tit39" hidden="1">{#N/A,#N/A,FALSE,"39";#N/A,#N/A,FALSE,"37"}</definedName>
    <definedName name="____tit40" localSheetId="11" hidden="1">{#N/A,#N/A,FALSE,"39";#N/A,#N/A,FALSE,"37"}</definedName>
    <definedName name="____tit40" localSheetId="19" hidden="1">{#N/A,#N/A,FALSE,"39";#N/A,#N/A,FALSE,"37"}</definedName>
    <definedName name="____tit40" localSheetId="35" hidden="1">{#N/A,#N/A,FALSE,"39";#N/A,#N/A,FALSE,"37"}</definedName>
    <definedName name="____tit40" hidden="1">{#N/A,#N/A,FALSE,"39";#N/A,#N/A,FALSE,"37"}</definedName>
    <definedName name="____tit41" localSheetId="11" hidden="1">{#N/A,#N/A,FALSE,"39";#N/A,#N/A,FALSE,"37"}</definedName>
    <definedName name="____tit41" localSheetId="19" hidden="1">{#N/A,#N/A,FALSE,"39";#N/A,#N/A,FALSE,"37"}</definedName>
    <definedName name="____tit41" localSheetId="35" hidden="1">{#N/A,#N/A,FALSE,"39";#N/A,#N/A,FALSE,"37"}</definedName>
    <definedName name="____tit41" hidden="1">{#N/A,#N/A,FALSE,"39";#N/A,#N/A,FALSE,"37"}</definedName>
    <definedName name="____tit78" localSheetId="11" hidden="1">{#N/A,#N/A,FALSE,"39";#N/A,#N/A,FALSE,"37"}</definedName>
    <definedName name="____tit78" localSheetId="19" hidden="1">{#N/A,#N/A,FALSE,"39";#N/A,#N/A,FALSE,"37"}</definedName>
    <definedName name="____tit78" localSheetId="35" hidden="1">{#N/A,#N/A,FALSE,"39";#N/A,#N/A,FALSE,"37"}</definedName>
    <definedName name="____tit78" hidden="1">{#N/A,#N/A,FALSE,"39";#N/A,#N/A,FALSE,"37"}</definedName>
    <definedName name="____tit79" localSheetId="11" hidden="1">{#N/A,#N/A,FALSE,"39";#N/A,#N/A,FALSE,"37"}</definedName>
    <definedName name="____tit79" localSheetId="19" hidden="1">{#N/A,#N/A,FALSE,"39";#N/A,#N/A,FALSE,"37"}</definedName>
    <definedName name="____tit79" localSheetId="35" hidden="1">{#N/A,#N/A,FALSE,"39";#N/A,#N/A,FALSE,"37"}</definedName>
    <definedName name="____tit79" hidden="1">{#N/A,#N/A,FALSE,"39";#N/A,#N/A,FALSE,"37"}</definedName>
    <definedName name="___cp1" localSheetId="10" hidden="1">{"'előző év december'!$A$2:$CP$214"}</definedName>
    <definedName name="___cp1" localSheetId="11" hidden="1">{"'előző év december'!$A$2:$CP$214"}</definedName>
    <definedName name="___cp1" localSheetId="13" hidden="1">{"'előző év december'!$A$2:$CP$214"}</definedName>
    <definedName name="___cp1" localSheetId="14"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8" hidden="1">{"'előző év december'!$A$2:$CP$214"}</definedName>
    <definedName name="___cp1" localSheetId="9" hidden="1">{"'előző év december'!$A$2:$CP$214"}</definedName>
    <definedName name="___cp1" localSheetId="33" hidden="1">{"'előző év december'!$A$2:$CP$214"}</definedName>
    <definedName name="___cp1" localSheetId="34" hidden="1">{"'előző év december'!$A$2:$CP$214"}</definedName>
    <definedName name="___cp1" localSheetId="35" hidden="1">{"'előző év december'!$A$2:$CP$214"}</definedName>
    <definedName name="___cp1" localSheetId="36" hidden="1">{"'előző év december'!$A$2:$CP$214"}</definedName>
    <definedName name="___cp1" localSheetId="37" hidden="1">{"'előző év december'!$A$2:$CP$214"}</definedName>
    <definedName name="___cp1" hidden="1">{"'előző év december'!$A$2:$CP$214"}</definedName>
    <definedName name="___cp10" localSheetId="10" hidden="1">{"'előző év december'!$A$2:$CP$214"}</definedName>
    <definedName name="___cp10" localSheetId="11" hidden="1">{"'előző év december'!$A$2:$CP$214"}</definedName>
    <definedName name="___cp10" localSheetId="13" hidden="1">{"'előző év december'!$A$2:$CP$214"}</definedName>
    <definedName name="___cp10" localSheetId="14"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8" hidden="1">{"'előző év december'!$A$2:$CP$214"}</definedName>
    <definedName name="___cp10" localSheetId="9" hidden="1">{"'előző év december'!$A$2:$CP$214"}</definedName>
    <definedName name="___cp10" localSheetId="33" hidden="1">{"'előző év december'!$A$2:$CP$214"}</definedName>
    <definedName name="___cp10" localSheetId="34" hidden="1">{"'előző év december'!$A$2:$CP$214"}</definedName>
    <definedName name="___cp10" localSheetId="35" hidden="1">{"'előző év december'!$A$2:$CP$214"}</definedName>
    <definedName name="___cp10" localSheetId="36" hidden="1">{"'előző év december'!$A$2:$CP$214"}</definedName>
    <definedName name="___cp10" localSheetId="37" hidden="1">{"'előző év december'!$A$2:$CP$214"}</definedName>
    <definedName name="___cp10" hidden="1">{"'előző év december'!$A$2:$CP$214"}</definedName>
    <definedName name="___cp11" localSheetId="10" hidden="1">{"'előző év december'!$A$2:$CP$214"}</definedName>
    <definedName name="___cp11" localSheetId="11" hidden="1">{"'előző év december'!$A$2:$CP$214"}</definedName>
    <definedName name="___cp11" localSheetId="13" hidden="1">{"'előző év december'!$A$2:$CP$214"}</definedName>
    <definedName name="___cp11" localSheetId="14"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8" hidden="1">{"'előző év december'!$A$2:$CP$214"}</definedName>
    <definedName name="___cp11" localSheetId="9" hidden="1">{"'előző év december'!$A$2:$CP$214"}</definedName>
    <definedName name="___cp11" localSheetId="33" hidden="1">{"'előző év december'!$A$2:$CP$214"}</definedName>
    <definedName name="___cp11" localSheetId="34" hidden="1">{"'előző év december'!$A$2:$CP$214"}</definedName>
    <definedName name="___cp11" localSheetId="35" hidden="1">{"'előző év december'!$A$2:$CP$214"}</definedName>
    <definedName name="___cp11" localSheetId="36" hidden="1">{"'előző év december'!$A$2:$CP$214"}</definedName>
    <definedName name="___cp11" localSheetId="37" hidden="1">{"'előző év december'!$A$2:$CP$214"}</definedName>
    <definedName name="___cp11" hidden="1">{"'előző év december'!$A$2:$CP$214"}</definedName>
    <definedName name="___cp2" localSheetId="10" hidden="1">{"'előző év december'!$A$2:$CP$214"}</definedName>
    <definedName name="___cp2" localSheetId="11" hidden="1">{"'előző év december'!$A$2:$CP$214"}</definedName>
    <definedName name="___cp2" localSheetId="13" hidden="1">{"'előző év december'!$A$2:$CP$214"}</definedName>
    <definedName name="___cp2" localSheetId="14"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8" hidden="1">{"'előző év december'!$A$2:$CP$214"}</definedName>
    <definedName name="___cp2" localSheetId="9" hidden="1">{"'előző év december'!$A$2:$CP$214"}</definedName>
    <definedName name="___cp2" localSheetId="33" hidden="1">{"'előző év december'!$A$2:$CP$214"}</definedName>
    <definedName name="___cp2" localSheetId="34" hidden="1">{"'előző év december'!$A$2:$CP$214"}</definedName>
    <definedName name="___cp2" localSheetId="35" hidden="1">{"'előző év december'!$A$2:$CP$214"}</definedName>
    <definedName name="___cp2" localSheetId="36" hidden="1">{"'előző év december'!$A$2:$CP$214"}</definedName>
    <definedName name="___cp2" localSheetId="37" hidden="1">{"'előző év december'!$A$2:$CP$214"}</definedName>
    <definedName name="___cp2" hidden="1">{"'előző év december'!$A$2:$CP$214"}</definedName>
    <definedName name="___cp3" localSheetId="10" hidden="1">{"'előző év december'!$A$2:$CP$214"}</definedName>
    <definedName name="___cp3" localSheetId="11" hidden="1">{"'előző év december'!$A$2:$CP$214"}</definedName>
    <definedName name="___cp3" localSheetId="13" hidden="1">{"'előző év december'!$A$2:$CP$214"}</definedName>
    <definedName name="___cp3" localSheetId="14"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8" hidden="1">{"'előző év december'!$A$2:$CP$214"}</definedName>
    <definedName name="___cp3" localSheetId="9" hidden="1">{"'előző év december'!$A$2:$CP$214"}</definedName>
    <definedName name="___cp3" localSheetId="33" hidden="1">{"'előző év december'!$A$2:$CP$214"}</definedName>
    <definedName name="___cp3" localSheetId="34" hidden="1">{"'előző év december'!$A$2:$CP$214"}</definedName>
    <definedName name="___cp3" localSheetId="35" hidden="1">{"'előző év december'!$A$2:$CP$214"}</definedName>
    <definedName name="___cp3" localSheetId="36" hidden="1">{"'előző év december'!$A$2:$CP$214"}</definedName>
    <definedName name="___cp3" localSheetId="37" hidden="1">{"'előző év december'!$A$2:$CP$214"}</definedName>
    <definedName name="___cp3" hidden="1">{"'előző év december'!$A$2:$CP$214"}</definedName>
    <definedName name="___cp4" localSheetId="10" hidden="1">{"'előző év december'!$A$2:$CP$214"}</definedName>
    <definedName name="___cp4" localSheetId="11" hidden="1">{"'előző év december'!$A$2:$CP$214"}</definedName>
    <definedName name="___cp4" localSheetId="13" hidden="1">{"'előző év december'!$A$2:$CP$214"}</definedName>
    <definedName name="___cp4" localSheetId="14"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8" hidden="1">{"'előző év december'!$A$2:$CP$214"}</definedName>
    <definedName name="___cp4" localSheetId="9" hidden="1">{"'előző év december'!$A$2:$CP$214"}</definedName>
    <definedName name="___cp4" localSheetId="33" hidden="1">{"'előző év december'!$A$2:$CP$214"}</definedName>
    <definedName name="___cp4" localSheetId="34" hidden="1">{"'előző év december'!$A$2:$CP$214"}</definedName>
    <definedName name="___cp4" localSheetId="35" hidden="1">{"'előző év december'!$A$2:$CP$214"}</definedName>
    <definedName name="___cp4" localSheetId="36" hidden="1">{"'előző év december'!$A$2:$CP$214"}</definedName>
    <definedName name="___cp4" localSheetId="37" hidden="1">{"'előző év december'!$A$2:$CP$214"}</definedName>
    <definedName name="___cp4" hidden="1">{"'előző év december'!$A$2:$CP$214"}</definedName>
    <definedName name="___cp5" localSheetId="10" hidden="1">{"'előző év december'!$A$2:$CP$214"}</definedName>
    <definedName name="___cp5" localSheetId="11" hidden="1">{"'előző év december'!$A$2:$CP$214"}</definedName>
    <definedName name="___cp5" localSheetId="13" hidden="1">{"'előző év december'!$A$2:$CP$214"}</definedName>
    <definedName name="___cp5" localSheetId="14"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8" hidden="1">{"'előző év december'!$A$2:$CP$214"}</definedName>
    <definedName name="___cp5" localSheetId="9" hidden="1">{"'előző év december'!$A$2:$CP$214"}</definedName>
    <definedName name="___cp5" localSheetId="33" hidden="1">{"'előző év december'!$A$2:$CP$214"}</definedName>
    <definedName name="___cp5" localSheetId="34" hidden="1">{"'előző év december'!$A$2:$CP$214"}</definedName>
    <definedName name="___cp5" localSheetId="35" hidden="1">{"'előző év december'!$A$2:$CP$214"}</definedName>
    <definedName name="___cp5" localSheetId="36" hidden="1">{"'előző év december'!$A$2:$CP$214"}</definedName>
    <definedName name="___cp5" localSheetId="37" hidden="1">{"'előző év december'!$A$2:$CP$214"}</definedName>
    <definedName name="___cp5" hidden="1">{"'előző év december'!$A$2:$CP$214"}</definedName>
    <definedName name="___cp6" localSheetId="10" hidden="1">{"'előző év december'!$A$2:$CP$214"}</definedName>
    <definedName name="___cp6" localSheetId="11" hidden="1">{"'előző év december'!$A$2:$CP$214"}</definedName>
    <definedName name="___cp6" localSheetId="13" hidden="1">{"'előző év december'!$A$2:$CP$214"}</definedName>
    <definedName name="___cp6" localSheetId="14"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8" hidden="1">{"'előző év december'!$A$2:$CP$214"}</definedName>
    <definedName name="___cp6" localSheetId="9" hidden="1">{"'előző év december'!$A$2:$CP$214"}</definedName>
    <definedName name="___cp6" localSheetId="33" hidden="1">{"'előző év december'!$A$2:$CP$214"}</definedName>
    <definedName name="___cp6" localSheetId="34" hidden="1">{"'előző év december'!$A$2:$CP$214"}</definedName>
    <definedName name="___cp6" localSheetId="35" hidden="1">{"'előző év december'!$A$2:$CP$214"}</definedName>
    <definedName name="___cp6" localSheetId="36" hidden="1">{"'előző év december'!$A$2:$CP$214"}</definedName>
    <definedName name="___cp6" localSheetId="37" hidden="1">{"'előző év december'!$A$2:$CP$214"}</definedName>
    <definedName name="___cp6" hidden="1">{"'előző év december'!$A$2:$CP$214"}</definedName>
    <definedName name="___cp7" localSheetId="10" hidden="1">{"'előző év december'!$A$2:$CP$214"}</definedName>
    <definedName name="___cp7" localSheetId="11" hidden="1">{"'előző év december'!$A$2:$CP$214"}</definedName>
    <definedName name="___cp7" localSheetId="13" hidden="1">{"'előző év december'!$A$2:$CP$214"}</definedName>
    <definedName name="___cp7" localSheetId="14"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8" hidden="1">{"'előző év december'!$A$2:$CP$214"}</definedName>
    <definedName name="___cp7" localSheetId="9" hidden="1">{"'előző év december'!$A$2:$CP$214"}</definedName>
    <definedName name="___cp7" localSheetId="33" hidden="1">{"'előző év december'!$A$2:$CP$214"}</definedName>
    <definedName name="___cp7" localSheetId="34" hidden="1">{"'előző év december'!$A$2:$CP$214"}</definedName>
    <definedName name="___cp7" localSheetId="35" hidden="1">{"'előző év december'!$A$2:$CP$214"}</definedName>
    <definedName name="___cp7" localSheetId="36" hidden="1">{"'előző év december'!$A$2:$CP$214"}</definedName>
    <definedName name="___cp7" localSheetId="37" hidden="1">{"'előző év december'!$A$2:$CP$214"}</definedName>
    <definedName name="___cp7" hidden="1">{"'előző év december'!$A$2:$CP$214"}</definedName>
    <definedName name="___cp8" localSheetId="10" hidden="1">{"'előző év december'!$A$2:$CP$214"}</definedName>
    <definedName name="___cp8" localSheetId="11" hidden="1">{"'előző év december'!$A$2:$CP$214"}</definedName>
    <definedName name="___cp8" localSheetId="13" hidden="1">{"'előző év december'!$A$2:$CP$214"}</definedName>
    <definedName name="___cp8" localSheetId="14"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8" hidden="1">{"'előző év december'!$A$2:$CP$214"}</definedName>
    <definedName name="___cp8" localSheetId="9" hidden="1">{"'előző év december'!$A$2:$CP$214"}</definedName>
    <definedName name="___cp8" localSheetId="33" hidden="1">{"'előző év december'!$A$2:$CP$214"}</definedName>
    <definedName name="___cp8" localSheetId="34" hidden="1">{"'előző év december'!$A$2:$CP$214"}</definedName>
    <definedName name="___cp8" localSheetId="35" hidden="1">{"'előző év december'!$A$2:$CP$214"}</definedName>
    <definedName name="___cp8" localSheetId="36" hidden="1">{"'előző év december'!$A$2:$CP$214"}</definedName>
    <definedName name="___cp8" localSheetId="37" hidden="1">{"'előző év december'!$A$2:$CP$214"}</definedName>
    <definedName name="___cp8" hidden="1">{"'előző év december'!$A$2:$CP$214"}</definedName>
    <definedName name="___cp9" localSheetId="10" hidden="1">{"'előző év december'!$A$2:$CP$214"}</definedName>
    <definedName name="___cp9" localSheetId="11" hidden="1">{"'előző év december'!$A$2:$CP$214"}</definedName>
    <definedName name="___cp9" localSheetId="13" hidden="1">{"'előző év december'!$A$2:$CP$214"}</definedName>
    <definedName name="___cp9" localSheetId="14"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8" hidden="1">{"'előző év december'!$A$2:$CP$214"}</definedName>
    <definedName name="___cp9" localSheetId="9" hidden="1">{"'előző év december'!$A$2:$CP$214"}</definedName>
    <definedName name="___cp9" localSheetId="33" hidden="1">{"'előző év december'!$A$2:$CP$214"}</definedName>
    <definedName name="___cp9" localSheetId="34" hidden="1">{"'előző év december'!$A$2:$CP$214"}</definedName>
    <definedName name="___cp9" localSheetId="35" hidden="1">{"'előző év december'!$A$2:$CP$214"}</definedName>
    <definedName name="___cp9" localSheetId="36" hidden="1">{"'előző év december'!$A$2:$CP$214"}</definedName>
    <definedName name="___cp9" localSheetId="37" hidden="1">{"'előző év december'!$A$2:$CP$214"}</definedName>
    <definedName name="___cp9" hidden="1">{"'előző év december'!$A$2:$CP$214"}</definedName>
    <definedName name="___cpr2" localSheetId="10" hidden="1">{"'előző év december'!$A$2:$CP$214"}</definedName>
    <definedName name="___cpr2" localSheetId="11" hidden="1">{"'előző év december'!$A$2:$CP$214"}</definedName>
    <definedName name="___cpr2" localSheetId="13" hidden="1">{"'előző év december'!$A$2:$CP$214"}</definedName>
    <definedName name="___cpr2" localSheetId="14"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8" hidden="1">{"'előző év december'!$A$2:$CP$214"}</definedName>
    <definedName name="___cpr2" localSheetId="9" hidden="1">{"'előző év december'!$A$2:$CP$214"}</definedName>
    <definedName name="___cpr2" localSheetId="33" hidden="1">{"'előző év december'!$A$2:$CP$214"}</definedName>
    <definedName name="___cpr2" localSheetId="34" hidden="1">{"'előző év december'!$A$2:$CP$214"}</definedName>
    <definedName name="___cpr2" localSheetId="35" hidden="1">{"'előző év december'!$A$2:$CP$214"}</definedName>
    <definedName name="___cpr2" localSheetId="36" hidden="1">{"'előző év december'!$A$2:$CP$214"}</definedName>
    <definedName name="___cpr2" localSheetId="37" hidden="1">{"'előző év december'!$A$2:$CP$214"}</definedName>
    <definedName name="___cpr2" hidden="1">{"'előző év december'!$A$2:$CP$214"}</definedName>
    <definedName name="___cpr3" localSheetId="10" hidden="1">{"'előző év december'!$A$2:$CP$214"}</definedName>
    <definedName name="___cpr3" localSheetId="11" hidden="1">{"'előző év december'!$A$2:$CP$214"}</definedName>
    <definedName name="___cpr3" localSheetId="13" hidden="1">{"'előző év december'!$A$2:$CP$214"}</definedName>
    <definedName name="___cpr3" localSheetId="14"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8" hidden="1">{"'előző év december'!$A$2:$CP$214"}</definedName>
    <definedName name="___cpr3" localSheetId="9" hidden="1">{"'előző év december'!$A$2:$CP$214"}</definedName>
    <definedName name="___cpr3" localSheetId="33" hidden="1">{"'előző év december'!$A$2:$CP$214"}</definedName>
    <definedName name="___cpr3" localSheetId="34" hidden="1">{"'előző év december'!$A$2:$CP$214"}</definedName>
    <definedName name="___cpr3" localSheetId="35" hidden="1">{"'előző év december'!$A$2:$CP$214"}</definedName>
    <definedName name="___cpr3" localSheetId="36" hidden="1">{"'előző év december'!$A$2:$CP$214"}</definedName>
    <definedName name="___cpr3" localSheetId="37" hidden="1">{"'előző év december'!$A$2:$CP$214"}</definedName>
    <definedName name="___cpr3" hidden="1">{"'előző év december'!$A$2:$CP$214"}</definedName>
    <definedName name="___cpr4" localSheetId="10" hidden="1">{"'előző év december'!$A$2:$CP$214"}</definedName>
    <definedName name="___cpr4" localSheetId="11" hidden="1">{"'előző év december'!$A$2:$CP$214"}</definedName>
    <definedName name="___cpr4" localSheetId="13" hidden="1">{"'előző év december'!$A$2:$CP$214"}</definedName>
    <definedName name="___cpr4" localSheetId="14"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8" hidden="1">{"'előző év december'!$A$2:$CP$214"}</definedName>
    <definedName name="___cpr4" localSheetId="9" hidden="1">{"'előző év december'!$A$2:$CP$214"}</definedName>
    <definedName name="___cpr4" localSheetId="33" hidden="1">{"'előző év december'!$A$2:$CP$214"}</definedName>
    <definedName name="___cpr4" localSheetId="34" hidden="1">{"'előző év december'!$A$2:$CP$214"}</definedName>
    <definedName name="___cpr4" localSheetId="35" hidden="1">{"'előző év december'!$A$2:$CP$214"}</definedName>
    <definedName name="___cpr4" localSheetId="36" hidden="1">{"'előző év december'!$A$2:$CP$214"}</definedName>
    <definedName name="___cpr4" localSheetId="37" hidden="1">{"'előző év december'!$A$2:$CP$214"}</definedName>
    <definedName name="___cpr4" hidden="1">{"'előző év december'!$A$2:$CP$214"}</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33" hidden="1">{#N/A,#N/A,FALSE,"B061196P";#N/A,#N/A,FALSE,"B061196";#N/A,#N/A,FALSE,"Relatório1";#N/A,#N/A,FALSE,"Relatório2";#N/A,#N/A,FALSE,"Relatório3";#N/A,#N/A,FALSE,"Relatório4 ";#N/A,#N/A,FALSE,"Relatório5";#N/A,#N/A,FALSE,"Relatório6";#N/A,#N/A,FALSE,"Relatório7";#N/A,#N/A,FALSE,"Relatório8"}</definedName>
    <definedName name="___Ger2001" localSheetId="34" hidden="1">{#N/A,#N/A,FALSE,"B061196P";#N/A,#N/A,FALSE,"B061196";#N/A,#N/A,FALSE,"Relatório1";#N/A,#N/A,FALSE,"Relatório2";#N/A,#N/A,FALSE,"Relatório3";#N/A,#N/A,FALSE,"Relatório4 ";#N/A,#N/A,FALSE,"Relatório5";#N/A,#N/A,FALSE,"Relatório6";#N/A,#N/A,FALSE,"Relatório7";#N/A,#N/A,FALSE,"Relatório8"}</definedName>
    <definedName name="___Ger2001" localSheetId="35" hidden="1">{#N/A,#N/A,FALSE,"B061196P";#N/A,#N/A,FALSE,"B061196";#N/A,#N/A,FALSE,"Relatório1";#N/A,#N/A,FALSE,"Relatório2";#N/A,#N/A,FALSE,"Relatório3";#N/A,#N/A,FALSE,"Relatório4 ";#N/A,#N/A,FALSE,"Relatório5";#N/A,#N/A,FALSE,"Relatório6";#N/A,#N/A,FALSE,"Relatório7";#N/A,#N/A,FALSE,"Relatório8"}</definedName>
    <definedName name="___Ger2001" localSheetId="36" hidden="1">{#N/A,#N/A,FALSE,"B061196P";#N/A,#N/A,FALSE,"B061196";#N/A,#N/A,FALSE,"Relatório1";#N/A,#N/A,FALSE,"Relatório2";#N/A,#N/A,FALSE,"Relatório3";#N/A,#N/A,FALSE,"Relatório4 ";#N/A,#N/A,FALSE,"Relatório5";#N/A,#N/A,FALSE,"Relatório6";#N/A,#N/A,FALSE,"Relatório7";#N/A,#N/A,FALSE,"Relatório8"}</definedName>
    <definedName name="___Ger2001" localSheetId="37"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33" hidden="1">{#N/A,#N/A,FALSE,"B061196P";#N/A,#N/A,FALSE,"B061196";#N/A,#N/A,FALSE,"Relatório1";#N/A,#N/A,FALSE,"Relatório2";#N/A,#N/A,FALSE,"Relatório3";#N/A,#N/A,FALSE,"Relatório4 ";#N/A,#N/A,FALSE,"Relatório5";#N/A,#N/A,FALSE,"Relatório6";#N/A,#N/A,FALSE,"Relatório7";#N/A,#N/A,FALSE,"Relatório8"}</definedName>
    <definedName name="___ip2" localSheetId="34" hidden="1">{#N/A,#N/A,FALSE,"B061196P";#N/A,#N/A,FALSE,"B061196";#N/A,#N/A,FALSE,"Relatório1";#N/A,#N/A,FALSE,"Relatório2";#N/A,#N/A,FALSE,"Relatório3";#N/A,#N/A,FALSE,"Relatório4 ";#N/A,#N/A,FALSE,"Relatório5";#N/A,#N/A,FALSE,"Relatório6";#N/A,#N/A,FALSE,"Relatório7";#N/A,#N/A,FALSE,"Relatório8"}</definedName>
    <definedName name="___ip2" localSheetId="35" hidden="1">{#N/A,#N/A,FALSE,"B061196P";#N/A,#N/A,FALSE,"B061196";#N/A,#N/A,FALSE,"Relatório1";#N/A,#N/A,FALSE,"Relatório2";#N/A,#N/A,FALSE,"Relatório3";#N/A,#N/A,FALSE,"Relatório4 ";#N/A,#N/A,FALSE,"Relatório5";#N/A,#N/A,FALSE,"Relatório6";#N/A,#N/A,FALSE,"Relatório7";#N/A,#N/A,FALSE,"Relatório8"}</definedName>
    <definedName name="___ip2" localSheetId="36" hidden="1">{#N/A,#N/A,FALSE,"B061196P";#N/A,#N/A,FALSE,"B061196";#N/A,#N/A,FALSE,"Relatório1";#N/A,#N/A,FALSE,"Relatório2";#N/A,#N/A,FALSE,"Relatório3";#N/A,#N/A,FALSE,"Relatório4 ";#N/A,#N/A,FALSE,"Relatório5";#N/A,#N/A,FALSE,"Relatório6";#N/A,#N/A,FALSE,"Relatório7";#N/A,#N/A,FALSE,"Relatório8"}</definedName>
    <definedName name="___ip2" localSheetId="37"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tit39" localSheetId="11" hidden="1">{#N/A,#N/A,FALSE,"39";#N/A,#N/A,FALSE,"37"}</definedName>
    <definedName name="___tit39" localSheetId="19" hidden="1">{#N/A,#N/A,FALSE,"39";#N/A,#N/A,FALSE,"37"}</definedName>
    <definedName name="___tit39" localSheetId="35" hidden="1">{#N/A,#N/A,FALSE,"39";#N/A,#N/A,FALSE,"37"}</definedName>
    <definedName name="___tit39" hidden="1">{#N/A,#N/A,FALSE,"39";#N/A,#N/A,FALSE,"37"}</definedName>
    <definedName name="___tit40" localSheetId="11" hidden="1">{#N/A,#N/A,FALSE,"39";#N/A,#N/A,FALSE,"37"}</definedName>
    <definedName name="___tit40" localSheetId="19" hidden="1">{#N/A,#N/A,FALSE,"39";#N/A,#N/A,FALSE,"37"}</definedName>
    <definedName name="___tit40" localSheetId="35" hidden="1">{#N/A,#N/A,FALSE,"39";#N/A,#N/A,FALSE,"37"}</definedName>
    <definedName name="___tit40" hidden="1">{#N/A,#N/A,FALSE,"39";#N/A,#N/A,FALSE,"37"}</definedName>
    <definedName name="___tit41" localSheetId="11" hidden="1">{#N/A,#N/A,FALSE,"39";#N/A,#N/A,FALSE,"37"}</definedName>
    <definedName name="___tit41" localSheetId="19" hidden="1">{#N/A,#N/A,FALSE,"39";#N/A,#N/A,FALSE,"37"}</definedName>
    <definedName name="___tit41" localSheetId="35" hidden="1">{#N/A,#N/A,FALSE,"39";#N/A,#N/A,FALSE,"37"}</definedName>
    <definedName name="___tit41" hidden="1">{#N/A,#N/A,FALSE,"39";#N/A,#N/A,FALSE,"37"}</definedName>
    <definedName name="___tit78" localSheetId="11" hidden="1">{#N/A,#N/A,FALSE,"39";#N/A,#N/A,FALSE,"37"}</definedName>
    <definedName name="___tit78" localSheetId="19" hidden="1">{#N/A,#N/A,FALSE,"39";#N/A,#N/A,FALSE,"37"}</definedName>
    <definedName name="___tit78" localSheetId="35" hidden="1">{#N/A,#N/A,FALSE,"39";#N/A,#N/A,FALSE,"37"}</definedName>
    <definedName name="___tit78" hidden="1">{#N/A,#N/A,FALSE,"39";#N/A,#N/A,FALSE,"37"}</definedName>
    <definedName name="___tit79" localSheetId="11" hidden="1">{#N/A,#N/A,FALSE,"39";#N/A,#N/A,FALSE,"37"}</definedName>
    <definedName name="___tit79" localSheetId="19" hidden="1">{#N/A,#N/A,FALSE,"39";#N/A,#N/A,FALSE,"37"}</definedName>
    <definedName name="___tit79" localSheetId="35" hidden="1">{#N/A,#N/A,FALSE,"39";#N/A,#N/A,FALSE,"37"}</definedName>
    <definedName name="___tit79" hidden="1">{#N/A,#N/A,FALSE,"39";#N/A,#N/A,FALSE,"37"}</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 hidden="1">#REF!</definedName>
    <definedName name="__123Graph_A" localSheetId="13" hidden="1">#REF!</definedName>
    <definedName name="__123Graph_A" localSheetId="14" hidden="1">#REF!</definedName>
    <definedName name="__123Graph_A" localSheetId="18" hidden="1">#REF!</definedName>
    <definedName name="__123Graph_A" localSheetId="8" hidden="1">#REF!</definedName>
    <definedName name="__123Graph_A" localSheetId="9" hidden="1">#REF!</definedName>
    <definedName name="__123Graph_A" localSheetId="33" hidden="1">#REF!</definedName>
    <definedName name="__123Graph_A" localSheetId="34" hidden="1">#REF!</definedName>
    <definedName name="__123Graph_A" localSheetId="36" hidden="1">#REF!</definedName>
    <definedName name="__123Graph_A" localSheetId="37" hidden="1">#REF!</definedName>
    <definedName name="__123Graph_A" hidden="1">#REF!</definedName>
    <definedName name="__123Graph_ABERLGRAP" localSheetId="10" hidden="1">#REF!</definedName>
    <definedName name="__123Graph_ABERLGRAP" localSheetId="13" hidden="1">#REF!</definedName>
    <definedName name="__123Graph_ABERLGRAP" localSheetId="14" hidden="1">#REF!</definedName>
    <definedName name="__123Graph_ABERLGRAP" localSheetId="18" hidden="1">#REF!</definedName>
    <definedName name="__123Graph_ABERLGRAP" localSheetId="8" hidden="1">#REF!</definedName>
    <definedName name="__123Graph_ABERLGRAP" localSheetId="9" hidden="1">#REF!</definedName>
    <definedName name="__123Graph_ABERLGRAP" localSheetId="33" hidden="1">#REF!</definedName>
    <definedName name="__123Graph_ABERLGRAP" localSheetId="34" hidden="1">#REF!</definedName>
    <definedName name="__123Graph_ABERLGRAP" localSheetId="36" hidden="1">#REF!</definedName>
    <definedName name="__123Graph_ABERLGRAP" localSheetId="37" hidden="1">#REF!</definedName>
    <definedName name="__123Graph_ABERLGRAP" hidden="1">#REF!</definedName>
    <definedName name="__123Graph_ABKSRESRV" localSheetId="10" hidden="1">#REF!</definedName>
    <definedName name="__123Graph_ABKSRESRV" localSheetId="18" hidden="1">#REF!</definedName>
    <definedName name="__123Graph_ABKSRESRV" localSheetId="8" hidden="1">#REF!</definedName>
    <definedName name="__123Graph_ABKSRESRV" localSheetId="9" hidden="1">#REF!</definedName>
    <definedName name="__123Graph_ABKSRESRV" localSheetId="33" hidden="1">#REF!</definedName>
    <definedName name="__123Graph_ABKSRESRV" localSheetId="36" hidden="1">#REF!</definedName>
    <definedName name="__123Graph_ABKSRESRV" localSheetId="37" hidden="1">#REF!</definedName>
    <definedName name="__123Graph_ABKSRESRV" hidden="1">#REF!</definedName>
    <definedName name="__123Graph_ABSYSASST" localSheetId="10" hidden="1">#REF!</definedName>
    <definedName name="__123Graph_ABSYSASST" localSheetId="18" hidden="1">#REF!</definedName>
    <definedName name="__123Graph_ABSYSASST" localSheetId="8" hidden="1">#REF!</definedName>
    <definedName name="__123Graph_ABSYSASST" localSheetId="9" hidden="1">#REF!</definedName>
    <definedName name="__123Graph_ABSYSASST" localSheetId="33" hidden="1">#REF!</definedName>
    <definedName name="__123Graph_ABSYSASST" localSheetId="36" hidden="1">#REF!</definedName>
    <definedName name="__123Graph_ABSYSASST" localSheetId="37" hidden="1">#REF!</definedName>
    <definedName name="__123Graph_ABSYSASST" hidden="1">#REF!</definedName>
    <definedName name="__123Graph_ACATCH1" localSheetId="10" hidden="1">#REF!</definedName>
    <definedName name="__123Graph_ACATCH1" localSheetId="13" hidden="1">#REF!</definedName>
    <definedName name="__123Graph_ACATCH1" localSheetId="14" hidden="1">#REF!</definedName>
    <definedName name="__123Graph_ACATCH1" localSheetId="18" hidden="1">#REF!</definedName>
    <definedName name="__123Graph_ACATCH1" localSheetId="8" hidden="1">#REF!</definedName>
    <definedName name="__123Graph_ACATCH1" localSheetId="9" hidden="1">#REF!</definedName>
    <definedName name="__123Graph_ACATCH1" localSheetId="33" hidden="1">#REF!</definedName>
    <definedName name="__123Graph_ACATCH1" localSheetId="34" hidden="1">#REF!</definedName>
    <definedName name="__123Graph_ACATCH1" localSheetId="36" hidden="1">#REF!</definedName>
    <definedName name="__123Graph_ACATCH1" localSheetId="37" hidden="1">#REF!</definedName>
    <definedName name="__123Graph_ACATCH1" hidden="1">#REF!</definedName>
    <definedName name="__123Graph_ACBASSETS" localSheetId="10" hidden="1">#REF!</definedName>
    <definedName name="__123Graph_ACBASSETS" localSheetId="18" hidden="1">#REF!</definedName>
    <definedName name="__123Graph_ACBASSETS" localSheetId="8" hidden="1">#REF!</definedName>
    <definedName name="__123Graph_ACBASSETS" localSheetId="9" hidden="1">#REF!</definedName>
    <definedName name="__123Graph_ACBASSETS" localSheetId="33" hidden="1">#REF!</definedName>
    <definedName name="__123Graph_ACBASSETS" localSheetId="36" hidden="1">#REF!</definedName>
    <definedName name="__123Graph_ACBASSETS" localSheetId="37" hidden="1">#REF!</definedName>
    <definedName name="__123Graph_ACBASSETS" hidden="1">#REF!</definedName>
    <definedName name="__123Graph_ACBAWKLY" hidden="1">#REF!</definedName>
    <definedName name="__123Graph_AChart1" localSheetId="10" hidden="1">#REF!</definedName>
    <definedName name="__123Graph_AChart1" localSheetId="18" hidden="1">#REF!</definedName>
    <definedName name="__123Graph_AChart1" localSheetId="8" hidden="1">#REF!</definedName>
    <definedName name="__123Graph_AChart1" localSheetId="9" hidden="1">#REF!</definedName>
    <definedName name="__123Graph_AChart1" localSheetId="33" hidden="1">#REF!</definedName>
    <definedName name="__123Graph_AChart1" localSheetId="36" hidden="1">#REF!</definedName>
    <definedName name="__123Graph_AChart1" localSheetId="37" hidden="1">#REF!</definedName>
    <definedName name="__123Graph_AChart1" hidden="1">#REF!</definedName>
    <definedName name="__123Graph_AChart2" localSheetId="10" hidden="1">#REF!</definedName>
    <definedName name="__123Graph_AChart2" localSheetId="18" hidden="1">#REF!</definedName>
    <definedName name="__123Graph_AChart2" localSheetId="8" hidden="1">#REF!</definedName>
    <definedName name="__123Graph_AChart2" localSheetId="9" hidden="1">#REF!</definedName>
    <definedName name="__123Graph_AChart2" localSheetId="33" hidden="1">#REF!</definedName>
    <definedName name="__123Graph_AChart2" localSheetId="36" hidden="1">#REF!</definedName>
    <definedName name="__123Graph_AChart2" localSheetId="37" hidden="1">#REF!</definedName>
    <definedName name="__123Graph_AChart2" hidden="1">#REF!</definedName>
    <definedName name="__123Graph_AChart3" localSheetId="10" hidden="1">#REF!</definedName>
    <definedName name="__123Graph_AChart3" localSheetId="18" hidden="1">#REF!</definedName>
    <definedName name="__123Graph_AChart3" localSheetId="8" hidden="1">#REF!</definedName>
    <definedName name="__123Graph_AChart3" localSheetId="9" hidden="1">#REF!</definedName>
    <definedName name="__123Graph_AChart3" localSheetId="33" hidden="1">#REF!</definedName>
    <definedName name="__123Graph_AChart3" localSheetId="36" hidden="1">#REF!</definedName>
    <definedName name="__123Graph_AChart3" localSheetId="37" hidden="1">#REF!</definedName>
    <definedName name="__123Graph_AChart3" hidden="1">#REF!</definedName>
    <definedName name="__123Graph_ACONVERG1" localSheetId="10" hidden="1">#REF!</definedName>
    <definedName name="__123Graph_ACONVERG1" localSheetId="13" hidden="1">#REF!</definedName>
    <definedName name="__123Graph_ACONVERG1" localSheetId="14" hidden="1">#REF!</definedName>
    <definedName name="__123Graph_ACONVERG1" localSheetId="18" hidden="1">#REF!</definedName>
    <definedName name="__123Graph_ACONVERG1" localSheetId="8" hidden="1">#REF!</definedName>
    <definedName name="__123Graph_ACONVERG1" localSheetId="9" hidden="1">#REF!</definedName>
    <definedName name="__123Graph_ACONVERG1" localSheetId="33" hidden="1">#REF!</definedName>
    <definedName name="__123Graph_ACONVERG1" localSheetId="34" hidden="1">#REF!</definedName>
    <definedName name="__123Graph_ACONVERG1" localSheetId="36" hidden="1">#REF!</definedName>
    <definedName name="__123Graph_ACONVERG1" localSheetId="37" hidden="1">#REF!</definedName>
    <definedName name="__123Graph_ACONVERG1" hidden="1">#REF!</definedName>
    <definedName name="__123Graph_ACurrent" localSheetId="10" hidden="1">#REF!</definedName>
    <definedName name="__123Graph_ACurrent" localSheetId="18" hidden="1">#REF!</definedName>
    <definedName name="__123Graph_ACurrent" localSheetId="8" hidden="1">#REF!</definedName>
    <definedName name="__123Graph_ACurrent" localSheetId="9" hidden="1">#REF!</definedName>
    <definedName name="__123Graph_ACurrent" localSheetId="33" hidden="1">#REF!</definedName>
    <definedName name="__123Graph_ACurrent" localSheetId="36" hidden="1">#REF!</definedName>
    <definedName name="__123Graph_ACurrent" localSheetId="37" hidden="1">#REF!</definedName>
    <definedName name="__123Graph_ACurrent" hidden="1">#REF!</definedName>
    <definedName name="__123Graph_ACURRISS" hidden="1">#REF!</definedName>
    <definedName name="__123Graph_ADIFF" localSheetId="10" hidden="1">#REF!</definedName>
    <definedName name="__123Graph_ADIFF" localSheetId="13" hidden="1">#REF!</definedName>
    <definedName name="__123Graph_ADIFF" localSheetId="14" hidden="1">#REF!</definedName>
    <definedName name="__123Graph_ADIFF" localSheetId="18" hidden="1">#REF!</definedName>
    <definedName name="__123Graph_ADIFF" localSheetId="8" hidden="1">#REF!</definedName>
    <definedName name="__123Graph_ADIFF" localSheetId="9" hidden="1">#REF!</definedName>
    <definedName name="__123Graph_ADIFF" localSheetId="33" hidden="1">#REF!</definedName>
    <definedName name="__123Graph_ADIFF" localSheetId="34" hidden="1">#REF!</definedName>
    <definedName name="__123Graph_ADIFF" localSheetId="36" hidden="1">#REF!</definedName>
    <definedName name="__123Graph_ADIFF" localSheetId="37" hidden="1">#REF!</definedName>
    <definedName name="__123Graph_ADIFF" hidden="1">#REF!</definedName>
    <definedName name="__123Graph_AECTOT" localSheetId="10" hidden="1">#REF!</definedName>
    <definedName name="__123Graph_AECTOT" localSheetId="13" hidden="1">#REF!</definedName>
    <definedName name="__123Graph_AECTOT" localSheetId="14" hidden="1">#REF!</definedName>
    <definedName name="__123Graph_AECTOT" localSheetId="8" hidden="1">#REF!</definedName>
    <definedName name="__123Graph_AECTOT" localSheetId="9" hidden="1">#REF!</definedName>
    <definedName name="__123Graph_AECTOT" localSheetId="33" hidden="1">#REF!</definedName>
    <definedName name="__123Graph_AECTOT" localSheetId="34" hidden="1">#REF!</definedName>
    <definedName name="__123Graph_AECTOT" localSheetId="37" hidden="1">#REF!</definedName>
    <definedName name="__123Graph_AECTOT" hidden="1">#REF!</definedName>
    <definedName name="__123Graph_AERDOLLAR" localSheetId="10" hidden="1">#REF!</definedName>
    <definedName name="__123Graph_AERDOLLAR" localSheetId="18" hidden="1">#REF!</definedName>
    <definedName name="__123Graph_AERDOLLAR" localSheetId="8" hidden="1">#REF!</definedName>
    <definedName name="__123Graph_AERDOLLAR" localSheetId="9" hidden="1">#REF!</definedName>
    <definedName name="__123Graph_AERDOLLAR" localSheetId="33" hidden="1">#REF!</definedName>
    <definedName name="__123Graph_AERDOLLAR" localSheetId="36" hidden="1">#REF!</definedName>
    <definedName name="__123Graph_AERDOLLAR" localSheetId="37" hidden="1">#REF!</definedName>
    <definedName name="__123Graph_AERDOLLAR" hidden="1">#REF!</definedName>
    <definedName name="__123Graph_AERRUBLE" localSheetId="10" hidden="1">#REF!</definedName>
    <definedName name="__123Graph_AERRUBLE" localSheetId="18" hidden="1">#REF!</definedName>
    <definedName name="__123Graph_AERRUBLE" localSheetId="8" hidden="1">#REF!</definedName>
    <definedName name="__123Graph_AERRUBLE" localSheetId="9" hidden="1">#REF!</definedName>
    <definedName name="__123Graph_AERRUBLE" localSheetId="33" hidden="1">#REF!</definedName>
    <definedName name="__123Graph_AERRUBLE" localSheetId="36" hidden="1">#REF!</definedName>
    <definedName name="__123Graph_AERRUBLE" localSheetId="37" hidden="1">#REF!</definedName>
    <definedName name="__123Graph_AERRUBLE" hidden="1">#REF!</definedName>
    <definedName name="__123Graph_AEXCH" hidden="1">#REF!</definedName>
    <definedName name="__123Graph_AGDP" hidden="1">#REF!</definedName>
    <definedName name="__123Graph_AGFS.3" localSheetId="10" hidden="1">#REF!</definedName>
    <definedName name="__123Graph_AGFS.3" localSheetId="18" hidden="1">#REF!</definedName>
    <definedName name="__123Graph_AGFS.3" localSheetId="8" hidden="1">#REF!</definedName>
    <definedName name="__123Graph_AGFS.3" localSheetId="9" hidden="1">#REF!</definedName>
    <definedName name="__123Graph_AGFS.3" localSheetId="33" hidden="1">#REF!</definedName>
    <definedName name="__123Graph_AGFS.3" localSheetId="36" hidden="1">#REF!</definedName>
    <definedName name="__123Graph_AGFS.3" localSheetId="37" hidden="1">#REF!</definedName>
    <definedName name="__123Graph_AGFS.3" hidden="1">#REF!</definedName>
    <definedName name="__123Graph_AGRAPH1" localSheetId="10" hidden="1">#REF!</definedName>
    <definedName name="__123Graph_AGRAPH1" localSheetId="18" hidden="1">#REF!</definedName>
    <definedName name="__123Graph_AGRAPH1" localSheetId="8" hidden="1">#REF!</definedName>
    <definedName name="__123Graph_AGRAPH1" localSheetId="9" hidden="1">#REF!</definedName>
    <definedName name="__123Graph_AGRAPH1" localSheetId="33" hidden="1">#REF!</definedName>
    <definedName name="__123Graph_AGRAPH1" localSheetId="36" hidden="1">#REF!</definedName>
    <definedName name="__123Graph_AGRAPH1" localSheetId="37" hidden="1">#REF!</definedName>
    <definedName name="__123Graph_AGRAPH1" hidden="1">#REF!</definedName>
    <definedName name="__123Graph_AGRAPH2" localSheetId="10" hidden="1">#REF!</definedName>
    <definedName name="__123Graph_AGRAPH2" localSheetId="18" hidden="1">#REF!</definedName>
    <definedName name="__123Graph_AGRAPH2" localSheetId="8" hidden="1">#REF!</definedName>
    <definedName name="__123Graph_AGRAPH2" localSheetId="9" hidden="1">#REF!</definedName>
    <definedName name="__123Graph_AGRAPH2" localSheetId="33" hidden="1">#REF!</definedName>
    <definedName name="__123Graph_AGRAPH2" localSheetId="34" hidden="1">#REF!</definedName>
    <definedName name="__123Graph_AGRAPH2" localSheetId="36" hidden="1">#REF!</definedName>
    <definedName name="__123Graph_AGRAPH2" localSheetId="37" hidden="1">#REF!</definedName>
    <definedName name="__123Graph_AGRAPH2" hidden="1">#REF!</definedName>
    <definedName name="__123Graph_AGRAPH3" localSheetId="10" hidden="1">#REF!</definedName>
    <definedName name="__123Graph_AGRAPH3" localSheetId="18" hidden="1">#REF!</definedName>
    <definedName name="__123Graph_AGRAPH3" localSheetId="8" hidden="1">#REF!</definedName>
    <definedName name="__123Graph_AGRAPH3" localSheetId="9" hidden="1">#REF!</definedName>
    <definedName name="__123Graph_AGRAPH3" localSheetId="33" hidden="1">#REF!</definedName>
    <definedName name="__123Graph_AGRAPH3" localSheetId="36" hidden="1">#REF!</definedName>
    <definedName name="__123Graph_AGRAPH3" localSheetId="37" hidden="1">#REF!</definedName>
    <definedName name="__123Graph_AGRAPH3" hidden="1">#REF!</definedName>
    <definedName name="__123Graph_AGRAPH41" localSheetId="10" hidden="1">#REF!</definedName>
    <definedName name="__123Graph_AGRAPH41" localSheetId="18" hidden="1">#REF!</definedName>
    <definedName name="__123Graph_AGRAPH41" localSheetId="8" hidden="1">#REF!</definedName>
    <definedName name="__123Graph_AGRAPH41" localSheetId="9" hidden="1">#REF!</definedName>
    <definedName name="__123Graph_AGRAPH41" localSheetId="33" hidden="1">#REF!</definedName>
    <definedName name="__123Graph_AGRAPH41" localSheetId="34" hidden="1">#REF!</definedName>
    <definedName name="__123Graph_AGRAPH41" localSheetId="36" hidden="1">#REF!</definedName>
    <definedName name="__123Graph_AGRAPH41" localSheetId="37" hidden="1">#REF!</definedName>
    <definedName name="__123Graph_AGRAPH41" hidden="1">#REF!</definedName>
    <definedName name="__123Graph_AGRAPH42" localSheetId="10" hidden="1">#REF!</definedName>
    <definedName name="__123Graph_AGRAPH42" localSheetId="18" hidden="1">#REF!</definedName>
    <definedName name="__123Graph_AGRAPH42" localSheetId="8" hidden="1">#REF!</definedName>
    <definedName name="__123Graph_AGRAPH42" localSheetId="9" hidden="1">#REF!</definedName>
    <definedName name="__123Graph_AGRAPH42" localSheetId="33" hidden="1">#REF!</definedName>
    <definedName name="__123Graph_AGRAPH42" localSheetId="34" hidden="1">#REF!</definedName>
    <definedName name="__123Graph_AGRAPH42" localSheetId="36" hidden="1">#REF!</definedName>
    <definedName name="__123Graph_AGRAPH42" localSheetId="37" hidden="1">#REF!</definedName>
    <definedName name="__123Graph_AGRAPH42" hidden="1">#REF!</definedName>
    <definedName name="__123Graph_AGRAPH44" localSheetId="10" hidden="1">#REF!</definedName>
    <definedName name="__123Graph_AGRAPH44" localSheetId="18" hidden="1">#REF!</definedName>
    <definedName name="__123Graph_AGRAPH44" localSheetId="8" hidden="1">#REF!</definedName>
    <definedName name="__123Graph_AGRAPH44" localSheetId="9" hidden="1">#REF!</definedName>
    <definedName name="__123Graph_AGRAPH44" localSheetId="33" hidden="1">#REF!</definedName>
    <definedName name="__123Graph_AGRAPH44" localSheetId="34" hidden="1">#REF!</definedName>
    <definedName name="__123Graph_AGRAPH44" localSheetId="36" hidden="1">#REF!</definedName>
    <definedName name="__123Graph_AGRAPH44" localSheetId="37" hidden="1">#REF!</definedName>
    <definedName name="__123Graph_AGRAPH44" hidden="1">#REF!</definedName>
    <definedName name="__123Graph_AIBRD_LEND" localSheetId="10" hidden="1">#REF!</definedName>
    <definedName name="__123Graph_AIBRD_LEND" localSheetId="18" hidden="1">#REF!</definedName>
    <definedName name="__123Graph_AIBRD_LEND" localSheetId="8" hidden="1">#REF!</definedName>
    <definedName name="__123Graph_AIBRD_LEND" localSheetId="9" hidden="1">#REF!</definedName>
    <definedName name="__123Graph_AIBRD_LEND" localSheetId="33" hidden="1">#REF!</definedName>
    <definedName name="__123Graph_AIBRD_LEND" localSheetId="36" hidden="1">#REF!</definedName>
    <definedName name="__123Graph_AIBRD_LEND" localSheetId="37" hidden="1">#REF!</definedName>
    <definedName name="__123Graph_AIBRD_LEND" hidden="1">#REF!</definedName>
    <definedName name="__123Graph_AIMPORTS" localSheetId="10" hidden="1">#REF!</definedName>
    <definedName name="__123Graph_AIMPORTS" localSheetId="18" hidden="1">#REF!</definedName>
    <definedName name="__123Graph_AIMPORTS" localSheetId="8" hidden="1">#REF!</definedName>
    <definedName name="__123Graph_AIMPORTS" localSheetId="9" hidden="1">#REF!</definedName>
    <definedName name="__123Graph_AIMPORTS" localSheetId="33" hidden="1">#REF!</definedName>
    <definedName name="__123Graph_AIMPORTS" localSheetId="36" hidden="1">#REF!</definedName>
    <definedName name="__123Graph_AIMPORTS" localSheetId="37" hidden="1">#REF!</definedName>
    <definedName name="__123Graph_AIMPORTS" hidden="1">#REF!</definedName>
    <definedName name="__123Graph_ALINES" localSheetId="10" hidden="1">#REF!</definedName>
    <definedName name="__123Graph_ALINES" localSheetId="13" hidden="1">#REF!</definedName>
    <definedName name="__123Graph_ALINES" localSheetId="14" hidden="1">#REF!</definedName>
    <definedName name="__123Graph_ALINES" localSheetId="18" hidden="1">#REF!</definedName>
    <definedName name="__123Graph_ALINES" localSheetId="8" hidden="1">#REF!</definedName>
    <definedName name="__123Graph_ALINES" localSheetId="9" hidden="1">#REF!</definedName>
    <definedName name="__123Graph_ALINES" localSheetId="33" hidden="1">#REF!</definedName>
    <definedName name="__123Graph_ALINES" localSheetId="34" hidden="1">#REF!</definedName>
    <definedName name="__123Graph_ALINES" localSheetId="36" hidden="1">#REF!</definedName>
    <definedName name="__123Graph_ALINES" localSheetId="37" hidden="1">#REF!</definedName>
    <definedName name="__123Graph_ALINES" hidden="1">#REF!</definedName>
    <definedName name="__123Graph_AMIMPMAC" localSheetId="10" hidden="1">#REF!</definedName>
    <definedName name="__123Graph_AMIMPMAC" localSheetId="18" hidden="1">#REF!</definedName>
    <definedName name="__123Graph_AMIMPMAC" localSheetId="8" hidden="1">#REF!</definedName>
    <definedName name="__123Graph_AMIMPMAC" localSheetId="9" hidden="1">#REF!</definedName>
    <definedName name="__123Graph_AMIMPMAC" localSheetId="33" hidden="1">#REF!</definedName>
    <definedName name="__123Graph_AMIMPMAC" localSheetId="36" hidden="1">#REF!</definedName>
    <definedName name="__123Graph_AMIMPMAC" localSheetId="37" hidden="1">#REF!</definedName>
    <definedName name="__123Graph_AMIMPMAC" hidden="1">#REF!</definedName>
    <definedName name="__123Graph_AMONEY" localSheetId="10" hidden="1">#REF!</definedName>
    <definedName name="__123Graph_AMONEY" localSheetId="18" hidden="1">#REF!</definedName>
    <definedName name="__123Graph_AMONEY" localSheetId="8" hidden="1">#REF!</definedName>
    <definedName name="__123Graph_AMONEY" localSheetId="9" hidden="1">#REF!</definedName>
    <definedName name="__123Graph_AMONEY" localSheetId="33" hidden="1">#REF!</definedName>
    <definedName name="__123Graph_AMONEY" localSheetId="36" hidden="1">#REF!</definedName>
    <definedName name="__123Graph_AMONEY" localSheetId="37" hidden="1">#REF!</definedName>
    <definedName name="__123Graph_AMONEY" hidden="1">#REF!</definedName>
    <definedName name="__123Graph_AMONIMP" localSheetId="10" hidden="1">#REF!</definedName>
    <definedName name="__123Graph_AMONIMP" localSheetId="18" hidden="1">#REF!</definedName>
    <definedName name="__123Graph_AMONIMP" localSheetId="8" hidden="1">#REF!</definedName>
    <definedName name="__123Graph_AMONIMP" localSheetId="9" hidden="1">#REF!</definedName>
    <definedName name="__123Graph_AMONIMP" localSheetId="33" hidden="1">#REF!</definedName>
    <definedName name="__123Graph_AMONIMP" localSheetId="36" hidden="1">#REF!</definedName>
    <definedName name="__123Graph_AMONIMP" localSheetId="37" hidden="1">#REF!</definedName>
    <definedName name="__123Graph_AMONIMP" hidden="1">#REF!</definedName>
    <definedName name="__123Graph_AMSWKLY" hidden="1">#REF!</definedName>
    <definedName name="__123Graph_AMULTVELO" localSheetId="10" hidden="1">#REF!</definedName>
    <definedName name="__123Graph_AMULTVELO" localSheetId="18" hidden="1">#REF!</definedName>
    <definedName name="__123Graph_AMULTVELO" localSheetId="8" hidden="1">#REF!</definedName>
    <definedName name="__123Graph_AMULTVELO" localSheetId="9" hidden="1">#REF!</definedName>
    <definedName name="__123Graph_AMULTVELO" localSheetId="33" hidden="1">#REF!</definedName>
    <definedName name="__123Graph_AMULTVELO" localSheetId="36" hidden="1">#REF!</definedName>
    <definedName name="__123Graph_AMULTVELO" localSheetId="37" hidden="1">#REF!</definedName>
    <definedName name="__123Graph_AMULTVELO" hidden="1">#REF!</definedName>
    <definedName name="__123Graph_APERIB" localSheetId="10" hidden="1">#REF!</definedName>
    <definedName name="__123Graph_APERIB" localSheetId="18" hidden="1">#REF!</definedName>
    <definedName name="__123Graph_APERIB" localSheetId="8" hidden="1">#REF!</definedName>
    <definedName name="__123Graph_APERIB" localSheetId="9" hidden="1">#REF!</definedName>
    <definedName name="__123Graph_APERIB" localSheetId="33" hidden="1">#REF!</definedName>
    <definedName name="__123Graph_APERIB" localSheetId="34" hidden="1">#REF!</definedName>
    <definedName name="__123Graph_APERIB" localSheetId="36" hidden="1">#REF!</definedName>
    <definedName name="__123Graph_APERIB" localSheetId="37" hidden="1">#REF!</definedName>
    <definedName name="__123Graph_APERIB" hidden="1">#REF!</definedName>
    <definedName name="__123Graph_APIPELINE" localSheetId="10" hidden="1">#REF!</definedName>
    <definedName name="__123Graph_APIPELINE" localSheetId="18" hidden="1">#REF!</definedName>
    <definedName name="__123Graph_APIPELINE" localSheetId="8" hidden="1">#REF!</definedName>
    <definedName name="__123Graph_APIPELINE" localSheetId="9" hidden="1">#REF!</definedName>
    <definedName name="__123Graph_APIPELINE" localSheetId="33" hidden="1">#REF!</definedName>
    <definedName name="__123Graph_APIPELINE" localSheetId="36" hidden="1">#REF!</definedName>
    <definedName name="__123Graph_APIPELINE" localSheetId="37" hidden="1">#REF!</definedName>
    <definedName name="__123Graph_APIPELINE" hidden="1">#REF!</definedName>
    <definedName name="__123Graph_APRODABSC" localSheetId="10" hidden="1">#REF!</definedName>
    <definedName name="__123Graph_APRODABSC" localSheetId="18" hidden="1">#REF!</definedName>
    <definedName name="__123Graph_APRODABSC" localSheetId="8" hidden="1">#REF!</definedName>
    <definedName name="__123Graph_APRODABSC" localSheetId="9" hidden="1">#REF!</definedName>
    <definedName name="__123Graph_APRODABSC" localSheetId="33" hidden="1">#REF!</definedName>
    <definedName name="__123Graph_APRODABSC" localSheetId="34" hidden="1">#REF!</definedName>
    <definedName name="__123Graph_APRODABSC" localSheetId="36" hidden="1">#REF!</definedName>
    <definedName name="__123Graph_APRODABSC" localSheetId="37" hidden="1">#REF!</definedName>
    <definedName name="__123Graph_APRODABSC" hidden="1">#REF!</definedName>
    <definedName name="__123Graph_APRODABSD" localSheetId="10" hidden="1">#REF!</definedName>
    <definedName name="__123Graph_APRODABSD" localSheetId="18" hidden="1">#REF!</definedName>
    <definedName name="__123Graph_APRODABSD" localSheetId="8" hidden="1">#REF!</definedName>
    <definedName name="__123Graph_APRODABSD" localSheetId="9" hidden="1">#REF!</definedName>
    <definedName name="__123Graph_APRODABSD" localSheetId="33" hidden="1">#REF!</definedName>
    <definedName name="__123Graph_APRODABSD" localSheetId="34" hidden="1">#REF!</definedName>
    <definedName name="__123Graph_APRODABSD" localSheetId="36" hidden="1">#REF!</definedName>
    <definedName name="__123Graph_APRODABSD" localSheetId="37" hidden="1">#REF!</definedName>
    <definedName name="__123Graph_APRODABSD" hidden="1">#REF!</definedName>
    <definedName name="__123Graph_APRODTRE2" localSheetId="10" hidden="1">#REF!</definedName>
    <definedName name="__123Graph_APRODTRE2" localSheetId="18" hidden="1">#REF!</definedName>
    <definedName name="__123Graph_APRODTRE2" localSheetId="8" hidden="1">#REF!</definedName>
    <definedName name="__123Graph_APRODTRE2" localSheetId="9" hidden="1">#REF!</definedName>
    <definedName name="__123Graph_APRODTRE2" localSheetId="33" hidden="1">#REF!</definedName>
    <definedName name="__123Graph_APRODTRE2" localSheetId="34" hidden="1">#REF!</definedName>
    <definedName name="__123Graph_APRODTRE2" localSheetId="36" hidden="1">#REF!</definedName>
    <definedName name="__123Graph_APRODTRE2" localSheetId="37" hidden="1">#REF!</definedName>
    <definedName name="__123Graph_APRODTRE2" hidden="1">#REF!</definedName>
    <definedName name="__123Graph_APRODTRE3" localSheetId="10" hidden="1">#REF!</definedName>
    <definedName name="__123Graph_APRODTRE3" localSheetId="18" hidden="1">#REF!</definedName>
    <definedName name="__123Graph_APRODTRE3" localSheetId="8" hidden="1">#REF!</definedName>
    <definedName name="__123Graph_APRODTRE3" localSheetId="9" hidden="1">#REF!</definedName>
    <definedName name="__123Graph_APRODTRE3" localSheetId="33" hidden="1">#REF!</definedName>
    <definedName name="__123Graph_APRODTRE3" localSheetId="34" hidden="1">#REF!</definedName>
    <definedName name="__123Graph_APRODTRE3" localSheetId="36" hidden="1">#REF!</definedName>
    <definedName name="__123Graph_APRODTRE3" localSheetId="37" hidden="1">#REF!</definedName>
    <definedName name="__123Graph_APRODTRE3" hidden="1">#REF!</definedName>
    <definedName name="__123Graph_APRODTRE4" localSheetId="10" hidden="1">#REF!</definedName>
    <definedName name="__123Graph_APRODTRE4" localSheetId="18" hidden="1">#REF!</definedName>
    <definedName name="__123Graph_APRODTRE4" localSheetId="8" hidden="1">#REF!</definedName>
    <definedName name="__123Graph_APRODTRE4" localSheetId="9" hidden="1">#REF!</definedName>
    <definedName name="__123Graph_APRODTRE4" localSheetId="33" hidden="1">#REF!</definedName>
    <definedName name="__123Graph_APRODTRE4" localSheetId="34" hidden="1">#REF!</definedName>
    <definedName name="__123Graph_APRODTRE4" localSheetId="36" hidden="1">#REF!</definedName>
    <definedName name="__123Graph_APRODTRE4" localSheetId="37" hidden="1">#REF!</definedName>
    <definedName name="__123Graph_APRODTRE4" hidden="1">#REF!</definedName>
    <definedName name="__123Graph_APRODTREND" localSheetId="10" hidden="1">#REF!</definedName>
    <definedName name="__123Graph_APRODTREND" localSheetId="18" hidden="1">#REF!</definedName>
    <definedName name="__123Graph_APRODTREND" localSheetId="8" hidden="1">#REF!</definedName>
    <definedName name="__123Graph_APRODTREND" localSheetId="9" hidden="1">#REF!</definedName>
    <definedName name="__123Graph_APRODTREND" localSheetId="33" hidden="1">#REF!</definedName>
    <definedName name="__123Graph_APRODTREND" localSheetId="36" hidden="1">#REF!</definedName>
    <definedName name="__123Graph_APRODTREND" localSheetId="37" hidden="1">#REF!</definedName>
    <definedName name="__123Graph_APRODTREND" hidden="1">#REF!</definedName>
    <definedName name="__123Graph_AREALRATE" localSheetId="10" hidden="1">#REF!</definedName>
    <definedName name="__123Graph_AREALRATE" localSheetId="18" hidden="1">#REF!</definedName>
    <definedName name="__123Graph_AREALRATE" localSheetId="8" hidden="1">#REF!</definedName>
    <definedName name="__123Graph_AREALRATE" localSheetId="9" hidden="1">#REF!</definedName>
    <definedName name="__123Graph_AREALRATE" localSheetId="33" hidden="1">#REF!</definedName>
    <definedName name="__123Graph_AREALRATE" localSheetId="36" hidden="1">#REF!</definedName>
    <definedName name="__123Graph_AREALRATE" localSheetId="37" hidden="1">#REF!</definedName>
    <definedName name="__123Graph_AREALRATE" hidden="1">#REF!</definedName>
    <definedName name="__123Graph_AREER" localSheetId="10" hidden="1">#REF!</definedName>
    <definedName name="__123Graph_AREER" localSheetId="18" hidden="1">#REF!</definedName>
    <definedName name="__123Graph_AREER" localSheetId="8" hidden="1">#REF!</definedName>
    <definedName name="__123Graph_AREER" localSheetId="9" hidden="1">#REF!</definedName>
    <definedName name="__123Graph_AREER" localSheetId="33" hidden="1">#REF!</definedName>
    <definedName name="__123Graph_AREER" localSheetId="36" hidden="1">#REF!</definedName>
    <definedName name="__123Graph_AREER" localSheetId="37" hidden="1">#REF!</definedName>
    <definedName name="__123Graph_AREER" hidden="1">#REF!</definedName>
    <definedName name="__123Graph_ARER" hidden="1">#REF!</definedName>
    <definedName name="__123Graph_ARESCOV" localSheetId="10" hidden="1">#REF!</definedName>
    <definedName name="__123Graph_ARESCOV" localSheetId="18" hidden="1">#REF!</definedName>
    <definedName name="__123Graph_ARESCOV" localSheetId="8" hidden="1">#REF!</definedName>
    <definedName name="__123Graph_ARESCOV" localSheetId="9" hidden="1">#REF!</definedName>
    <definedName name="__123Graph_ARESCOV" localSheetId="33" hidden="1">#REF!</definedName>
    <definedName name="__123Graph_ARESCOV" localSheetId="36" hidden="1">#REF!</definedName>
    <definedName name="__123Graph_ARESCOV" localSheetId="37" hidden="1">#REF!</definedName>
    <definedName name="__123Graph_ARESCOV" hidden="1">#REF!</definedName>
    <definedName name="__123Graph_ARESERVES" localSheetId="10" hidden="1">#REF!</definedName>
    <definedName name="__123Graph_ARESERVES" localSheetId="18" hidden="1">#REF!</definedName>
    <definedName name="__123Graph_ARESERVES" localSheetId="8" hidden="1">#REF!</definedName>
    <definedName name="__123Graph_ARESERVES" localSheetId="9" hidden="1">#REF!</definedName>
    <definedName name="__123Graph_ARESERVES" localSheetId="33" hidden="1">#REF!</definedName>
    <definedName name="__123Graph_ARESERVES" localSheetId="36" hidden="1">#REF!</definedName>
    <definedName name="__123Graph_ARESERVES" localSheetId="37" hidden="1">#REF!</definedName>
    <definedName name="__123Graph_ARESERVES" hidden="1">#REF!</definedName>
    <definedName name="__123Graph_ARUBRATE" localSheetId="10" hidden="1">#REF!</definedName>
    <definedName name="__123Graph_ARUBRATE" localSheetId="18" hidden="1">#REF!</definedName>
    <definedName name="__123Graph_ARUBRATE" localSheetId="8" hidden="1">#REF!</definedName>
    <definedName name="__123Graph_ARUBRATE" localSheetId="9" hidden="1">#REF!</definedName>
    <definedName name="__123Graph_ARUBRATE" localSheetId="33" hidden="1">#REF!</definedName>
    <definedName name="__123Graph_ARUBRATE" localSheetId="36" hidden="1">#REF!</definedName>
    <definedName name="__123Graph_ARUBRATE" localSheetId="37" hidden="1">#REF!</definedName>
    <definedName name="__123Graph_ARUBRATE" hidden="1">#REF!</definedName>
    <definedName name="__123Graph_ASEASON_CASH" localSheetId="10" hidden="1">#REF!</definedName>
    <definedName name="__123Graph_ASEASON_CASH" localSheetId="18" hidden="1">#REF!</definedName>
    <definedName name="__123Graph_ASEASON_CASH" localSheetId="8" hidden="1">#REF!</definedName>
    <definedName name="__123Graph_ASEASON_CASH" localSheetId="9" hidden="1">#REF!</definedName>
    <definedName name="__123Graph_ASEASON_CASH" localSheetId="33" hidden="1">#REF!</definedName>
    <definedName name="__123Graph_ASEASON_CASH" localSheetId="36" hidden="1">#REF!</definedName>
    <definedName name="__123Graph_ASEASON_CASH" localSheetId="37" hidden="1">#REF!</definedName>
    <definedName name="__123Graph_ASEASON_CASH" hidden="1">#REF!</definedName>
    <definedName name="__123Graph_ASEASON_MONEY" localSheetId="10" hidden="1">#REF!</definedName>
    <definedName name="__123Graph_ASEASON_MONEY" localSheetId="18" hidden="1">#REF!</definedName>
    <definedName name="__123Graph_ASEASON_MONEY" localSheetId="8" hidden="1">#REF!</definedName>
    <definedName name="__123Graph_ASEASON_MONEY" localSheetId="9" hidden="1">#REF!</definedName>
    <definedName name="__123Graph_ASEASON_MONEY" localSheetId="33" hidden="1">#REF!</definedName>
    <definedName name="__123Graph_ASEASON_MONEY" localSheetId="36" hidden="1">#REF!</definedName>
    <definedName name="__123Graph_ASEASON_MONEY" localSheetId="37" hidden="1">#REF!</definedName>
    <definedName name="__123Graph_ASEASON_MONEY" hidden="1">#REF!</definedName>
    <definedName name="__123Graph_ASEASON_SIGHT" localSheetId="10" hidden="1">#REF!</definedName>
    <definedName name="__123Graph_ASEASON_SIGHT" localSheetId="18" hidden="1">#REF!</definedName>
    <definedName name="__123Graph_ASEASON_SIGHT" localSheetId="8" hidden="1">#REF!</definedName>
    <definedName name="__123Graph_ASEASON_SIGHT" localSheetId="9" hidden="1">#REF!</definedName>
    <definedName name="__123Graph_ASEASON_SIGHT" localSheetId="33" hidden="1">#REF!</definedName>
    <definedName name="__123Graph_ASEASON_SIGHT" localSheetId="36" hidden="1">#REF!</definedName>
    <definedName name="__123Graph_ASEASON_SIGHT" localSheetId="37" hidden="1">#REF!</definedName>
    <definedName name="__123Graph_ASEASON_SIGHT" hidden="1">#REF!</definedName>
    <definedName name="__123Graph_ASEASON_TIME" localSheetId="10" hidden="1">#REF!</definedName>
    <definedName name="__123Graph_ASEASON_TIME" localSheetId="18" hidden="1">#REF!</definedName>
    <definedName name="__123Graph_ASEASON_TIME" localSheetId="8" hidden="1">#REF!</definedName>
    <definedName name="__123Graph_ASEASON_TIME" localSheetId="9" hidden="1">#REF!</definedName>
    <definedName name="__123Graph_ASEASON_TIME" localSheetId="33" hidden="1">#REF!</definedName>
    <definedName name="__123Graph_ASEASON_TIME" localSheetId="36" hidden="1">#REF!</definedName>
    <definedName name="__123Graph_ASEASON_TIME" localSheetId="37" hidden="1">#REF!</definedName>
    <definedName name="__123Graph_ASEASON_TIME" hidden="1">#REF!</definedName>
    <definedName name="__123Graph_ASEIGNOR" hidden="1">#REF!</definedName>
    <definedName name="__123Graph_ATAX1" localSheetId="10" hidden="1">#REF!</definedName>
    <definedName name="__123Graph_ATAX1" localSheetId="18" hidden="1">#REF!</definedName>
    <definedName name="__123Graph_ATAX1" localSheetId="8" hidden="1">#REF!</definedName>
    <definedName name="__123Graph_ATAX1" localSheetId="9" hidden="1">#REF!</definedName>
    <definedName name="__123Graph_ATAX1" localSheetId="33" hidden="1">#REF!</definedName>
    <definedName name="__123Graph_ATAX1" localSheetId="36" hidden="1">#REF!</definedName>
    <definedName name="__123Graph_ATAX1" localSheetId="37" hidden="1">#REF!</definedName>
    <definedName name="__123Graph_ATAX1" hidden="1">#REF!</definedName>
    <definedName name="__123Graph_ATRADECPI" localSheetId="10" hidden="1">#REF!</definedName>
    <definedName name="__123Graph_ATRADECPI" localSheetId="18" hidden="1">#REF!</definedName>
    <definedName name="__123Graph_ATRADECPI" localSheetId="8" hidden="1">#REF!</definedName>
    <definedName name="__123Graph_ATRADECPI" localSheetId="9" hidden="1">#REF!</definedName>
    <definedName name="__123Graph_ATRADECPI" localSheetId="33" hidden="1">#REF!</definedName>
    <definedName name="__123Graph_ATRADECPI" localSheetId="36" hidden="1">#REF!</definedName>
    <definedName name="__123Graph_ATRADECPI" localSheetId="37" hidden="1">#REF!</definedName>
    <definedName name="__123Graph_ATRADECPI" hidden="1">#REF!</definedName>
    <definedName name="__123Graph_AUSRATE" localSheetId="10" hidden="1">#REF!</definedName>
    <definedName name="__123Graph_AUSRATE" localSheetId="18" hidden="1">#REF!</definedName>
    <definedName name="__123Graph_AUSRATE" localSheetId="8" hidden="1">#REF!</definedName>
    <definedName name="__123Graph_AUSRATE" localSheetId="9" hidden="1">#REF!</definedName>
    <definedName name="__123Graph_AUSRATE" localSheetId="33" hidden="1">#REF!</definedName>
    <definedName name="__123Graph_AUSRATE" localSheetId="36" hidden="1">#REF!</definedName>
    <definedName name="__123Graph_AUSRATE" localSheetId="37" hidden="1">#REF!</definedName>
    <definedName name="__123Graph_AUSRATE" hidden="1">#REF!</definedName>
    <definedName name="__123Graph_AUTRECHT" localSheetId="10" hidden="1">#REF!</definedName>
    <definedName name="__123Graph_AUTRECHT" localSheetId="18" hidden="1">#REF!</definedName>
    <definedName name="__123Graph_AUTRECHT" localSheetId="8" hidden="1">#REF!</definedName>
    <definedName name="__123Graph_AUTRECHT" localSheetId="9" hidden="1">#REF!</definedName>
    <definedName name="__123Graph_AUTRECHT" localSheetId="33" hidden="1">#REF!</definedName>
    <definedName name="__123Graph_AUTRECHT" localSheetId="34" hidden="1">#REF!</definedName>
    <definedName name="__123Graph_AUTRECHT" localSheetId="36" hidden="1">#REF!</definedName>
    <definedName name="__123Graph_AUTRECHT" localSheetId="37" hidden="1">#REF!</definedName>
    <definedName name="__123Graph_AUTRECHT" hidden="1">#REF!</definedName>
    <definedName name="__123Graph_AWEEKLY" localSheetId="10" hidden="1">#REF!</definedName>
    <definedName name="__123Graph_AWEEKLY" localSheetId="8" hidden="1">#REF!</definedName>
    <definedName name="__123Graph_AWEEKLY" localSheetId="9" hidden="1">#REF!</definedName>
    <definedName name="__123Graph_AWEEKLY" localSheetId="33" hidden="1">#REF!</definedName>
    <definedName name="__123Graph_AWEEKLY" localSheetId="34" hidden="1">#REF!</definedName>
    <definedName name="__123Graph_AWEEKLY" localSheetId="37" hidden="1">#REF!</definedName>
    <definedName name="__123Graph_AWEEKLY" hidden="1">#REF!</definedName>
    <definedName name="__123Graph_AXRATE" localSheetId="10" hidden="1">#REF!</definedName>
    <definedName name="__123Graph_AXRATE" localSheetId="18" hidden="1">#REF!</definedName>
    <definedName name="__123Graph_AXRATE" localSheetId="8" hidden="1">#REF!</definedName>
    <definedName name="__123Graph_AXRATE" localSheetId="9" hidden="1">#REF!</definedName>
    <definedName name="__123Graph_AXRATE" localSheetId="33" hidden="1">#REF!</definedName>
    <definedName name="__123Graph_AXRATE" localSheetId="36" hidden="1">#REF!</definedName>
    <definedName name="__123Graph_AXRATE" localSheetId="37" hidden="1">#REF!</definedName>
    <definedName name="__123Graph_AXRATE" hidden="1">#REF!</definedName>
    <definedName name="__123Graph_B" localSheetId="10" hidden="1">#REF!</definedName>
    <definedName name="__123Graph_B" localSheetId="13" hidden="1">#REF!</definedName>
    <definedName name="__123Graph_B" localSheetId="14" hidden="1">#REF!</definedName>
    <definedName name="__123Graph_B" localSheetId="18" hidden="1">#REF!</definedName>
    <definedName name="__123Graph_B" localSheetId="8" hidden="1">#REF!</definedName>
    <definedName name="__123Graph_B" localSheetId="9" hidden="1">#REF!</definedName>
    <definedName name="__123Graph_B" localSheetId="33" hidden="1">#REF!</definedName>
    <definedName name="__123Graph_B" localSheetId="34" hidden="1">#REF!</definedName>
    <definedName name="__123Graph_B" localSheetId="36" hidden="1">#REF!</definedName>
    <definedName name="__123Graph_B" localSheetId="37" hidden="1">#REF!</definedName>
    <definedName name="__123Graph_B" hidden="1">#REF!</definedName>
    <definedName name="__123Graph_BBERLGRAP" localSheetId="10" hidden="1">#REF!</definedName>
    <definedName name="__123Graph_BBERLGRAP" localSheetId="18" hidden="1">#REF!</definedName>
    <definedName name="__123Graph_BBERLGRAP" localSheetId="8" hidden="1">#REF!</definedName>
    <definedName name="__123Graph_BBERLGRAP" localSheetId="9" hidden="1">#REF!</definedName>
    <definedName name="__123Graph_BBERLGRAP" localSheetId="33" hidden="1">#REF!</definedName>
    <definedName name="__123Graph_BBERLGRAP" localSheetId="36" hidden="1">#REF!</definedName>
    <definedName name="__123Graph_BBERLGRAP" localSheetId="37" hidden="1">#REF!</definedName>
    <definedName name="__123Graph_BBERLGRAP" hidden="1">#REF!</definedName>
    <definedName name="__123Graph_BBKSRESRV" localSheetId="10" hidden="1">#REF!</definedName>
    <definedName name="__123Graph_BBKSRESRV" localSheetId="18" hidden="1">#REF!</definedName>
    <definedName name="__123Graph_BBKSRESRV" localSheetId="8" hidden="1">#REF!</definedName>
    <definedName name="__123Graph_BBKSRESRV" localSheetId="9" hidden="1">#REF!</definedName>
    <definedName name="__123Graph_BBKSRESRV" localSheetId="33" hidden="1">#REF!</definedName>
    <definedName name="__123Graph_BBKSRESRV" localSheetId="36" hidden="1">#REF!</definedName>
    <definedName name="__123Graph_BBKSRESRV" localSheetId="37" hidden="1">#REF!</definedName>
    <definedName name="__123Graph_BBKSRESRV" hidden="1">#REF!</definedName>
    <definedName name="__123Graph_BBSYSASST" localSheetId="10" hidden="1">#REF!</definedName>
    <definedName name="__123Graph_BBSYSASST" localSheetId="18" hidden="1">#REF!</definedName>
    <definedName name="__123Graph_BBSYSASST" localSheetId="8" hidden="1">#REF!</definedName>
    <definedName name="__123Graph_BBSYSASST" localSheetId="9" hidden="1">#REF!</definedName>
    <definedName name="__123Graph_BBSYSASST" localSheetId="33" hidden="1">#REF!</definedName>
    <definedName name="__123Graph_BBSYSASST" localSheetId="36" hidden="1">#REF!</definedName>
    <definedName name="__123Graph_BBSYSASST" localSheetId="37" hidden="1">#REF!</definedName>
    <definedName name="__123Graph_BBSYSASST" hidden="1">#REF!</definedName>
    <definedName name="__123Graph_BCATCH1" localSheetId="10" hidden="1">#REF!</definedName>
    <definedName name="__123Graph_BCATCH1" localSheetId="18" hidden="1">#REF!</definedName>
    <definedName name="__123Graph_BCATCH1" localSheetId="8" hidden="1">#REF!</definedName>
    <definedName name="__123Graph_BCATCH1" localSheetId="9" hidden="1">#REF!</definedName>
    <definedName name="__123Graph_BCATCH1" localSheetId="33" hidden="1">#REF!</definedName>
    <definedName name="__123Graph_BCATCH1" localSheetId="34" hidden="1">#REF!</definedName>
    <definedName name="__123Graph_BCATCH1" localSheetId="36" hidden="1">#REF!</definedName>
    <definedName name="__123Graph_BCATCH1" localSheetId="37" hidden="1">#REF!</definedName>
    <definedName name="__123Graph_BCATCH1" hidden="1">#REF!</definedName>
    <definedName name="__123Graph_BCBASSETS" localSheetId="10" hidden="1">#REF!</definedName>
    <definedName name="__123Graph_BCBASSETS" localSheetId="18" hidden="1">#REF!</definedName>
    <definedName name="__123Graph_BCBASSETS" localSheetId="8" hidden="1">#REF!</definedName>
    <definedName name="__123Graph_BCBASSETS" localSheetId="9" hidden="1">#REF!</definedName>
    <definedName name="__123Graph_BCBASSETS" localSheetId="33" hidden="1">#REF!</definedName>
    <definedName name="__123Graph_BCBASSETS" localSheetId="36" hidden="1">#REF!</definedName>
    <definedName name="__123Graph_BCBASSETS" localSheetId="37" hidden="1">#REF!</definedName>
    <definedName name="__123Graph_BCBASSETS" hidden="1">#REF!</definedName>
    <definedName name="__123Graph_BCBAWKLY" hidden="1">#REF!</definedName>
    <definedName name="__123Graph_BChart1" localSheetId="10" hidden="1">#REF!</definedName>
    <definedName name="__123Graph_BChart1" localSheetId="18" hidden="1">#REF!</definedName>
    <definedName name="__123Graph_BChart1" localSheetId="8" hidden="1">#REF!</definedName>
    <definedName name="__123Graph_BChart1" localSheetId="9" hidden="1">#REF!</definedName>
    <definedName name="__123Graph_BChart1" localSheetId="33" hidden="1">#REF!</definedName>
    <definedName name="__123Graph_BChart1" localSheetId="36" hidden="1">#REF!</definedName>
    <definedName name="__123Graph_BChart1" localSheetId="37" hidden="1">#REF!</definedName>
    <definedName name="__123Graph_BChart1" hidden="1">#REF!</definedName>
    <definedName name="__123Graph_BChart2" localSheetId="10" hidden="1">#REF!</definedName>
    <definedName name="__123Graph_BChart2" localSheetId="18" hidden="1">#REF!</definedName>
    <definedName name="__123Graph_BChart2" localSheetId="8" hidden="1">#REF!</definedName>
    <definedName name="__123Graph_BChart2" localSheetId="9" hidden="1">#REF!</definedName>
    <definedName name="__123Graph_BChart2" localSheetId="33" hidden="1">#REF!</definedName>
    <definedName name="__123Graph_BChart2" localSheetId="36" hidden="1">#REF!</definedName>
    <definedName name="__123Graph_BChart2" localSheetId="37" hidden="1">#REF!</definedName>
    <definedName name="__123Graph_BChart2" hidden="1">#REF!</definedName>
    <definedName name="__123Graph_BChart3" localSheetId="10" hidden="1">#REF!</definedName>
    <definedName name="__123Graph_BChart3" localSheetId="18" hidden="1">#REF!</definedName>
    <definedName name="__123Graph_BChart3" localSheetId="8" hidden="1">#REF!</definedName>
    <definedName name="__123Graph_BChart3" localSheetId="9" hidden="1">#REF!</definedName>
    <definedName name="__123Graph_BChart3" localSheetId="33" hidden="1">#REF!</definedName>
    <definedName name="__123Graph_BChart3" localSheetId="36" hidden="1">#REF!</definedName>
    <definedName name="__123Graph_BChart3" localSheetId="37" hidden="1">#REF!</definedName>
    <definedName name="__123Graph_BChart3" hidden="1">#REF!</definedName>
    <definedName name="__123Graph_BCONVERG1" localSheetId="10" hidden="1">#REF!</definedName>
    <definedName name="__123Graph_BCONVERG1" localSheetId="18" hidden="1">#REF!</definedName>
    <definedName name="__123Graph_BCONVERG1" localSheetId="8" hidden="1">#REF!</definedName>
    <definedName name="__123Graph_BCONVERG1" localSheetId="9" hidden="1">#REF!</definedName>
    <definedName name="__123Graph_BCONVERG1" localSheetId="33" hidden="1">#REF!</definedName>
    <definedName name="__123Graph_BCONVERG1" localSheetId="34" hidden="1">#REF!</definedName>
    <definedName name="__123Graph_BCONVERG1" localSheetId="36" hidden="1">#REF!</definedName>
    <definedName name="__123Graph_BCONVERG1" localSheetId="37" hidden="1">#REF!</definedName>
    <definedName name="__123Graph_BCONVERG1" hidden="1">#REF!</definedName>
    <definedName name="__123Graph_BCurrent" localSheetId="10" hidden="1">#REF!</definedName>
    <definedName name="__123Graph_BCurrent" localSheetId="18" hidden="1">#REF!</definedName>
    <definedName name="__123Graph_BCurrent" localSheetId="8" hidden="1">#REF!</definedName>
    <definedName name="__123Graph_BCurrent" localSheetId="9" hidden="1">#REF!</definedName>
    <definedName name="__123Graph_BCurrent" localSheetId="33" hidden="1">#REF!</definedName>
    <definedName name="__123Graph_BCurrent" localSheetId="36" hidden="1">#REF!</definedName>
    <definedName name="__123Graph_BCurrent" localSheetId="37" hidden="1">#REF!</definedName>
    <definedName name="__123Graph_BCurrent" hidden="1">#REF!</definedName>
    <definedName name="__123Graph_BDIFF" localSheetId="10" hidden="1">#REF!</definedName>
    <definedName name="__123Graph_BDIFF" localSheetId="13" hidden="1">#REF!</definedName>
    <definedName name="__123Graph_BDIFF" localSheetId="14" hidden="1">#REF!</definedName>
    <definedName name="__123Graph_BDIFF" localSheetId="18" hidden="1">#REF!</definedName>
    <definedName name="__123Graph_BDIFF" localSheetId="8" hidden="1">#REF!</definedName>
    <definedName name="__123Graph_BDIFF" localSheetId="9" hidden="1">#REF!</definedName>
    <definedName name="__123Graph_BDIFF" localSheetId="33" hidden="1">#REF!</definedName>
    <definedName name="__123Graph_BDIFF" localSheetId="34" hidden="1">#REF!</definedName>
    <definedName name="__123Graph_BDIFF" localSheetId="36" hidden="1">#REF!</definedName>
    <definedName name="__123Graph_BDIFF" localSheetId="37" hidden="1">#REF!</definedName>
    <definedName name="__123Graph_BDIFF" hidden="1">#REF!</definedName>
    <definedName name="__123Graph_BECTOT" localSheetId="10" hidden="1">#REF!</definedName>
    <definedName name="__123Graph_BECTOT" localSheetId="13" hidden="1">#REF!</definedName>
    <definedName name="__123Graph_BECTOT" localSheetId="14" hidden="1">#REF!</definedName>
    <definedName name="__123Graph_BECTOT" localSheetId="8" hidden="1">#REF!</definedName>
    <definedName name="__123Graph_BECTOT" localSheetId="9" hidden="1">#REF!</definedName>
    <definedName name="__123Graph_BECTOT" localSheetId="33" hidden="1">#REF!</definedName>
    <definedName name="__123Graph_BECTOT" localSheetId="34" hidden="1">#REF!</definedName>
    <definedName name="__123Graph_BECTOT" localSheetId="37" hidden="1">#REF!</definedName>
    <definedName name="__123Graph_BECTOT" hidden="1">#REF!</definedName>
    <definedName name="__123Graph_BERDOLLAR" localSheetId="10" hidden="1">#REF!</definedName>
    <definedName name="__123Graph_BERDOLLAR" localSheetId="18" hidden="1">#REF!</definedName>
    <definedName name="__123Graph_BERDOLLAR" localSheetId="8" hidden="1">#REF!</definedName>
    <definedName name="__123Graph_BERDOLLAR" localSheetId="9" hidden="1">#REF!</definedName>
    <definedName name="__123Graph_BERDOLLAR" localSheetId="33" hidden="1">#REF!</definedName>
    <definedName name="__123Graph_BERDOLLAR" localSheetId="36" hidden="1">#REF!</definedName>
    <definedName name="__123Graph_BERDOLLAR" localSheetId="37" hidden="1">#REF!</definedName>
    <definedName name="__123Graph_BERDOLLAR" hidden="1">#REF!</definedName>
    <definedName name="__123Graph_BERRUBLE" localSheetId="10" hidden="1">#REF!</definedName>
    <definedName name="__123Graph_BERRUBLE" localSheetId="18" hidden="1">#REF!</definedName>
    <definedName name="__123Graph_BERRUBLE" localSheetId="8" hidden="1">#REF!</definedName>
    <definedName name="__123Graph_BERRUBLE" localSheetId="9" hidden="1">#REF!</definedName>
    <definedName name="__123Graph_BERRUBLE" localSheetId="33" hidden="1">#REF!</definedName>
    <definedName name="__123Graph_BERRUBLE" localSheetId="36" hidden="1">#REF!</definedName>
    <definedName name="__123Graph_BERRUBLE" localSheetId="37" hidden="1">#REF!</definedName>
    <definedName name="__123Graph_BERRUBLE" hidden="1">#REF!</definedName>
    <definedName name="__123Graph_BEXCH" hidden="1">#REF!</definedName>
    <definedName name="__123Graph_BGFS.1" localSheetId="10" hidden="1">#REF!</definedName>
    <definedName name="__123Graph_BGFS.1" localSheetId="18" hidden="1">#REF!</definedName>
    <definedName name="__123Graph_BGFS.1" localSheetId="8" hidden="1">#REF!</definedName>
    <definedName name="__123Graph_BGFS.1" localSheetId="9" hidden="1">#REF!</definedName>
    <definedName name="__123Graph_BGFS.1" localSheetId="33" hidden="1">#REF!</definedName>
    <definedName name="__123Graph_BGFS.1" localSheetId="36" hidden="1">#REF!</definedName>
    <definedName name="__123Graph_BGFS.1" localSheetId="37" hidden="1">#REF!</definedName>
    <definedName name="__123Graph_BGFS.1" hidden="1">#REF!</definedName>
    <definedName name="__123Graph_BGFS.3" localSheetId="10" hidden="1">#REF!</definedName>
    <definedName name="__123Graph_BGFS.3" localSheetId="18" hidden="1">#REF!</definedName>
    <definedName name="__123Graph_BGFS.3" localSheetId="8" hidden="1">#REF!</definedName>
    <definedName name="__123Graph_BGFS.3" localSheetId="9" hidden="1">#REF!</definedName>
    <definedName name="__123Graph_BGFS.3" localSheetId="33" hidden="1">#REF!</definedName>
    <definedName name="__123Graph_BGFS.3" localSheetId="36" hidden="1">#REF!</definedName>
    <definedName name="__123Graph_BGFS.3" localSheetId="37" hidden="1">#REF!</definedName>
    <definedName name="__123Graph_BGFS.3" hidden="1">#REF!</definedName>
    <definedName name="__123Graph_BGRAPH1" localSheetId="10" hidden="1">#REF!</definedName>
    <definedName name="__123Graph_BGRAPH1" localSheetId="18" hidden="1">#REF!</definedName>
    <definedName name="__123Graph_BGRAPH1" localSheetId="8" hidden="1">#REF!</definedName>
    <definedName name="__123Graph_BGRAPH1" localSheetId="9" hidden="1">#REF!</definedName>
    <definedName name="__123Graph_BGRAPH1" localSheetId="33" hidden="1">#REF!</definedName>
    <definedName name="__123Graph_BGRAPH1" localSheetId="36" hidden="1">#REF!</definedName>
    <definedName name="__123Graph_BGRAPH1" localSheetId="37" hidden="1">#REF!</definedName>
    <definedName name="__123Graph_BGRAPH1" hidden="1">#REF!</definedName>
    <definedName name="__123Graph_BGRAPH2" localSheetId="10" hidden="1">#REF!</definedName>
    <definedName name="__123Graph_BGRAPH2" localSheetId="13" hidden="1">#REF!</definedName>
    <definedName name="__123Graph_BGRAPH2" localSheetId="14" hidden="1">#REF!</definedName>
    <definedName name="__123Graph_BGRAPH2" localSheetId="18" hidden="1">#REF!</definedName>
    <definedName name="__123Graph_BGRAPH2" localSheetId="8" hidden="1">#REF!</definedName>
    <definedName name="__123Graph_BGRAPH2" localSheetId="9" hidden="1">#REF!</definedName>
    <definedName name="__123Graph_BGRAPH2" localSheetId="33" hidden="1">#REF!</definedName>
    <definedName name="__123Graph_BGRAPH2" localSheetId="34" hidden="1">#REF!</definedName>
    <definedName name="__123Graph_BGRAPH2" localSheetId="36" hidden="1">#REF!</definedName>
    <definedName name="__123Graph_BGRAPH2" localSheetId="37" hidden="1">#REF!</definedName>
    <definedName name="__123Graph_BGRAPH2" hidden="1">#REF!</definedName>
    <definedName name="__123Graph_BGRAPH41" localSheetId="10" hidden="1">#REF!</definedName>
    <definedName name="__123Graph_BGRAPH41" localSheetId="13" hidden="1">#REF!</definedName>
    <definedName name="__123Graph_BGRAPH41" localSheetId="14" hidden="1">#REF!</definedName>
    <definedName name="__123Graph_BGRAPH41" localSheetId="18" hidden="1">#REF!</definedName>
    <definedName name="__123Graph_BGRAPH41" localSheetId="8" hidden="1">#REF!</definedName>
    <definedName name="__123Graph_BGRAPH41" localSheetId="9" hidden="1">#REF!</definedName>
    <definedName name="__123Graph_BGRAPH41" localSheetId="33" hidden="1">#REF!</definedName>
    <definedName name="__123Graph_BGRAPH41" localSheetId="34" hidden="1">#REF!</definedName>
    <definedName name="__123Graph_BGRAPH41" localSheetId="36" hidden="1">#REF!</definedName>
    <definedName name="__123Graph_BGRAPH41" localSheetId="37" hidden="1">#REF!</definedName>
    <definedName name="__123Graph_BGRAPH41" hidden="1">#REF!</definedName>
    <definedName name="__123Graph_BIBRD_LEND" localSheetId="10" hidden="1">#REF!</definedName>
    <definedName name="__123Graph_BIBRD_LEND" localSheetId="18" hidden="1">#REF!</definedName>
    <definedName name="__123Graph_BIBRD_LEND" localSheetId="8" hidden="1">#REF!</definedName>
    <definedName name="__123Graph_BIBRD_LEND" localSheetId="9" hidden="1">#REF!</definedName>
    <definedName name="__123Graph_BIBRD_LEND" localSheetId="33" hidden="1">#REF!</definedName>
    <definedName name="__123Graph_BIBRD_LEND" localSheetId="36" hidden="1">#REF!</definedName>
    <definedName name="__123Graph_BIBRD_LEND" localSheetId="37" hidden="1">#REF!</definedName>
    <definedName name="__123Graph_BIBRD_LEND" hidden="1">#REF!</definedName>
    <definedName name="__123Graph_BIMPORTS" localSheetId="10" hidden="1">#REF!</definedName>
    <definedName name="__123Graph_BIMPORTS" localSheetId="18" hidden="1">#REF!</definedName>
    <definedName name="__123Graph_BIMPORTS" localSheetId="8" hidden="1">#REF!</definedName>
    <definedName name="__123Graph_BIMPORTS" localSheetId="9" hidden="1">#REF!</definedName>
    <definedName name="__123Graph_BIMPORTS" localSheetId="33" hidden="1">#REF!</definedName>
    <definedName name="__123Graph_BIMPORTS" localSheetId="36" hidden="1">#REF!</definedName>
    <definedName name="__123Graph_BIMPORTS" localSheetId="37" hidden="1">#REF!</definedName>
    <definedName name="__123Graph_BIMPORTS" hidden="1">#REF!</definedName>
    <definedName name="__123Graph_BLINES" localSheetId="10" hidden="1">#REF!</definedName>
    <definedName name="__123Graph_BLINES" localSheetId="13" hidden="1">#REF!</definedName>
    <definedName name="__123Graph_BLINES" localSheetId="14" hidden="1">#REF!</definedName>
    <definedName name="__123Graph_BLINES" localSheetId="18" hidden="1">#REF!</definedName>
    <definedName name="__123Graph_BLINES" localSheetId="8" hidden="1">#REF!</definedName>
    <definedName name="__123Graph_BLINES" localSheetId="9" hidden="1">#REF!</definedName>
    <definedName name="__123Graph_BLINES" localSheetId="33" hidden="1">#REF!</definedName>
    <definedName name="__123Graph_BLINES" localSheetId="34" hidden="1">#REF!</definedName>
    <definedName name="__123Graph_BLINES" localSheetId="36" hidden="1">#REF!</definedName>
    <definedName name="__123Graph_BLINES" localSheetId="37" hidden="1">#REF!</definedName>
    <definedName name="__123Graph_BLINES" hidden="1">#REF!</definedName>
    <definedName name="__123Graph_BMONEY" localSheetId="10" hidden="1">#REF!</definedName>
    <definedName name="__123Graph_BMONEY" localSheetId="18" hidden="1">#REF!</definedName>
    <definedName name="__123Graph_BMONEY" localSheetId="8" hidden="1">#REF!</definedName>
    <definedName name="__123Graph_BMONEY" localSheetId="9" hidden="1">#REF!</definedName>
    <definedName name="__123Graph_BMONEY" localSheetId="33" hidden="1">#REF!</definedName>
    <definedName name="__123Graph_BMONEY" localSheetId="36" hidden="1">#REF!</definedName>
    <definedName name="__123Graph_BMONEY" localSheetId="37" hidden="1">#REF!</definedName>
    <definedName name="__123Graph_BMONEY" hidden="1">#REF!</definedName>
    <definedName name="__123Graph_BMONIMP" localSheetId="10" hidden="1">#REF!</definedName>
    <definedName name="__123Graph_BMONIMP" localSheetId="18" hidden="1">#REF!</definedName>
    <definedName name="__123Graph_BMONIMP" localSheetId="8" hidden="1">#REF!</definedName>
    <definedName name="__123Graph_BMONIMP" localSheetId="9" hidden="1">#REF!</definedName>
    <definedName name="__123Graph_BMONIMP" localSheetId="33" hidden="1">#REF!</definedName>
    <definedName name="__123Graph_BMONIMP" localSheetId="36" hidden="1">#REF!</definedName>
    <definedName name="__123Graph_BMONIMP" localSheetId="37" hidden="1">#REF!</definedName>
    <definedName name="__123Graph_BMONIMP" hidden="1">#REF!</definedName>
    <definedName name="__123Graph_BMSWKLY" hidden="1">#REF!</definedName>
    <definedName name="__123Graph_BMULTVELO" localSheetId="10" hidden="1">#REF!</definedName>
    <definedName name="__123Graph_BMULTVELO" localSheetId="18" hidden="1">#REF!</definedName>
    <definedName name="__123Graph_BMULTVELO" localSheetId="8" hidden="1">#REF!</definedName>
    <definedName name="__123Graph_BMULTVELO" localSheetId="9" hidden="1">#REF!</definedName>
    <definedName name="__123Graph_BMULTVELO" localSheetId="33" hidden="1">#REF!</definedName>
    <definedName name="__123Graph_BMULTVELO" localSheetId="36" hidden="1">#REF!</definedName>
    <definedName name="__123Graph_BMULTVELO" localSheetId="37" hidden="1">#REF!</definedName>
    <definedName name="__123Graph_BMULTVELO" hidden="1">#REF!</definedName>
    <definedName name="__123Graph_BPERIB" localSheetId="10" hidden="1">#REF!</definedName>
    <definedName name="__123Graph_BPERIB" localSheetId="18" hidden="1">#REF!</definedName>
    <definedName name="__123Graph_BPERIB" localSheetId="8" hidden="1">#REF!</definedName>
    <definedName name="__123Graph_BPERIB" localSheetId="9" hidden="1">#REF!</definedName>
    <definedName name="__123Graph_BPERIB" localSheetId="33" hidden="1">#REF!</definedName>
    <definedName name="__123Graph_BPERIB" localSheetId="34" hidden="1">#REF!</definedName>
    <definedName name="__123Graph_BPERIB" localSheetId="36" hidden="1">#REF!</definedName>
    <definedName name="__123Graph_BPERIB" localSheetId="37" hidden="1">#REF!</definedName>
    <definedName name="__123Graph_BPERIB" hidden="1">#REF!</definedName>
    <definedName name="__123Graph_BPIPELINE" localSheetId="10" hidden="1">#REF!</definedName>
    <definedName name="__123Graph_BPIPELINE" localSheetId="18" hidden="1">#REF!</definedName>
    <definedName name="__123Graph_BPIPELINE" localSheetId="8" hidden="1">#REF!</definedName>
    <definedName name="__123Graph_BPIPELINE" localSheetId="9" hidden="1">#REF!</definedName>
    <definedName name="__123Graph_BPIPELINE" localSheetId="33" hidden="1">#REF!</definedName>
    <definedName name="__123Graph_BPIPELINE" localSheetId="36" hidden="1">#REF!</definedName>
    <definedName name="__123Graph_BPIPELINE" localSheetId="37" hidden="1">#REF!</definedName>
    <definedName name="__123Graph_BPIPELINE" hidden="1">#REF!</definedName>
    <definedName name="__123Graph_BPRODABSC" localSheetId="10" hidden="1">#REF!</definedName>
    <definedName name="__123Graph_BPRODABSC" localSheetId="18" hidden="1">#REF!</definedName>
    <definedName name="__123Graph_BPRODABSC" localSheetId="8" hidden="1">#REF!</definedName>
    <definedName name="__123Graph_BPRODABSC" localSheetId="9" hidden="1">#REF!</definedName>
    <definedName name="__123Graph_BPRODABSC" localSheetId="33" hidden="1">#REF!</definedName>
    <definedName name="__123Graph_BPRODABSC" localSheetId="34" hidden="1">#REF!</definedName>
    <definedName name="__123Graph_BPRODABSC" localSheetId="36" hidden="1">#REF!</definedName>
    <definedName name="__123Graph_BPRODABSC" localSheetId="37" hidden="1">#REF!</definedName>
    <definedName name="__123Graph_BPRODABSC" hidden="1">#REF!</definedName>
    <definedName name="__123Graph_BPRODABSD" localSheetId="10" hidden="1">#REF!</definedName>
    <definedName name="__123Graph_BPRODABSD" localSheetId="18" hidden="1">#REF!</definedName>
    <definedName name="__123Graph_BPRODABSD" localSheetId="8" hidden="1">#REF!</definedName>
    <definedName name="__123Graph_BPRODABSD" localSheetId="9" hidden="1">#REF!</definedName>
    <definedName name="__123Graph_BPRODABSD" localSheetId="33" hidden="1">#REF!</definedName>
    <definedName name="__123Graph_BPRODABSD" localSheetId="34" hidden="1">#REF!</definedName>
    <definedName name="__123Graph_BPRODABSD" localSheetId="36" hidden="1">#REF!</definedName>
    <definedName name="__123Graph_BPRODABSD" localSheetId="37" hidden="1">#REF!</definedName>
    <definedName name="__123Graph_BPRODABSD" hidden="1">#REF!</definedName>
    <definedName name="__123Graph_BREALRATE" localSheetId="10" hidden="1">#REF!</definedName>
    <definedName name="__123Graph_BREALRATE" localSheetId="18" hidden="1">#REF!</definedName>
    <definedName name="__123Graph_BREALRATE" localSheetId="8" hidden="1">#REF!</definedName>
    <definedName name="__123Graph_BREALRATE" localSheetId="9" hidden="1">#REF!</definedName>
    <definedName name="__123Graph_BREALRATE" localSheetId="33" hidden="1">#REF!</definedName>
    <definedName name="__123Graph_BREALRATE" localSheetId="36" hidden="1">#REF!</definedName>
    <definedName name="__123Graph_BREALRATE" localSheetId="37" hidden="1">#REF!</definedName>
    <definedName name="__123Graph_BREALRATE" hidden="1">#REF!</definedName>
    <definedName name="__123Graph_BREER" localSheetId="10" hidden="1">#REF!</definedName>
    <definedName name="__123Graph_BREER" localSheetId="18" hidden="1">#REF!</definedName>
    <definedName name="__123Graph_BREER" localSheetId="8" hidden="1">#REF!</definedName>
    <definedName name="__123Graph_BREER" localSheetId="9" hidden="1">#REF!</definedName>
    <definedName name="__123Graph_BREER" localSheetId="33" hidden="1">#REF!</definedName>
    <definedName name="__123Graph_BREER" localSheetId="36" hidden="1">#REF!</definedName>
    <definedName name="__123Graph_BREER" localSheetId="37" hidden="1">#REF!</definedName>
    <definedName name="__123Graph_BREER" hidden="1">#REF!</definedName>
    <definedName name="__123Graph_BRER" hidden="1">#REF!</definedName>
    <definedName name="__123Graph_BRESCOV" localSheetId="10" hidden="1">#REF!</definedName>
    <definedName name="__123Graph_BRESCOV" localSheetId="18" hidden="1">#REF!</definedName>
    <definedName name="__123Graph_BRESCOV" localSheetId="8" hidden="1">#REF!</definedName>
    <definedName name="__123Graph_BRESCOV" localSheetId="9" hidden="1">#REF!</definedName>
    <definedName name="__123Graph_BRESCOV" localSheetId="33" hidden="1">#REF!</definedName>
    <definedName name="__123Graph_BRESCOV" localSheetId="36" hidden="1">#REF!</definedName>
    <definedName name="__123Graph_BRESCOV" localSheetId="37" hidden="1">#REF!</definedName>
    <definedName name="__123Graph_BRESCOV" hidden="1">#REF!</definedName>
    <definedName name="__123Graph_BRESERVES" localSheetId="10" hidden="1">#REF!</definedName>
    <definedName name="__123Graph_BRESERVES" localSheetId="18" hidden="1">#REF!</definedName>
    <definedName name="__123Graph_BRESERVES" localSheetId="8" hidden="1">#REF!</definedName>
    <definedName name="__123Graph_BRESERVES" localSheetId="9" hidden="1">#REF!</definedName>
    <definedName name="__123Graph_BRESERVES" localSheetId="33" hidden="1">#REF!</definedName>
    <definedName name="__123Graph_BRESERVES" localSheetId="36" hidden="1">#REF!</definedName>
    <definedName name="__123Graph_BRESERVES" localSheetId="37" hidden="1">#REF!</definedName>
    <definedName name="__123Graph_BRESERVES" hidden="1">#REF!</definedName>
    <definedName name="__123Graph_BRUBRATE" localSheetId="10" hidden="1">#REF!</definedName>
    <definedName name="__123Graph_BRUBRATE" localSheetId="18" hidden="1">#REF!</definedName>
    <definedName name="__123Graph_BRUBRATE" localSheetId="8" hidden="1">#REF!</definedName>
    <definedName name="__123Graph_BRUBRATE" localSheetId="9" hidden="1">#REF!</definedName>
    <definedName name="__123Graph_BRUBRATE" localSheetId="33" hidden="1">#REF!</definedName>
    <definedName name="__123Graph_BRUBRATE" localSheetId="36" hidden="1">#REF!</definedName>
    <definedName name="__123Graph_BRUBRATE" localSheetId="37" hidden="1">#REF!</definedName>
    <definedName name="__123Graph_BRUBRATE" hidden="1">#REF!</definedName>
    <definedName name="__123Graph_BSEASON_CASH" localSheetId="10" hidden="1">#REF!</definedName>
    <definedName name="__123Graph_BSEASON_CASH" localSheetId="18" hidden="1">#REF!</definedName>
    <definedName name="__123Graph_BSEASON_CASH" localSheetId="8" hidden="1">#REF!</definedName>
    <definedName name="__123Graph_BSEASON_CASH" localSheetId="9" hidden="1">#REF!</definedName>
    <definedName name="__123Graph_BSEASON_CASH" localSheetId="33" hidden="1">#REF!</definedName>
    <definedName name="__123Graph_BSEASON_CASH" localSheetId="36" hidden="1">#REF!</definedName>
    <definedName name="__123Graph_BSEASON_CASH" localSheetId="37" hidden="1">#REF!</definedName>
    <definedName name="__123Graph_BSEASON_CASH" hidden="1">#REF!</definedName>
    <definedName name="__123Graph_BSEASON_MONEY" localSheetId="10" hidden="1">#REF!</definedName>
    <definedName name="__123Graph_BSEASON_MONEY" localSheetId="18" hidden="1">#REF!</definedName>
    <definedName name="__123Graph_BSEASON_MONEY" localSheetId="8" hidden="1">#REF!</definedName>
    <definedName name="__123Graph_BSEASON_MONEY" localSheetId="9" hidden="1">#REF!</definedName>
    <definedName name="__123Graph_BSEASON_MONEY" localSheetId="33" hidden="1">#REF!</definedName>
    <definedName name="__123Graph_BSEASON_MONEY" localSheetId="36" hidden="1">#REF!</definedName>
    <definedName name="__123Graph_BSEASON_MONEY" localSheetId="37" hidden="1">#REF!</definedName>
    <definedName name="__123Graph_BSEASON_MONEY" hidden="1">#REF!</definedName>
    <definedName name="__123Graph_BSEASON_TIME" localSheetId="10" hidden="1">#REF!</definedName>
    <definedName name="__123Graph_BSEASON_TIME" localSheetId="18" hidden="1">#REF!</definedName>
    <definedName name="__123Graph_BSEASON_TIME" localSheetId="8" hidden="1">#REF!</definedName>
    <definedName name="__123Graph_BSEASON_TIME" localSheetId="9" hidden="1">#REF!</definedName>
    <definedName name="__123Graph_BSEASON_TIME" localSheetId="33" hidden="1">#REF!</definedName>
    <definedName name="__123Graph_BSEASON_TIME" localSheetId="36" hidden="1">#REF!</definedName>
    <definedName name="__123Graph_BSEASON_TIME" localSheetId="37" hidden="1">#REF!</definedName>
    <definedName name="__123Graph_BSEASON_TIME" hidden="1">#REF!</definedName>
    <definedName name="__123Graph_BSEIGNOR" hidden="1">#REF!</definedName>
    <definedName name="__123Graph_BTAX1" localSheetId="10" hidden="1">#REF!</definedName>
    <definedName name="__123Graph_BTAX1" localSheetId="18" hidden="1">#REF!</definedName>
    <definedName name="__123Graph_BTAX1" localSheetId="8" hidden="1">#REF!</definedName>
    <definedName name="__123Graph_BTAX1" localSheetId="9" hidden="1">#REF!</definedName>
    <definedName name="__123Graph_BTAX1" localSheetId="33" hidden="1">#REF!</definedName>
    <definedName name="__123Graph_BTAX1" localSheetId="36" hidden="1">#REF!</definedName>
    <definedName name="__123Graph_BTAX1" localSheetId="37" hidden="1">#REF!</definedName>
    <definedName name="__123Graph_BTAX1" hidden="1">#REF!</definedName>
    <definedName name="__123Graph_BTRADECPI" localSheetId="10" hidden="1">#REF!</definedName>
    <definedName name="__123Graph_BTRADECPI" localSheetId="18" hidden="1">#REF!</definedName>
    <definedName name="__123Graph_BTRADECPI" localSheetId="8" hidden="1">#REF!</definedName>
    <definedName name="__123Graph_BTRADECPI" localSheetId="9" hidden="1">#REF!</definedName>
    <definedName name="__123Graph_BTRADECPI" localSheetId="33" hidden="1">#REF!</definedName>
    <definedName name="__123Graph_BTRADECPI" localSheetId="36" hidden="1">#REF!</definedName>
    <definedName name="__123Graph_BTRADECPI" localSheetId="37" hidden="1">#REF!</definedName>
    <definedName name="__123Graph_BTRADECPI" hidden="1">#REF!</definedName>
    <definedName name="__123Graph_BUSRATE" localSheetId="10" hidden="1">#REF!</definedName>
    <definedName name="__123Graph_BUSRATE" localSheetId="18" hidden="1">#REF!</definedName>
    <definedName name="__123Graph_BUSRATE" localSheetId="8" hidden="1">#REF!</definedName>
    <definedName name="__123Graph_BUSRATE" localSheetId="9" hidden="1">#REF!</definedName>
    <definedName name="__123Graph_BUSRATE" localSheetId="33" hidden="1">#REF!</definedName>
    <definedName name="__123Graph_BUSRATE" localSheetId="36" hidden="1">#REF!</definedName>
    <definedName name="__123Graph_BUSRATE" localSheetId="37" hidden="1">#REF!</definedName>
    <definedName name="__123Graph_BUSRATE" hidden="1">#REF!</definedName>
    <definedName name="__123Graph_C" localSheetId="10" hidden="1">#REF!</definedName>
    <definedName name="__123Graph_C" localSheetId="13" hidden="1">#REF!</definedName>
    <definedName name="__123Graph_C" localSheetId="14" hidden="1">#REF!</definedName>
    <definedName name="__123Graph_C" localSheetId="18" hidden="1">#REF!</definedName>
    <definedName name="__123Graph_C" localSheetId="8" hidden="1">#REF!</definedName>
    <definedName name="__123Graph_C" localSheetId="9" hidden="1">#REF!</definedName>
    <definedName name="__123Graph_C" localSheetId="33" hidden="1">#REF!</definedName>
    <definedName name="__123Graph_C" localSheetId="34" hidden="1">#REF!</definedName>
    <definedName name="__123Graph_C" localSheetId="36" hidden="1">#REF!</definedName>
    <definedName name="__123Graph_C" localSheetId="37" hidden="1">#REF!</definedName>
    <definedName name="__123Graph_C" hidden="1">#REF!</definedName>
    <definedName name="__123Graph_CBERLGRAP" localSheetId="10" hidden="1">#REF!</definedName>
    <definedName name="__123Graph_CBERLGRAP" localSheetId="18" hidden="1">#REF!</definedName>
    <definedName name="__123Graph_CBERLGRAP" localSheetId="8" hidden="1">#REF!</definedName>
    <definedName name="__123Graph_CBERLGRAP" localSheetId="9" hidden="1">#REF!</definedName>
    <definedName name="__123Graph_CBERLGRAP" localSheetId="33" hidden="1">#REF!</definedName>
    <definedName name="__123Graph_CBERLGRAP" localSheetId="36" hidden="1">#REF!</definedName>
    <definedName name="__123Graph_CBERLGRAP" localSheetId="37" hidden="1">#REF!</definedName>
    <definedName name="__123Graph_CBERLGRAP" hidden="1">#REF!</definedName>
    <definedName name="__123Graph_CBKSRESRV" localSheetId="10" hidden="1">#REF!</definedName>
    <definedName name="__123Graph_CBKSRESRV" localSheetId="18" hidden="1">#REF!</definedName>
    <definedName name="__123Graph_CBKSRESRV" localSheetId="8" hidden="1">#REF!</definedName>
    <definedName name="__123Graph_CBKSRESRV" localSheetId="9" hidden="1">#REF!</definedName>
    <definedName name="__123Graph_CBKSRESRV" localSheetId="33" hidden="1">#REF!</definedName>
    <definedName name="__123Graph_CBKSRESRV" localSheetId="36" hidden="1">#REF!</definedName>
    <definedName name="__123Graph_CBKSRESRV" localSheetId="37" hidden="1">#REF!</definedName>
    <definedName name="__123Graph_CBKSRESRV" hidden="1">#REF!</definedName>
    <definedName name="__123Graph_CBSYSASST" localSheetId="10" hidden="1">#REF!</definedName>
    <definedName name="__123Graph_CBSYSASST" localSheetId="18" hidden="1">#REF!</definedName>
    <definedName name="__123Graph_CBSYSASST" localSheetId="8" hidden="1">#REF!</definedName>
    <definedName name="__123Graph_CBSYSASST" localSheetId="9" hidden="1">#REF!</definedName>
    <definedName name="__123Graph_CBSYSASST" localSheetId="33" hidden="1">#REF!</definedName>
    <definedName name="__123Graph_CBSYSASST" localSheetId="36" hidden="1">#REF!</definedName>
    <definedName name="__123Graph_CBSYSASST" localSheetId="37" hidden="1">#REF!</definedName>
    <definedName name="__123Graph_CBSYSASST" hidden="1">#REF!</definedName>
    <definedName name="__123Graph_CCATCH1" localSheetId="10" hidden="1">#REF!</definedName>
    <definedName name="__123Graph_CCATCH1" localSheetId="18" hidden="1">#REF!</definedName>
    <definedName name="__123Graph_CCATCH1" localSheetId="8" hidden="1">#REF!</definedName>
    <definedName name="__123Graph_CCATCH1" localSheetId="9" hidden="1">#REF!</definedName>
    <definedName name="__123Graph_CCATCH1" localSheetId="33" hidden="1">#REF!</definedName>
    <definedName name="__123Graph_CCATCH1" localSheetId="34" hidden="1">#REF!</definedName>
    <definedName name="__123Graph_CCATCH1" localSheetId="36" hidden="1">#REF!</definedName>
    <definedName name="__123Graph_CCATCH1" localSheetId="37" hidden="1">#REF!</definedName>
    <definedName name="__123Graph_CCATCH1" hidden="1">#REF!</definedName>
    <definedName name="__123Graph_CCBAWKLY" hidden="1">#REF!</definedName>
    <definedName name="__123Graph_CChart1" localSheetId="10" hidden="1">#REF!</definedName>
    <definedName name="__123Graph_CChart1" localSheetId="18" hidden="1">#REF!</definedName>
    <definedName name="__123Graph_CChart1" localSheetId="8" hidden="1">#REF!</definedName>
    <definedName name="__123Graph_CChart1" localSheetId="9" hidden="1">#REF!</definedName>
    <definedName name="__123Graph_CChart1" localSheetId="33" hidden="1">#REF!</definedName>
    <definedName name="__123Graph_CChart1" localSheetId="34" hidden="1">#REF!</definedName>
    <definedName name="__123Graph_CChart1" localSheetId="36" hidden="1">#REF!</definedName>
    <definedName name="__123Graph_CChart1" localSheetId="37" hidden="1">#REF!</definedName>
    <definedName name="__123Graph_CChart1" hidden="1">#REF!</definedName>
    <definedName name="__123Graph_CChart2" localSheetId="10" hidden="1">#REF!</definedName>
    <definedName name="__123Graph_CChart2" localSheetId="18" hidden="1">#REF!</definedName>
    <definedName name="__123Graph_CChart2" localSheetId="8" hidden="1">#REF!</definedName>
    <definedName name="__123Graph_CChart2" localSheetId="9" hidden="1">#REF!</definedName>
    <definedName name="__123Graph_CChart2" localSheetId="33" hidden="1">#REF!</definedName>
    <definedName name="__123Graph_CChart2" localSheetId="34" hidden="1">#REF!</definedName>
    <definedName name="__123Graph_CChart2" localSheetId="36" hidden="1">#REF!</definedName>
    <definedName name="__123Graph_CChart2" localSheetId="37" hidden="1">#REF!</definedName>
    <definedName name="__123Graph_CChart2" hidden="1">#REF!</definedName>
    <definedName name="__123Graph_CChart3" localSheetId="10" hidden="1">#REF!</definedName>
    <definedName name="__123Graph_CChart3" localSheetId="18" hidden="1">#REF!</definedName>
    <definedName name="__123Graph_CChart3" localSheetId="8" hidden="1">#REF!</definedName>
    <definedName name="__123Graph_CChart3" localSheetId="9" hidden="1">#REF!</definedName>
    <definedName name="__123Graph_CChart3" localSheetId="33" hidden="1">#REF!</definedName>
    <definedName name="__123Graph_CChart3" localSheetId="34" hidden="1">#REF!</definedName>
    <definedName name="__123Graph_CChart3" localSheetId="36" hidden="1">#REF!</definedName>
    <definedName name="__123Graph_CChart3" localSheetId="37" hidden="1">#REF!</definedName>
    <definedName name="__123Graph_CChart3" hidden="1">#REF!</definedName>
    <definedName name="__123Graph_CCONVERG1" localSheetId="10" hidden="1">#REF!</definedName>
    <definedName name="__123Graph_CCONVERG1" localSheetId="13" hidden="1">#REF!</definedName>
    <definedName name="__123Graph_CCONVERG1" localSheetId="14" hidden="1">#REF!</definedName>
    <definedName name="__123Graph_CCONVERG1" localSheetId="8" hidden="1">#REF!</definedName>
    <definedName name="__123Graph_CCONVERG1" localSheetId="9" hidden="1">#REF!</definedName>
    <definedName name="__123Graph_CCONVERG1" localSheetId="33" hidden="1">#REF!</definedName>
    <definedName name="__123Graph_CCONVERG1" localSheetId="34" hidden="1">#REF!</definedName>
    <definedName name="__123Graph_CCONVERG1" localSheetId="37" hidden="1">#REF!</definedName>
    <definedName name="__123Graph_CCONVERG1" hidden="1">#REF!</definedName>
    <definedName name="__123Graph_CCURRENT" localSheetId="10" hidden="1">#REF!</definedName>
    <definedName name="__123Graph_CCURRENT" localSheetId="18" hidden="1">#REF!</definedName>
    <definedName name="__123Graph_CCURRENT" localSheetId="8" hidden="1">#REF!</definedName>
    <definedName name="__123Graph_CCURRENT" localSheetId="9" hidden="1">#REF!</definedName>
    <definedName name="__123Graph_CCURRENT" localSheetId="33" hidden="1">#REF!</definedName>
    <definedName name="__123Graph_CCURRENT" localSheetId="34" hidden="1">#REF!</definedName>
    <definedName name="__123Graph_CCURRENT" localSheetId="36" hidden="1">#REF!</definedName>
    <definedName name="__123Graph_CCURRENT" localSheetId="37" hidden="1">#REF!</definedName>
    <definedName name="__123Graph_CCURRENT" hidden="1">#REF!</definedName>
    <definedName name="__123Graph_CDIFF" localSheetId="10" hidden="1">#REF!</definedName>
    <definedName name="__123Graph_CDIFF" localSheetId="13" hidden="1">#REF!</definedName>
    <definedName name="__123Graph_CDIFF" localSheetId="14" hidden="1">#REF!</definedName>
    <definedName name="__123Graph_CDIFF" localSheetId="18" hidden="1">#REF!</definedName>
    <definedName name="__123Graph_CDIFF" localSheetId="8" hidden="1">#REF!</definedName>
    <definedName name="__123Graph_CDIFF" localSheetId="9" hidden="1">#REF!</definedName>
    <definedName name="__123Graph_CDIFF" localSheetId="33" hidden="1">#REF!</definedName>
    <definedName name="__123Graph_CDIFF" localSheetId="34" hidden="1">#REF!</definedName>
    <definedName name="__123Graph_CDIFF" localSheetId="36" hidden="1">#REF!</definedName>
    <definedName name="__123Graph_CDIFF" localSheetId="37" hidden="1">#REF!</definedName>
    <definedName name="__123Graph_CDIFF" hidden="1">#REF!</definedName>
    <definedName name="__123Graph_CECTOT" localSheetId="10" hidden="1">#REF!</definedName>
    <definedName name="__123Graph_CECTOT" localSheetId="13" hidden="1">#REF!</definedName>
    <definedName name="__123Graph_CECTOT" localSheetId="14" hidden="1">#REF!</definedName>
    <definedName name="__123Graph_CECTOT" localSheetId="8" hidden="1">#REF!</definedName>
    <definedName name="__123Graph_CECTOT" localSheetId="9" hidden="1">#REF!</definedName>
    <definedName name="__123Graph_CECTOT" localSheetId="33" hidden="1">#REF!</definedName>
    <definedName name="__123Graph_CECTOT" localSheetId="34" hidden="1">#REF!</definedName>
    <definedName name="__123Graph_CECTOT" localSheetId="37" hidden="1">#REF!</definedName>
    <definedName name="__123Graph_CECTOT" hidden="1">#REF!</definedName>
    <definedName name="__123Graph_CGFS.3" localSheetId="10" hidden="1">#REF!</definedName>
    <definedName name="__123Graph_CGFS.3" localSheetId="18" hidden="1">#REF!</definedName>
    <definedName name="__123Graph_CGFS.3" localSheetId="8" hidden="1">#REF!</definedName>
    <definedName name="__123Graph_CGFS.3" localSheetId="9" hidden="1">#REF!</definedName>
    <definedName name="__123Graph_CGFS.3" localSheetId="33" hidden="1">#REF!</definedName>
    <definedName name="__123Graph_CGFS.3" localSheetId="36" hidden="1">#REF!</definedName>
    <definedName name="__123Graph_CGFS.3" localSheetId="37" hidden="1">#REF!</definedName>
    <definedName name="__123Graph_CGFS.3" hidden="1">#REF!</definedName>
    <definedName name="__123Graph_CGRAPH1" localSheetId="10" hidden="1">#REF!</definedName>
    <definedName name="__123Graph_CGRAPH1" localSheetId="18" hidden="1">#REF!</definedName>
    <definedName name="__123Graph_CGRAPH1" localSheetId="8" hidden="1">#REF!</definedName>
    <definedName name="__123Graph_CGRAPH1" localSheetId="9" hidden="1">#REF!</definedName>
    <definedName name="__123Graph_CGRAPH1" localSheetId="33" hidden="1">#REF!</definedName>
    <definedName name="__123Graph_CGRAPH1" localSheetId="36" hidden="1">#REF!</definedName>
    <definedName name="__123Graph_CGRAPH1" localSheetId="37" hidden="1">#REF!</definedName>
    <definedName name="__123Graph_CGRAPH1" hidden="1">#REF!</definedName>
    <definedName name="__123Graph_CGRAPH41" localSheetId="10" hidden="1">#REF!</definedName>
    <definedName name="__123Graph_CGRAPH41" localSheetId="13" hidden="1">#REF!</definedName>
    <definedName name="__123Graph_CGRAPH41" localSheetId="14" hidden="1">#REF!</definedName>
    <definedName name="__123Graph_CGRAPH41" localSheetId="18" hidden="1">#REF!</definedName>
    <definedName name="__123Graph_CGRAPH41" localSheetId="8" hidden="1">#REF!</definedName>
    <definedName name="__123Graph_CGRAPH41" localSheetId="9" hidden="1">#REF!</definedName>
    <definedName name="__123Graph_CGRAPH41" localSheetId="33" hidden="1">#REF!</definedName>
    <definedName name="__123Graph_CGRAPH41" localSheetId="34" hidden="1">#REF!</definedName>
    <definedName name="__123Graph_CGRAPH41" localSheetId="36" hidden="1">#REF!</definedName>
    <definedName name="__123Graph_CGRAPH41" localSheetId="37" hidden="1">#REF!</definedName>
    <definedName name="__123Graph_CGRAPH41" hidden="1">#REF!</definedName>
    <definedName name="__123Graph_CGRAPH44" localSheetId="10" hidden="1">#REF!</definedName>
    <definedName name="__123Graph_CGRAPH44" localSheetId="13" hidden="1">#REF!</definedName>
    <definedName name="__123Graph_CGRAPH44" localSheetId="14" hidden="1">#REF!</definedName>
    <definedName name="__123Graph_CGRAPH44" localSheetId="18" hidden="1">#REF!</definedName>
    <definedName name="__123Graph_CGRAPH44" localSheetId="8" hidden="1">#REF!</definedName>
    <definedName name="__123Graph_CGRAPH44" localSheetId="9" hidden="1">#REF!</definedName>
    <definedName name="__123Graph_CGRAPH44" localSheetId="33" hidden="1">#REF!</definedName>
    <definedName name="__123Graph_CGRAPH44" localSheetId="34" hidden="1">#REF!</definedName>
    <definedName name="__123Graph_CGRAPH44" localSheetId="36" hidden="1">#REF!</definedName>
    <definedName name="__123Graph_CGRAPH44" localSheetId="37" hidden="1">#REF!</definedName>
    <definedName name="__123Graph_CGRAPH44" hidden="1">#REF!</definedName>
    <definedName name="__123Graph_CIMPORTS" localSheetId="10" hidden="1">#REF!</definedName>
    <definedName name="__123Graph_CIMPORTS" localSheetId="8" hidden="1">#REF!</definedName>
    <definedName name="__123Graph_CIMPORTS" localSheetId="9" hidden="1">#REF!</definedName>
    <definedName name="__123Graph_CIMPORTS" localSheetId="33" hidden="1">#REF!</definedName>
    <definedName name="__123Graph_CIMPORTS" localSheetId="34" hidden="1">#REF!</definedName>
    <definedName name="__123Graph_CIMPORTS" localSheetId="37" hidden="1">#REF!</definedName>
    <definedName name="__123Graph_CIMPORTS" hidden="1">#REF!</definedName>
    <definedName name="__123Graph_CLINES" localSheetId="10" hidden="1">#REF!</definedName>
    <definedName name="__123Graph_CLINES" localSheetId="13" hidden="1">#REF!</definedName>
    <definedName name="__123Graph_CLINES" localSheetId="14" hidden="1">#REF!</definedName>
    <definedName name="__123Graph_CLINES" localSheetId="18" hidden="1">#REF!</definedName>
    <definedName name="__123Graph_CLINES" localSheetId="8" hidden="1">#REF!</definedName>
    <definedName name="__123Graph_CLINES" localSheetId="9" hidden="1">#REF!</definedName>
    <definedName name="__123Graph_CLINES" localSheetId="33" hidden="1">#REF!</definedName>
    <definedName name="__123Graph_CLINES" localSheetId="34" hidden="1">#REF!</definedName>
    <definedName name="__123Graph_CLINES" localSheetId="36" hidden="1">#REF!</definedName>
    <definedName name="__123Graph_CLINES" localSheetId="37" hidden="1">#REF!</definedName>
    <definedName name="__123Graph_CLINES" hidden="1">#REF!</definedName>
    <definedName name="__123Graph_CMONEY" localSheetId="10" hidden="1">#REF!</definedName>
    <definedName name="__123Graph_CMONEY" localSheetId="18" hidden="1">#REF!</definedName>
    <definedName name="__123Graph_CMONEY" localSheetId="8" hidden="1">#REF!</definedName>
    <definedName name="__123Graph_CMONEY" localSheetId="9" hidden="1">#REF!</definedName>
    <definedName name="__123Graph_CMONEY" localSheetId="33" hidden="1">#REF!</definedName>
    <definedName name="__123Graph_CMONEY" localSheetId="34" hidden="1">#REF!</definedName>
    <definedName name="__123Graph_CMONEY" localSheetId="36" hidden="1">#REF!</definedName>
    <definedName name="__123Graph_CMONEY" localSheetId="37" hidden="1">#REF!</definedName>
    <definedName name="__123Graph_CMONEY" hidden="1">#REF!</definedName>
    <definedName name="__123Graph_CMONIMP" hidden="1">#REF!</definedName>
    <definedName name="__123Graph_CMSWKLY" hidden="1">#REF!</definedName>
    <definedName name="__123Graph_CPERIA" localSheetId="10" hidden="1">#REF!</definedName>
    <definedName name="__123Graph_CPERIA" localSheetId="18" hidden="1">#REF!</definedName>
    <definedName name="__123Graph_CPERIA" localSheetId="8" hidden="1">#REF!</definedName>
    <definedName name="__123Graph_CPERIA" localSheetId="9" hidden="1">#REF!</definedName>
    <definedName name="__123Graph_CPERIA" localSheetId="33" hidden="1">#REF!</definedName>
    <definedName name="__123Graph_CPERIA" localSheetId="36" hidden="1">#REF!</definedName>
    <definedName name="__123Graph_CPERIA" localSheetId="37" hidden="1">#REF!</definedName>
    <definedName name="__123Graph_CPERIA" hidden="1">#REF!</definedName>
    <definedName name="__123Graph_CPERIB" localSheetId="10" hidden="1">#REF!</definedName>
    <definedName name="__123Graph_CPERIB" localSheetId="18" hidden="1">#REF!</definedName>
    <definedName name="__123Graph_CPERIB" localSheetId="8" hidden="1">#REF!</definedName>
    <definedName name="__123Graph_CPERIB" localSheetId="9" hidden="1">#REF!</definedName>
    <definedName name="__123Graph_CPERIB" localSheetId="33" hidden="1">#REF!</definedName>
    <definedName name="__123Graph_CPERIB" localSheetId="36" hidden="1">#REF!</definedName>
    <definedName name="__123Graph_CPERIB" localSheetId="37" hidden="1">#REF!</definedName>
    <definedName name="__123Graph_CPERIB" hidden="1">#REF!</definedName>
    <definedName name="__123Graph_CPRODABSC" localSheetId="10" hidden="1">#REF!</definedName>
    <definedName name="__123Graph_CPRODABSC" localSheetId="18" hidden="1">#REF!</definedName>
    <definedName name="__123Graph_CPRODABSC" localSheetId="8" hidden="1">#REF!</definedName>
    <definedName name="__123Graph_CPRODABSC" localSheetId="9" hidden="1">#REF!</definedName>
    <definedName name="__123Graph_CPRODABSC" localSheetId="33" hidden="1">#REF!</definedName>
    <definedName name="__123Graph_CPRODABSC" localSheetId="36" hidden="1">#REF!</definedName>
    <definedName name="__123Graph_CPRODABSC" localSheetId="37" hidden="1">#REF!</definedName>
    <definedName name="__123Graph_CPRODABSC" hidden="1">#REF!</definedName>
    <definedName name="__123Graph_CPRODTRE2" localSheetId="10" hidden="1">#REF!</definedName>
    <definedName name="__123Graph_CPRODTRE2" localSheetId="18" hidden="1">#REF!</definedName>
    <definedName name="__123Graph_CPRODTRE2" localSheetId="8" hidden="1">#REF!</definedName>
    <definedName name="__123Graph_CPRODTRE2" localSheetId="9" hidden="1">#REF!</definedName>
    <definedName name="__123Graph_CPRODTRE2" localSheetId="33" hidden="1">#REF!</definedName>
    <definedName name="__123Graph_CPRODTRE2" localSheetId="36" hidden="1">#REF!</definedName>
    <definedName name="__123Graph_CPRODTRE2" localSheetId="37" hidden="1">#REF!</definedName>
    <definedName name="__123Graph_CPRODTRE2" hidden="1">#REF!</definedName>
    <definedName name="__123Graph_CPRODTREND" localSheetId="10" hidden="1">#REF!</definedName>
    <definedName name="__123Graph_CPRODTREND" localSheetId="18" hidden="1">#REF!</definedName>
    <definedName name="__123Graph_CPRODTREND" localSheetId="8" hidden="1">#REF!</definedName>
    <definedName name="__123Graph_CPRODTREND" localSheetId="9" hidden="1">#REF!</definedName>
    <definedName name="__123Graph_CPRODTREND" localSheetId="33" hidden="1">#REF!</definedName>
    <definedName name="__123Graph_CPRODTREND" localSheetId="36" hidden="1">#REF!</definedName>
    <definedName name="__123Graph_CPRODTREND" localSheetId="37" hidden="1">#REF!</definedName>
    <definedName name="__123Graph_CPRODTREND" hidden="1">#REF!</definedName>
    <definedName name="__123Graph_CREER" localSheetId="10" hidden="1">#REF!</definedName>
    <definedName name="__123Graph_CREER" localSheetId="18" hidden="1">#REF!</definedName>
    <definedName name="__123Graph_CREER" localSheetId="8" hidden="1">#REF!</definedName>
    <definedName name="__123Graph_CREER" localSheetId="9" hidden="1">#REF!</definedName>
    <definedName name="__123Graph_CREER" localSheetId="33" hidden="1">#REF!</definedName>
    <definedName name="__123Graph_CREER" localSheetId="36" hidden="1">#REF!</definedName>
    <definedName name="__123Graph_CREER" localSheetId="37" hidden="1">#REF!</definedName>
    <definedName name="__123Graph_CREER" hidden="1">#REF!</definedName>
    <definedName name="__123Graph_CRER" hidden="1">#REF!</definedName>
    <definedName name="__123Graph_CRESCOV" localSheetId="10" hidden="1">#REF!</definedName>
    <definedName name="__123Graph_CRESCOV" localSheetId="18" hidden="1">#REF!</definedName>
    <definedName name="__123Graph_CRESCOV" localSheetId="8" hidden="1">#REF!</definedName>
    <definedName name="__123Graph_CRESCOV" localSheetId="9" hidden="1">#REF!</definedName>
    <definedName name="__123Graph_CRESCOV" localSheetId="33" hidden="1">#REF!</definedName>
    <definedName name="__123Graph_CRESCOV" localSheetId="36" hidden="1">#REF!</definedName>
    <definedName name="__123Graph_CRESCOV" localSheetId="37" hidden="1">#REF!</definedName>
    <definedName name="__123Graph_CRESCOV" hidden="1">#REF!</definedName>
    <definedName name="__123Graph_CRESERVES" localSheetId="10" hidden="1">#REF!</definedName>
    <definedName name="__123Graph_CRESERVES" localSheetId="18" hidden="1">#REF!</definedName>
    <definedName name="__123Graph_CRESERVES" localSheetId="8" hidden="1">#REF!</definedName>
    <definedName name="__123Graph_CRESERVES" localSheetId="9" hidden="1">#REF!</definedName>
    <definedName name="__123Graph_CRESERVES" localSheetId="33" hidden="1">#REF!</definedName>
    <definedName name="__123Graph_CRESERVES" localSheetId="36" hidden="1">#REF!</definedName>
    <definedName name="__123Graph_CRESERVES" localSheetId="37" hidden="1">#REF!</definedName>
    <definedName name="__123Graph_CRESERVES" hidden="1">#REF!</definedName>
    <definedName name="__123Graph_CTAX1" localSheetId="10" hidden="1">#REF!</definedName>
    <definedName name="__123Graph_CTAX1" localSheetId="18" hidden="1">#REF!</definedName>
    <definedName name="__123Graph_CTAX1" localSheetId="8" hidden="1">#REF!</definedName>
    <definedName name="__123Graph_CTAX1" localSheetId="9" hidden="1">#REF!</definedName>
    <definedName name="__123Graph_CTAX1" localSheetId="33" hidden="1">#REF!</definedName>
    <definedName name="__123Graph_CTAX1" localSheetId="36" hidden="1">#REF!</definedName>
    <definedName name="__123Graph_CTAX1" localSheetId="37" hidden="1">#REF!</definedName>
    <definedName name="__123Graph_CTAX1" hidden="1">#REF!</definedName>
    <definedName name="__123Graph_CUTRECHT" localSheetId="10" hidden="1">#REF!</definedName>
    <definedName name="__123Graph_CUTRECHT" localSheetId="18" hidden="1">#REF!</definedName>
    <definedName name="__123Graph_CUTRECHT" localSheetId="8" hidden="1">#REF!</definedName>
    <definedName name="__123Graph_CUTRECHT" localSheetId="9" hidden="1">#REF!</definedName>
    <definedName name="__123Graph_CUTRECHT" localSheetId="33" hidden="1">#REF!</definedName>
    <definedName name="__123Graph_CUTRECHT" localSheetId="34" hidden="1">#REF!</definedName>
    <definedName name="__123Graph_CUTRECHT" localSheetId="36" hidden="1">#REF!</definedName>
    <definedName name="__123Graph_CUTRECHT" localSheetId="37" hidden="1">#REF!</definedName>
    <definedName name="__123Graph_CUTRECHT" hidden="1">#REF!</definedName>
    <definedName name="__123Graph_CXRATE" localSheetId="10" hidden="1">#REF!</definedName>
    <definedName name="__123Graph_CXRATE" localSheetId="18" hidden="1">#REF!</definedName>
    <definedName name="__123Graph_CXRATE" localSheetId="8" hidden="1">#REF!</definedName>
    <definedName name="__123Graph_CXRATE" localSheetId="9" hidden="1">#REF!</definedName>
    <definedName name="__123Graph_CXRATE" localSheetId="33" hidden="1">#REF!</definedName>
    <definedName name="__123Graph_CXRATE" localSheetId="36" hidden="1">#REF!</definedName>
    <definedName name="__123Graph_CXRATE" localSheetId="37" hidden="1">#REF!</definedName>
    <definedName name="__123Graph_CXRATE" hidden="1">#REF!</definedName>
    <definedName name="__123Graph_CSEASON_CASH" localSheetId="10" hidden="1">#REF!</definedName>
    <definedName name="__123Graph_CSEASON_CASH" localSheetId="18" hidden="1">#REF!</definedName>
    <definedName name="__123Graph_CSEASON_CASH" localSheetId="8" hidden="1">#REF!</definedName>
    <definedName name="__123Graph_CSEASON_CASH" localSheetId="9" hidden="1">#REF!</definedName>
    <definedName name="__123Graph_CSEASON_CASH" localSheetId="33" hidden="1">#REF!</definedName>
    <definedName name="__123Graph_CSEASON_CASH" localSheetId="36" hidden="1">#REF!</definedName>
    <definedName name="__123Graph_CSEASON_CASH" localSheetId="37" hidden="1">#REF!</definedName>
    <definedName name="__123Graph_CSEASON_CASH" hidden="1">#REF!</definedName>
    <definedName name="__123Graph_CSEASON_MONEY" localSheetId="10" hidden="1">#REF!</definedName>
    <definedName name="__123Graph_CSEASON_MONEY" localSheetId="18" hidden="1">#REF!</definedName>
    <definedName name="__123Graph_CSEASON_MONEY" localSheetId="8" hidden="1">#REF!</definedName>
    <definedName name="__123Graph_CSEASON_MONEY" localSheetId="9" hidden="1">#REF!</definedName>
    <definedName name="__123Graph_CSEASON_MONEY" localSheetId="33" hidden="1">#REF!</definedName>
    <definedName name="__123Graph_CSEASON_MONEY" localSheetId="36" hidden="1">#REF!</definedName>
    <definedName name="__123Graph_CSEASON_MONEY" localSheetId="37" hidden="1">#REF!</definedName>
    <definedName name="__123Graph_CSEASON_MONEY" hidden="1">#REF!</definedName>
    <definedName name="__123Graph_CSEASON_SIGHT" localSheetId="10" hidden="1">#REF!</definedName>
    <definedName name="__123Graph_CSEASON_SIGHT" localSheetId="18" hidden="1">#REF!</definedName>
    <definedName name="__123Graph_CSEASON_SIGHT" localSheetId="8" hidden="1">#REF!</definedName>
    <definedName name="__123Graph_CSEASON_SIGHT" localSheetId="9" hidden="1">#REF!</definedName>
    <definedName name="__123Graph_CSEASON_SIGHT" localSheetId="33" hidden="1">#REF!</definedName>
    <definedName name="__123Graph_CSEASON_SIGHT" localSheetId="36" hidden="1">#REF!</definedName>
    <definedName name="__123Graph_CSEASON_SIGHT" localSheetId="37" hidden="1">#REF!</definedName>
    <definedName name="__123Graph_CSEASON_SIGHT" hidden="1">#REF!</definedName>
    <definedName name="__123Graph_CSEASON_TIME" localSheetId="10" hidden="1">#REF!</definedName>
    <definedName name="__123Graph_CSEASON_TIME" localSheetId="18" hidden="1">#REF!</definedName>
    <definedName name="__123Graph_CSEASON_TIME" localSheetId="8" hidden="1">#REF!</definedName>
    <definedName name="__123Graph_CSEASON_TIME" localSheetId="9" hidden="1">#REF!</definedName>
    <definedName name="__123Graph_CSEASON_TIME" localSheetId="33" hidden="1">#REF!</definedName>
    <definedName name="__123Graph_CSEASON_TIME" localSheetId="36" hidden="1">#REF!</definedName>
    <definedName name="__123Graph_CSEASON_TIME" localSheetId="37" hidden="1">#REF!</definedName>
    <definedName name="__123Graph_CSEASON_TIME" hidden="1">#REF!</definedName>
    <definedName name="__123Graph_D" localSheetId="10" hidden="1">#REF!</definedName>
    <definedName name="__123Graph_D" localSheetId="13" hidden="1">#REF!</definedName>
    <definedName name="__123Graph_D" localSheetId="14" hidden="1">#REF!</definedName>
    <definedName name="__123Graph_D" localSheetId="8" hidden="1">#REF!</definedName>
    <definedName name="__123Graph_D" localSheetId="9" hidden="1">#REF!</definedName>
    <definedName name="__123Graph_D" localSheetId="33" hidden="1">#REF!</definedName>
    <definedName name="__123Graph_D" localSheetId="34" hidden="1">#REF!</definedName>
    <definedName name="__123Graph_D" localSheetId="37" hidden="1">#REF!</definedName>
    <definedName name="__123Graph_D" hidden="1">#REF!</definedName>
    <definedName name="__123Graph_DBERLGRAP" localSheetId="10" hidden="1">#REF!</definedName>
    <definedName name="__123Graph_DBERLGRAP" localSheetId="13" hidden="1">#REF!</definedName>
    <definedName name="__123Graph_DBERLGRAP" localSheetId="14" hidden="1">#REF!</definedName>
    <definedName name="__123Graph_DBERLGRAP" localSheetId="18" hidden="1">#REF!</definedName>
    <definedName name="__123Graph_DBERLGRAP" localSheetId="8" hidden="1">#REF!</definedName>
    <definedName name="__123Graph_DBERLGRAP" localSheetId="9" hidden="1">#REF!</definedName>
    <definedName name="__123Graph_DBERLGRAP" localSheetId="33" hidden="1">#REF!</definedName>
    <definedName name="__123Graph_DBERLGRAP" localSheetId="34" hidden="1">#REF!</definedName>
    <definedName name="__123Graph_DBERLGRAP" localSheetId="36" hidden="1">#REF!</definedName>
    <definedName name="__123Graph_DBERLGRAP" localSheetId="37" hidden="1">#REF!</definedName>
    <definedName name="__123Graph_DBERLGRAP" hidden="1">#REF!</definedName>
    <definedName name="__123Graph_DCATCH1" localSheetId="10" hidden="1">#REF!</definedName>
    <definedName name="__123Graph_DCATCH1" localSheetId="13" hidden="1">#REF!</definedName>
    <definedName name="__123Graph_DCATCH1" localSheetId="14" hidden="1">#REF!</definedName>
    <definedName name="__123Graph_DCATCH1" localSheetId="18" hidden="1">#REF!</definedName>
    <definedName name="__123Graph_DCATCH1" localSheetId="8" hidden="1">#REF!</definedName>
    <definedName name="__123Graph_DCATCH1" localSheetId="9" hidden="1">#REF!</definedName>
    <definedName name="__123Graph_DCATCH1" localSheetId="33" hidden="1">#REF!</definedName>
    <definedName name="__123Graph_DCATCH1" localSheetId="34" hidden="1">#REF!</definedName>
    <definedName name="__123Graph_DCATCH1" localSheetId="36" hidden="1">#REF!</definedName>
    <definedName name="__123Graph_DCATCH1" localSheetId="37" hidden="1">#REF!</definedName>
    <definedName name="__123Graph_DCATCH1" hidden="1">#REF!</definedName>
    <definedName name="__123Graph_DChart1" localSheetId="10" hidden="1">#REF!</definedName>
    <definedName name="__123Graph_DChart1" localSheetId="18" hidden="1">#REF!</definedName>
    <definedName name="__123Graph_DChart1" localSheetId="8" hidden="1">#REF!</definedName>
    <definedName name="__123Graph_DChart1" localSheetId="9" hidden="1">#REF!</definedName>
    <definedName name="__123Graph_DChart1" localSheetId="33" hidden="1">#REF!</definedName>
    <definedName name="__123Graph_DChart1" localSheetId="36" hidden="1">#REF!</definedName>
    <definedName name="__123Graph_DChart1" localSheetId="37" hidden="1">#REF!</definedName>
    <definedName name="__123Graph_DChart1" hidden="1">#REF!</definedName>
    <definedName name="__123Graph_DChart2" localSheetId="10" hidden="1">#REF!</definedName>
    <definedName name="__123Graph_DChart2" localSheetId="18" hidden="1">#REF!</definedName>
    <definedName name="__123Graph_DChart2" localSheetId="8" hidden="1">#REF!</definedName>
    <definedName name="__123Graph_DChart2" localSheetId="9" hidden="1">#REF!</definedName>
    <definedName name="__123Graph_DChart2" localSheetId="33" hidden="1">#REF!</definedName>
    <definedName name="__123Graph_DChart2" localSheetId="36" hidden="1">#REF!</definedName>
    <definedName name="__123Graph_DChart2" localSheetId="37" hidden="1">#REF!</definedName>
    <definedName name="__123Graph_DChart2" hidden="1">#REF!</definedName>
    <definedName name="__123Graph_DChart3" localSheetId="10" hidden="1">#REF!</definedName>
    <definedName name="__123Graph_DChart3" localSheetId="18" hidden="1">#REF!</definedName>
    <definedName name="__123Graph_DChart3" localSheetId="8" hidden="1">#REF!</definedName>
    <definedName name="__123Graph_DChart3" localSheetId="9" hidden="1">#REF!</definedName>
    <definedName name="__123Graph_DChart3" localSheetId="33" hidden="1">#REF!</definedName>
    <definedName name="__123Graph_DChart3" localSheetId="36" hidden="1">#REF!</definedName>
    <definedName name="__123Graph_DChart3" localSheetId="37" hidden="1">#REF!</definedName>
    <definedName name="__123Graph_DChart3" hidden="1">#REF!</definedName>
    <definedName name="__123Graph_DCONVERG1" localSheetId="10" hidden="1">#REF!</definedName>
    <definedName name="__123Graph_DCONVERG1" localSheetId="18" hidden="1">#REF!</definedName>
    <definedName name="__123Graph_DCONVERG1" localSheetId="8" hidden="1">#REF!</definedName>
    <definedName name="__123Graph_DCONVERG1" localSheetId="9" hidden="1">#REF!</definedName>
    <definedName name="__123Graph_DCONVERG1" localSheetId="33" hidden="1">#REF!</definedName>
    <definedName name="__123Graph_DCONVERG1" localSheetId="36" hidden="1">#REF!</definedName>
    <definedName name="__123Graph_DCONVERG1" localSheetId="37" hidden="1">#REF!</definedName>
    <definedName name="__123Graph_DCONVERG1" hidden="1">#REF!</definedName>
    <definedName name="__123Graph_DCPI" localSheetId="10" hidden="1">#REF!</definedName>
    <definedName name="__123Graph_DCPI" localSheetId="18" hidden="1">#REF!</definedName>
    <definedName name="__123Graph_DCPI" localSheetId="8" hidden="1">#REF!</definedName>
    <definedName name="__123Graph_DCPI" localSheetId="9" hidden="1">#REF!</definedName>
    <definedName name="__123Graph_DCPI" localSheetId="33" hidden="1">#REF!</definedName>
    <definedName name="__123Graph_DCPI" localSheetId="36" hidden="1">#REF!</definedName>
    <definedName name="__123Graph_DCPI" localSheetId="37" hidden="1">#REF!</definedName>
    <definedName name="__123Graph_DCPI" hidden="1">#REF!</definedName>
    <definedName name="__123Graph_DCURRENT" localSheetId="10" hidden="1">#REF!</definedName>
    <definedName name="__123Graph_DCURRENT" localSheetId="18" hidden="1">#REF!</definedName>
    <definedName name="__123Graph_DCURRENT" localSheetId="8" hidden="1">#REF!</definedName>
    <definedName name="__123Graph_DCURRENT" localSheetId="9" hidden="1">#REF!</definedName>
    <definedName name="__123Graph_DCURRENT" localSheetId="33" hidden="1">#REF!</definedName>
    <definedName name="__123Graph_DCURRENT" localSheetId="36" hidden="1">#REF!</definedName>
    <definedName name="__123Graph_DCURRENT" localSheetId="37" hidden="1">#REF!</definedName>
    <definedName name="__123Graph_DCURRENT" hidden="1">#REF!</definedName>
    <definedName name="__123Graph_DECTOT" localSheetId="10" hidden="1">#REF!</definedName>
    <definedName name="__123Graph_DECTOT" localSheetId="13" hidden="1">#REF!</definedName>
    <definedName name="__123Graph_DECTOT" localSheetId="14" hidden="1">#REF!</definedName>
    <definedName name="__123Graph_DECTOT" localSheetId="8" hidden="1">#REF!</definedName>
    <definedName name="__123Graph_DECTOT" localSheetId="9" hidden="1">#REF!</definedName>
    <definedName name="__123Graph_DECTOT" localSheetId="33" hidden="1">#REF!</definedName>
    <definedName name="__123Graph_DECTOT" localSheetId="34" hidden="1">#REF!</definedName>
    <definedName name="__123Graph_DECTOT" localSheetId="37" hidden="1">#REF!</definedName>
    <definedName name="__123Graph_DECTOT" hidden="1">#REF!</definedName>
    <definedName name="__123Graph_DEXCH" hidden="1">#REF!</definedName>
    <definedName name="__123Graph_DGRAPH1" localSheetId="10" hidden="1">#REF!</definedName>
    <definedName name="__123Graph_DGRAPH1" localSheetId="18" hidden="1">#REF!</definedName>
    <definedName name="__123Graph_DGRAPH1" localSheetId="8" hidden="1">#REF!</definedName>
    <definedName name="__123Graph_DGRAPH1" localSheetId="9" hidden="1">#REF!</definedName>
    <definedName name="__123Graph_DGRAPH1" localSheetId="33" hidden="1">#REF!</definedName>
    <definedName name="__123Graph_DGRAPH1" localSheetId="36" hidden="1">#REF!</definedName>
    <definedName name="__123Graph_DGRAPH1" localSheetId="37" hidden="1">#REF!</definedName>
    <definedName name="__123Graph_DGRAPH1" hidden="1">#REF!</definedName>
    <definedName name="__123Graph_DGRAPH41" localSheetId="10" hidden="1">#REF!</definedName>
    <definedName name="__123Graph_DGRAPH41" localSheetId="13" hidden="1">#REF!</definedName>
    <definedName name="__123Graph_DGRAPH41" localSheetId="14" hidden="1">#REF!</definedName>
    <definedName name="__123Graph_DGRAPH41" localSheetId="18" hidden="1">#REF!</definedName>
    <definedName name="__123Graph_DGRAPH41" localSheetId="8" hidden="1">#REF!</definedName>
    <definedName name="__123Graph_DGRAPH41" localSheetId="9" hidden="1">#REF!</definedName>
    <definedName name="__123Graph_DGRAPH41" localSheetId="33" hidden="1">#REF!</definedName>
    <definedName name="__123Graph_DGRAPH41" localSheetId="34" hidden="1">#REF!</definedName>
    <definedName name="__123Graph_DGRAPH41" localSheetId="36" hidden="1">#REF!</definedName>
    <definedName name="__123Graph_DGRAPH41" localSheetId="37" hidden="1">#REF!</definedName>
    <definedName name="__123Graph_DGRAPH41" hidden="1">#REF!</definedName>
    <definedName name="__123Graph_DLINES" localSheetId="10" hidden="1">#REF!</definedName>
    <definedName name="__123Graph_DLINES" localSheetId="13" hidden="1">#REF!</definedName>
    <definedName name="__123Graph_DLINES" localSheetId="14" hidden="1">#REF!</definedName>
    <definedName name="__123Graph_DLINES" localSheetId="18" hidden="1">#REF!</definedName>
    <definedName name="__123Graph_DLINES" localSheetId="8" hidden="1">#REF!</definedName>
    <definedName name="__123Graph_DLINES" localSheetId="9" hidden="1">#REF!</definedName>
    <definedName name="__123Graph_DLINES" localSheetId="33" hidden="1">#REF!</definedName>
    <definedName name="__123Graph_DLINES" localSheetId="34" hidden="1">#REF!</definedName>
    <definedName name="__123Graph_DLINES" localSheetId="36" hidden="1">#REF!</definedName>
    <definedName name="__123Graph_DLINES" localSheetId="37" hidden="1">#REF!</definedName>
    <definedName name="__123Graph_DLINES" hidden="1">#REF!</definedName>
    <definedName name="__123Graph_DMIMPMAC" hidden="1">#REF!</definedName>
    <definedName name="__123Graph_DMONIMP" hidden="1">#REF!</definedName>
    <definedName name="__123Graph_DPERIA" localSheetId="10" hidden="1">#REF!</definedName>
    <definedName name="__123Graph_DPERIA" localSheetId="18" hidden="1">#REF!</definedName>
    <definedName name="__123Graph_DPERIA" localSheetId="8" hidden="1">#REF!</definedName>
    <definedName name="__123Graph_DPERIA" localSheetId="9" hidden="1">#REF!</definedName>
    <definedName name="__123Graph_DPERIA" localSheetId="33" hidden="1">#REF!</definedName>
    <definedName name="__123Graph_DPERIA" localSheetId="36" hidden="1">#REF!</definedName>
    <definedName name="__123Graph_DPERIA" localSheetId="37" hidden="1">#REF!</definedName>
    <definedName name="__123Graph_DPERIA" hidden="1">#REF!</definedName>
    <definedName name="__123Graph_DPERIB" localSheetId="10" hidden="1">#REF!</definedName>
    <definedName name="__123Graph_DPERIB" localSheetId="18" hidden="1">#REF!</definedName>
    <definedName name="__123Graph_DPERIB" localSheetId="8" hidden="1">#REF!</definedName>
    <definedName name="__123Graph_DPERIB" localSheetId="9" hidden="1">#REF!</definedName>
    <definedName name="__123Graph_DPERIB" localSheetId="33" hidden="1">#REF!</definedName>
    <definedName name="__123Graph_DPERIB" localSheetId="36" hidden="1">#REF!</definedName>
    <definedName name="__123Graph_DPERIB" localSheetId="37" hidden="1">#REF!</definedName>
    <definedName name="__123Graph_DPERIB" hidden="1">#REF!</definedName>
    <definedName name="__123Graph_DPRODABSC" localSheetId="10" hidden="1">#REF!</definedName>
    <definedName name="__123Graph_DPRODABSC" localSheetId="18" hidden="1">#REF!</definedName>
    <definedName name="__123Graph_DPRODABSC" localSheetId="8" hidden="1">#REF!</definedName>
    <definedName name="__123Graph_DPRODABSC" localSheetId="9" hidden="1">#REF!</definedName>
    <definedName name="__123Graph_DPRODABSC" localSheetId="33" hidden="1">#REF!</definedName>
    <definedName name="__123Graph_DPRODABSC" localSheetId="36" hidden="1">#REF!</definedName>
    <definedName name="__123Graph_DPRODABSC" localSheetId="37" hidden="1">#REF!</definedName>
    <definedName name="__123Graph_DPRODABSC" hidden="1">#REF!</definedName>
    <definedName name="__123Graph_DSEASON_MONEY" localSheetId="10" hidden="1">#REF!</definedName>
    <definedName name="__123Graph_DSEASON_MONEY" localSheetId="18" hidden="1">#REF!</definedName>
    <definedName name="__123Graph_DSEASON_MONEY" localSheetId="8" hidden="1">#REF!</definedName>
    <definedName name="__123Graph_DSEASON_MONEY" localSheetId="9" hidden="1">#REF!</definedName>
    <definedName name="__123Graph_DSEASON_MONEY" localSheetId="33" hidden="1">#REF!</definedName>
    <definedName name="__123Graph_DSEASON_MONEY" localSheetId="36" hidden="1">#REF!</definedName>
    <definedName name="__123Graph_DSEASON_MONEY" localSheetId="37" hidden="1">#REF!</definedName>
    <definedName name="__123Graph_DSEASON_MONEY" hidden="1">#REF!</definedName>
    <definedName name="__123Graph_DSEASON_SIGHT" localSheetId="10" hidden="1">#REF!</definedName>
    <definedName name="__123Graph_DSEASON_SIGHT" localSheetId="18" hidden="1">#REF!</definedName>
    <definedName name="__123Graph_DSEASON_SIGHT" localSheetId="8" hidden="1">#REF!</definedName>
    <definedName name="__123Graph_DSEASON_SIGHT" localSheetId="9" hidden="1">#REF!</definedName>
    <definedName name="__123Graph_DSEASON_SIGHT" localSheetId="33" hidden="1">#REF!</definedName>
    <definedName name="__123Graph_DSEASON_SIGHT" localSheetId="36" hidden="1">#REF!</definedName>
    <definedName name="__123Graph_DSEASON_SIGHT" localSheetId="37" hidden="1">#REF!</definedName>
    <definedName name="__123Graph_DSEASON_SIGHT" hidden="1">#REF!</definedName>
    <definedName name="__123Graph_DSEASON_TIME" localSheetId="10" hidden="1">#REF!</definedName>
    <definedName name="__123Graph_DSEASON_TIME" localSheetId="18" hidden="1">#REF!</definedName>
    <definedName name="__123Graph_DSEASON_TIME" localSheetId="8" hidden="1">#REF!</definedName>
    <definedName name="__123Graph_DSEASON_TIME" localSheetId="9" hidden="1">#REF!</definedName>
    <definedName name="__123Graph_DSEASON_TIME" localSheetId="33" hidden="1">#REF!</definedName>
    <definedName name="__123Graph_DSEASON_TIME" localSheetId="36" hidden="1">#REF!</definedName>
    <definedName name="__123Graph_DSEASON_TIME" localSheetId="37" hidden="1">#REF!</definedName>
    <definedName name="__123Graph_DSEASON_TIME" hidden="1">#REF!</definedName>
    <definedName name="__123Graph_DTAX1" localSheetId="10" hidden="1">#REF!</definedName>
    <definedName name="__123Graph_DTAX1" localSheetId="18" hidden="1">#REF!</definedName>
    <definedName name="__123Graph_DTAX1" localSheetId="8" hidden="1">#REF!</definedName>
    <definedName name="__123Graph_DTAX1" localSheetId="9" hidden="1">#REF!</definedName>
    <definedName name="__123Graph_DTAX1" localSheetId="33" hidden="1">#REF!</definedName>
    <definedName name="__123Graph_DTAX1" localSheetId="36" hidden="1">#REF!</definedName>
    <definedName name="__123Graph_DTAX1" localSheetId="37" hidden="1">#REF!</definedName>
    <definedName name="__123Graph_DTAX1" hidden="1">#REF!</definedName>
    <definedName name="__123Graph_DTRADECPI" localSheetId="10" hidden="1">#REF!</definedName>
    <definedName name="__123Graph_DTRADECPI" localSheetId="18" hidden="1">#REF!</definedName>
    <definedName name="__123Graph_DTRADECPI" localSheetId="8" hidden="1">#REF!</definedName>
    <definedName name="__123Graph_DTRADECPI" localSheetId="9" hidden="1">#REF!</definedName>
    <definedName name="__123Graph_DTRADECPI" localSheetId="33" hidden="1">#REF!</definedName>
    <definedName name="__123Graph_DTRADECPI" localSheetId="36" hidden="1">#REF!</definedName>
    <definedName name="__123Graph_DTRADECPI" localSheetId="37" hidden="1">#REF!</definedName>
    <definedName name="__123Graph_DTRADECPI" hidden="1">#REF!</definedName>
    <definedName name="__123Graph_DUTRECHT" localSheetId="10" hidden="1">#REF!</definedName>
    <definedName name="__123Graph_DUTRECHT" localSheetId="18" hidden="1">#REF!</definedName>
    <definedName name="__123Graph_DUTRECHT" localSheetId="8" hidden="1">#REF!</definedName>
    <definedName name="__123Graph_DUTRECHT" localSheetId="9" hidden="1">#REF!</definedName>
    <definedName name="__123Graph_DUTRECHT" localSheetId="33" hidden="1">#REF!</definedName>
    <definedName name="__123Graph_DUTRECHT" localSheetId="34" hidden="1">#REF!</definedName>
    <definedName name="__123Graph_DUTRECHT" localSheetId="36" hidden="1">#REF!</definedName>
    <definedName name="__123Graph_DUTRECHT" localSheetId="37" hidden="1">#REF!</definedName>
    <definedName name="__123Graph_DUTRECHT" hidden="1">#REF!</definedName>
    <definedName name="__123Graph_E" localSheetId="10" hidden="1">#REF!</definedName>
    <definedName name="__123Graph_E" localSheetId="13" hidden="1">#REF!</definedName>
    <definedName name="__123Graph_E" localSheetId="14" hidden="1">#REF!</definedName>
    <definedName name="__123Graph_E" localSheetId="18" hidden="1">#REF!</definedName>
    <definedName name="__123Graph_E" localSheetId="8" hidden="1">#REF!</definedName>
    <definedName name="__123Graph_E" localSheetId="9" hidden="1">#REF!</definedName>
    <definedName name="__123Graph_E" localSheetId="33" hidden="1">#REF!</definedName>
    <definedName name="__123Graph_E" localSheetId="36" hidden="1">#REF!</definedName>
    <definedName name="__123Graph_E" localSheetId="37" hidden="1">#REF!</definedName>
    <definedName name="__123Graph_E" hidden="1">#REF!</definedName>
    <definedName name="__123Graph_EBERLGRAP" localSheetId="10" hidden="1">#REF!</definedName>
    <definedName name="__123Graph_EBERLGRAP" localSheetId="13" hidden="1">#REF!</definedName>
    <definedName name="__123Graph_EBERLGRAP" localSheetId="14" hidden="1">#REF!</definedName>
    <definedName name="__123Graph_EBERLGRAP" localSheetId="18" hidden="1">#REF!</definedName>
    <definedName name="__123Graph_EBERLGRAP" localSheetId="8" hidden="1">#REF!</definedName>
    <definedName name="__123Graph_EBERLGRAP" localSheetId="9" hidden="1">#REF!</definedName>
    <definedName name="__123Graph_EBERLGRAP" localSheetId="33" hidden="1">#REF!</definedName>
    <definedName name="__123Graph_EBERLGRAP" localSheetId="34" hidden="1">#REF!</definedName>
    <definedName name="__123Graph_EBERLGRAP" localSheetId="36" hidden="1">#REF!</definedName>
    <definedName name="__123Graph_EBERLGRAP" localSheetId="37" hidden="1">#REF!</definedName>
    <definedName name="__123Graph_EBERLGRAP" hidden="1">#REF!</definedName>
    <definedName name="__123Graph_ECATCH1" localSheetId="10" hidden="1">#REF!</definedName>
    <definedName name="__123Graph_ECATCH1" localSheetId="13" hidden="1">#REF!</definedName>
    <definedName name="__123Graph_ECATCH1" localSheetId="14" hidden="1">#REF!</definedName>
    <definedName name="__123Graph_ECATCH1" localSheetId="8" hidden="1">#REF!</definedName>
    <definedName name="__123Graph_ECATCH1" localSheetId="9" hidden="1">#REF!</definedName>
    <definedName name="__123Graph_ECATCH1" localSheetId="33" hidden="1">#REF!</definedName>
    <definedName name="__123Graph_ECATCH1" localSheetId="34" hidden="1">#REF!</definedName>
    <definedName name="__123Graph_ECATCH1" localSheetId="37" hidden="1">#REF!</definedName>
    <definedName name="__123Graph_ECATCH1" hidden="1">#REF!</definedName>
    <definedName name="__123Graph_EChart1" localSheetId="10" hidden="1">#REF!</definedName>
    <definedName name="__123Graph_EChart1" localSheetId="18" hidden="1">#REF!</definedName>
    <definedName name="__123Graph_EChart1" localSheetId="8" hidden="1">#REF!</definedName>
    <definedName name="__123Graph_EChart1" localSheetId="9" hidden="1">#REF!</definedName>
    <definedName name="__123Graph_EChart1" localSheetId="33" hidden="1">#REF!</definedName>
    <definedName name="__123Graph_EChart1" localSheetId="34" hidden="1">#REF!</definedName>
    <definedName name="__123Graph_EChart1" localSheetId="36" hidden="1">#REF!</definedName>
    <definedName name="__123Graph_EChart1" localSheetId="37" hidden="1">#REF!</definedName>
    <definedName name="__123Graph_EChart1" hidden="1">#REF!</definedName>
    <definedName name="__123Graph_EChart2" localSheetId="10" hidden="1">#REF!</definedName>
    <definedName name="__123Graph_EChart2" localSheetId="18" hidden="1">#REF!</definedName>
    <definedName name="__123Graph_EChart2" localSheetId="8" hidden="1">#REF!</definedName>
    <definedName name="__123Graph_EChart2" localSheetId="9" hidden="1">#REF!</definedName>
    <definedName name="__123Graph_EChart2" localSheetId="33" hidden="1">#REF!</definedName>
    <definedName name="__123Graph_EChart2" localSheetId="34" hidden="1">#REF!</definedName>
    <definedName name="__123Graph_EChart2" localSheetId="36" hidden="1">#REF!</definedName>
    <definedName name="__123Graph_EChart2" localSheetId="37" hidden="1">#REF!</definedName>
    <definedName name="__123Graph_EChart2" hidden="1">#REF!</definedName>
    <definedName name="__123Graph_EChart3" localSheetId="10" hidden="1">#REF!</definedName>
    <definedName name="__123Graph_EChart3" localSheetId="18" hidden="1">#REF!</definedName>
    <definedName name="__123Graph_EChart3" localSheetId="8" hidden="1">#REF!</definedName>
    <definedName name="__123Graph_EChart3" localSheetId="9" hidden="1">#REF!</definedName>
    <definedName name="__123Graph_EChart3" localSheetId="33" hidden="1">#REF!</definedName>
    <definedName name="__123Graph_EChart3" localSheetId="34" hidden="1">#REF!</definedName>
    <definedName name="__123Graph_EChart3" localSheetId="36" hidden="1">#REF!</definedName>
    <definedName name="__123Graph_EChart3" localSheetId="37" hidden="1">#REF!</definedName>
    <definedName name="__123Graph_EChart3" hidden="1">#REF!</definedName>
    <definedName name="__123Graph_ECONVERG1" localSheetId="10" hidden="1">#REF!</definedName>
    <definedName name="__123Graph_ECONVERG1" localSheetId="13" hidden="1">#REF!</definedName>
    <definedName name="__123Graph_ECONVERG1" localSheetId="14" hidden="1">#REF!</definedName>
    <definedName name="__123Graph_ECONVERG1" localSheetId="18" hidden="1">#REF!</definedName>
    <definedName name="__123Graph_ECONVERG1" localSheetId="8" hidden="1">#REF!</definedName>
    <definedName name="__123Graph_ECONVERG1" localSheetId="9" hidden="1">#REF!</definedName>
    <definedName name="__123Graph_ECONVERG1" localSheetId="33" hidden="1">#REF!</definedName>
    <definedName name="__123Graph_ECONVERG1" localSheetId="34" hidden="1">#REF!</definedName>
    <definedName name="__123Graph_ECONVERG1" localSheetId="36" hidden="1">#REF!</definedName>
    <definedName name="__123Graph_ECONVERG1" localSheetId="37" hidden="1">#REF!</definedName>
    <definedName name="__123Graph_ECONVERG1" hidden="1">#REF!</definedName>
    <definedName name="__123Graph_ECURRENT" localSheetId="10" hidden="1">#REF!</definedName>
    <definedName name="__123Graph_ECURRENT" localSheetId="18" hidden="1">#REF!</definedName>
    <definedName name="__123Graph_ECURRENT" localSheetId="8" hidden="1">#REF!</definedName>
    <definedName name="__123Graph_ECURRENT" localSheetId="9" hidden="1">#REF!</definedName>
    <definedName name="__123Graph_ECURRENT" localSheetId="33" hidden="1">#REF!</definedName>
    <definedName name="__123Graph_ECURRENT" localSheetId="34" hidden="1">#REF!</definedName>
    <definedName name="__123Graph_ECURRENT" localSheetId="36" hidden="1">#REF!</definedName>
    <definedName name="__123Graph_ECURRENT" localSheetId="37" hidden="1">#REF!</definedName>
    <definedName name="__123Graph_ECURRENT" hidden="1">#REF!</definedName>
    <definedName name="__123Graph_EECTOT" localSheetId="10" hidden="1">#REF!</definedName>
    <definedName name="__123Graph_EECTOT" localSheetId="13" hidden="1">#REF!</definedName>
    <definedName name="__123Graph_EECTOT" localSheetId="14" hidden="1">#REF!</definedName>
    <definedName name="__123Graph_EECTOT" localSheetId="8" hidden="1">#REF!</definedName>
    <definedName name="__123Graph_EECTOT" localSheetId="9" hidden="1">#REF!</definedName>
    <definedName name="__123Graph_EECTOT" localSheetId="33" hidden="1">#REF!</definedName>
    <definedName name="__123Graph_EECTOT" localSheetId="34" hidden="1">#REF!</definedName>
    <definedName name="__123Graph_EECTOT" localSheetId="37" hidden="1">#REF!</definedName>
    <definedName name="__123Graph_EECTOT" hidden="1">#REF!</definedName>
    <definedName name="__123Graph_EEXCH" hidden="1">#REF!</definedName>
    <definedName name="__123Graph_EGRAPH1" localSheetId="10" hidden="1">#REF!</definedName>
    <definedName name="__123Graph_EGRAPH1" localSheetId="18" hidden="1">#REF!</definedName>
    <definedName name="__123Graph_EGRAPH1" localSheetId="8" hidden="1">#REF!</definedName>
    <definedName name="__123Graph_EGRAPH1" localSheetId="9" hidden="1">#REF!</definedName>
    <definedName name="__123Graph_EGRAPH1" localSheetId="33" hidden="1">#REF!</definedName>
    <definedName name="__123Graph_EGRAPH1" localSheetId="36" hidden="1">#REF!</definedName>
    <definedName name="__123Graph_EGRAPH1" localSheetId="37" hidden="1">#REF!</definedName>
    <definedName name="__123Graph_EGRAPH1" hidden="1">#REF!</definedName>
    <definedName name="__123Graph_EGRAPH41" localSheetId="10" hidden="1">#REF!</definedName>
    <definedName name="__123Graph_EGRAPH41" localSheetId="13" hidden="1">#REF!</definedName>
    <definedName name="__123Graph_EGRAPH41" localSheetId="14" hidden="1">#REF!</definedName>
    <definedName name="__123Graph_EGRAPH41" localSheetId="18" hidden="1">#REF!</definedName>
    <definedName name="__123Graph_EGRAPH41" localSheetId="8" hidden="1">#REF!</definedName>
    <definedName name="__123Graph_EGRAPH41" localSheetId="9" hidden="1">#REF!</definedName>
    <definedName name="__123Graph_EGRAPH41" localSheetId="33" hidden="1">#REF!</definedName>
    <definedName name="__123Graph_EGRAPH41" localSheetId="34" hidden="1">#REF!</definedName>
    <definedName name="__123Graph_EGRAPH41" localSheetId="36" hidden="1">#REF!</definedName>
    <definedName name="__123Graph_EGRAPH41" localSheetId="37" hidden="1">#REF!</definedName>
    <definedName name="__123Graph_EGRAPH41" hidden="1">#REF!</definedName>
    <definedName name="__123Graph_EMIMPMAC" hidden="1">#REF!</definedName>
    <definedName name="__123Graph_EMONIMP" hidden="1">#REF!</definedName>
    <definedName name="__123Graph_EPERIA" localSheetId="10" hidden="1">#REF!</definedName>
    <definedName name="__123Graph_EPERIA" localSheetId="13" hidden="1">#REF!</definedName>
    <definedName name="__123Graph_EPERIA" localSheetId="14" hidden="1">#REF!</definedName>
    <definedName name="__123Graph_EPERIA" localSheetId="18" hidden="1">#REF!</definedName>
    <definedName name="__123Graph_EPERIA" localSheetId="8" hidden="1">#REF!</definedName>
    <definedName name="__123Graph_EPERIA" localSheetId="9" hidden="1">#REF!</definedName>
    <definedName name="__123Graph_EPERIA" localSheetId="33" hidden="1">#REF!</definedName>
    <definedName name="__123Graph_EPERIA" localSheetId="34" hidden="1">#REF!</definedName>
    <definedName name="__123Graph_EPERIA" localSheetId="36" hidden="1">#REF!</definedName>
    <definedName name="__123Graph_EPERIA" localSheetId="37" hidden="1">#REF!</definedName>
    <definedName name="__123Graph_EPERIA" hidden="1">#REF!</definedName>
    <definedName name="__123Graph_EPRODABSC" localSheetId="10" hidden="1">#REF!</definedName>
    <definedName name="__123Graph_EPRODABSC" localSheetId="13" hidden="1">#REF!</definedName>
    <definedName name="__123Graph_EPRODABSC" localSheetId="14" hidden="1">#REF!</definedName>
    <definedName name="__123Graph_EPRODABSC" localSheetId="18" hidden="1">#REF!</definedName>
    <definedName name="__123Graph_EPRODABSC" localSheetId="8" hidden="1">#REF!</definedName>
    <definedName name="__123Graph_EPRODABSC" localSheetId="9" hidden="1">#REF!</definedName>
    <definedName name="__123Graph_EPRODABSC" localSheetId="33" hidden="1">#REF!</definedName>
    <definedName name="__123Graph_EPRODABSC" localSheetId="34" hidden="1">#REF!</definedName>
    <definedName name="__123Graph_EPRODABSC" localSheetId="36" hidden="1">#REF!</definedName>
    <definedName name="__123Graph_EPRODABSC" localSheetId="37" hidden="1">#REF!</definedName>
    <definedName name="__123Graph_EPRODABSC" hidden="1">#REF!</definedName>
    <definedName name="__123Graph_ESEASON_CASH" localSheetId="10" hidden="1">#REF!</definedName>
    <definedName name="__123Graph_ESEASON_CASH" localSheetId="18" hidden="1">#REF!</definedName>
    <definedName name="__123Graph_ESEASON_CASH" localSheetId="8" hidden="1">#REF!</definedName>
    <definedName name="__123Graph_ESEASON_CASH" localSheetId="9" hidden="1">#REF!</definedName>
    <definedName name="__123Graph_ESEASON_CASH" localSheetId="33" hidden="1">#REF!</definedName>
    <definedName name="__123Graph_ESEASON_CASH" localSheetId="34" hidden="1">#REF!</definedName>
    <definedName name="__123Graph_ESEASON_CASH" localSheetId="36" hidden="1">#REF!</definedName>
    <definedName name="__123Graph_ESEASON_CASH" localSheetId="37" hidden="1">#REF!</definedName>
    <definedName name="__123Graph_ESEASON_CASH" hidden="1">#REF!</definedName>
    <definedName name="__123Graph_ESEASON_MONEY" localSheetId="10" hidden="1">#REF!</definedName>
    <definedName name="__123Graph_ESEASON_MONEY" localSheetId="18" hidden="1">#REF!</definedName>
    <definedName name="__123Graph_ESEASON_MONEY" localSheetId="8" hidden="1">#REF!</definedName>
    <definedName name="__123Graph_ESEASON_MONEY" localSheetId="9" hidden="1">#REF!</definedName>
    <definedName name="__123Graph_ESEASON_MONEY" localSheetId="33" hidden="1">#REF!</definedName>
    <definedName name="__123Graph_ESEASON_MONEY" localSheetId="34" hidden="1">#REF!</definedName>
    <definedName name="__123Graph_ESEASON_MONEY" localSheetId="36" hidden="1">#REF!</definedName>
    <definedName name="__123Graph_ESEASON_MONEY" localSheetId="37" hidden="1">#REF!</definedName>
    <definedName name="__123Graph_ESEASON_MONEY" hidden="1">#REF!</definedName>
    <definedName name="__123Graph_ESEASON_TIME" localSheetId="10" hidden="1">#REF!</definedName>
    <definedName name="__123Graph_ESEASON_TIME" localSheetId="18" hidden="1">#REF!</definedName>
    <definedName name="__123Graph_ESEASON_TIME" localSheetId="8" hidden="1">#REF!</definedName>
    <definedName name="__123Graph_ESEASON_TIME" localSheetId="9" hidden="1">#REF!</definedName>
    <definedName name="__123Graph_ESEASON_TIME" localSheetId="33" hidden="1">#REF!</definedName>
    <definedName name="__123Graph_ESEASON_TIME" localSheetId="36" hidden="1">#REF!</definedName>
    <definedName name="__123Graph_ESEASON_TIME" localSheetId="37" hidden="1">#REF!</definedName>
    <definedName name="__123Graph_ESEASON_TIME" hidden="1">#REF!</definedName>
    <definedName name="__123Graph_ETAX1" localSheetId="10" hidden="1">#REF!</definedName>
    <definedName name="__123Graph_ETAX1" localSheetId="18" hidden="1">#REF!</definedName>
    <definedName name="__123Graph_ETAX1" localSheetId="8" hidden="1">#REF!</definedName>
    <definedName name="__123Graph_ETAX1" localSheetId="9" hidden="1">#REF!</definedName>
    <definedName name="__123Graph_ETAX1" localSheetId="33" hidden="1">#REF!</definedName>
    <definedName name="__123Graph_ETAX1" localSheetId="36" hidden="1">#REF!</definedName>
    <definedName name="__123Graph_ETAX1" localSheetId="37" hidden="1">#REF!</definedName>
    <definedName name="__123Graph_ETAX1" hidden="1">#REF!</definedName>
    <definedName name="__123Graph_F" localSheetId="10" hidden="1">#REF!</definedName>
    <definedName name="__123Graph_F" localSheetId="18" hidden="1">#REF!</definedName>
    <definedName name="__123Graph_F" localSheetId="8" hidden="1">#REF!</definedName>
    <definedName name="__123Graph_F" localSheetId="9" hidden="1">#REF!</definedName>
    <definedName name="__123Graph_F" localSheetId="33" hidden="1">#REF!</definedName>
    <definedName name="__123Graph_F" localSheetId="36" hidden="1">#REF!</definedName>
    <definedName name="__123Graph_F" localSheetId="37" hidden="1">#REF!</definedName>
    <definedName name="__123Graph_F" hidden="1">#REF!</definedName>
    <definedName name="__123Graph_FBERLGRAP" localSheetId="10" hidden="1">#REF!</definedName>
    <definedName name="__123Graph_FBERLGRAP" localSheetId="13" hidden="1">#REF!</definedName>
    <definedName name="__123Graph_FBERLGRAP" localSheetId="14" hidden="1">#REF!</definedName>
    <definedName name="__123Graph_FBERLGRAP" localSheetId="18" hidden="1">#REF!</definedName>
    <definedName name="__123Graph_FBERLGRAP" localSheetId="8" hidden="1">#REF!</definedName>
    <definedName name="__123Graph_FBERLGRAP" localSheetId="9" hidden="1">#REF!</definedName>
    <definedName name="__123Graph_FBERLGRAP" localSheetId="33" hidden="1">#REF!</definedName>
    <definedName name="__123Graph_FBERLGRAP" localSheetId="34" hidden="1">#REF!</definedName>
    <definedName name="__123Graph_FBERLGRAP" localSheetId="36" hidden="1">#REF!</definedName>
    <definedName name="__123Graph_FBERLGRAP" localSheetId="37" hidden="1">#REF!</definedName>
    <definedName name="__123Graph_FBERLGRAP" hidden="1">#REF!</definedName>
    <definedName name="__123Graph_FChart1" localSheetId="10" hidden="1">#REF!</definedName>
    <definedName name="__123Graph_FChart1" localSheetId="18" hidden="1">#REF!</definedName>
    <definedName name="__123Graph_FChart1" localSheetId="8" hidden="1">#REF!</definedName>
    <definedName name="__123Graph_FChart1" localSheetId="9" hidden="1">#REF!</definedName>
    <definedName name="__123Graph_FChart1" localSheetId="33" hidden="1">#REF!</definedName>
    <definedName name="__123Graph_FChart1" localSheetId="34" hidden="1">#REF!</definedName>
    <definedName name="__123Graph_FChart1" localSheetId="36" hidden="1">#REF!</definedName>
    <definedName name="__123Graph_FChart1" localSheetId="37" hidden="1">#REF!</definedName>
    <definedName name="__123Graph_FChart1" hidden="1">#REF!</definedName>
    <definedName name="__123Graph_FChart2" localSheetId="10" hidden="1">#REF!</definedName>
    <definedName name="__123Graph_FChart2" localSheetId="18" hidden="1">#REF!</definedName>
    <definedName name="__123Graph_FChart2" localSheetId="8" hidden="1">#REF!</definedName>
    <definedName name="__123Graph_FChart2" localSheetId="9" hidden="1">#REF!</definedName>
    <definedName name="__123Graph_FChart2" localSheetId="33" hidden="1">#REF!</definedName>
    <definedName name="__123Graph_FChart2" localSheetId="34" hidden="1">#REF!</definedName>
    <definedName name="__123Graph_FChart2" localSheetId="36" hidden="1">#REF!</definedName>
    <definedName name="__123Graph_FChart2" localSheetId="37" hidden="1">#REF!</definedName>
    <definedName name="__123Graph_FChart2" hidden="1">#REF!</definedName>
    <definedName name="__123Graph_FChart3" localSheetId="10" hidden="1">#REF!</definedName>
    <definedName name="__123Graph_FChart3" localSheetId="18" hidden="1">#REF!</definedName>
    <definedName name="__123Graph_FChart3" localSheetId="8" hidden="1">#REF!</definedName>
    <definedName name="__123Graph_FChart3" localSheetId="9" hidden="1">#REF!</definedName>
    <definedName name="__123Graph_FChart3" localSheetId="33" hidden="1">#REF!</definedName>
    <definedName name="__123Graph_FChart3" localSheetId="36" hidden="1">#REF!</definedName>
    <definedName name="__123Graph_FChart3" localSheetId="37" hidden="1">#REF!</definedName>
    <definedName name="__123Graph_FChart3" hidden="1">#REF!</definedName>
    <definedName name="__123Graph_FCurrent" localSheetId="10" hidden="1">#REF!</definedName>
    <definedName name="__123Graph_FCurrent" localSheetId="18" hidden="1">#REF!</definedName>
    <definedName name="__123Graph_FCurrent" localSheetId="8" hidden="1">#REF!</definedName>
    <definedName name="__123Graph_FCurrent" localSheetId="9" hidden="1">#REF!</definedName>
    <definedName name="__123Graph_FCurrent" localSheetId="33" hidden="1">#REF!</definedName>
    <definedName name="__123Graph_FCurrent" localSheetId="36" hidden="1">#REF!</definedName>
    <definedName name="__123Graph_FCurrent" localSheetId="37" hidden="1">#REF!</definedName>
    <definedName name="__123Graph_FCurrent" hidden="1">#REF!</definedName>
    <definedName name="__123Graph_FGRAPH1" localSheetId="10" hidden="1">#REF!</definedName>
    <definedName name="__123Graph_FGRAPH1" localSheetId="18" hidden="1">#REF!</definedName>
    <definedName name="__123Graph_FGRAPH1" localSheetId="8" hidden="1">#REF!</definedName>
    <definedName name="__123Graph_FGRAPH1" localSheetId="9" hidden="1">#REF!</definedName>
    <definedName name="__123Graph_FGRAPH1" localSheetId="33" hidden="1">#REF!</definedName>
    <definedName name="__123Graph_FGRAPH1" localSheetId="36" hidden="1">#REF!</definedName>
    <definedName name="__123Graph_FGRAPH1" localSheetId="37" hidden="1">#REF!</definedName>
    <definedName name="__123Graph_FGRAPH1" hidden="1">#REF!</definedName>
    <definedName name="__123Graph_FGRAPH41" localSheetId="10" hidden="1">#REF!</definedName>
    <definedName name="__123Graph_FGRAPH41" localSheetId="13" hidden="1">#REF!</definedName>
    <definedName name="__123Graph_FGRAPH41" localSheetId="14" hidden="1">#REF!</definedName>
    <definedName name="__123Graph_FGRAPH41" localSheetId="18" hidden="1">#REF!</definedName>
    <definedName name="__123Graph_FGRAPH41" localSheetId="8" hidden="1">#REF!</definedName>
    <definedName name="__123Graph_FGRAPH41" localSheetId="9" hidden="1">#REF!</definedName>
    <definedName name="__123Graph_FGRAPH41" localSheetId="33" hidden="1">#REF!</definedName>
    <definedName name="__123Graph_FGRAPH41" localSheetId="34" hidden="1">#REF!</definedName>
    <definedName name="__123Graph_FGRAPH41" localSheetId="36" hidden="1">#REF!</definedName>
    <definedName name="__123Graph_FGRAPH41" localSheetId="37" hidden="1">#REF!</definedName>
    <definedName name="__123Graph_FGRAPH41" hidden="1">#REF!</definedName>
    <definedName name="__123Graph_FMONIMP" hidden="1">#REF!</definedName>
    <definedName name="__123Graph_FPRODABSC" localSheetId="10" hidden="1">#REF!</definedName>
    <definedName name="__123Graph_FPRODABSC" localSheetId="18" hidden="1">#REF!</definedName>
    <definedName name="__123Graph_FPRODABSC" localSheetId="8" hidden="1">#REF!</definedName>
    <definedName name="__123Graph_FPRODABSC" localSheetId="9" hidden="1">#REF!</definedName>
    <definedName name="__123Graph_FPRODABSC" localSheetId="33" hidden="1">#REF!</definedName>
    <definedName name="__123Graph_FPRODABSC" localSheetId="34" hidden="1">#REF!</definedName>
    <definedName name="__123Graph_FPRODABSC" localSheetId="36" hidden="1">#REF!</definedName>
    <definedName name="__123Graph_FPRODABSC" localSheetId="37" hidden="1">#REF!</definedName>
    <definedName name="__123Graph_FPRODABSC" hidden="1">#REF!</definedName>
    <definedName name="__123Graph_X" localSheetId="10" hidden="1">#REF!</definedName>
    <definedName name="__123Graph_X" localSheetId="13" hidden="1">#REF!</definedName>
    <definedName name="__123Graph_X" localSheetId="14" hidden="1">#REF!</definedName>
    <definedName name="__123Graph_X" localSheetId="18" hidden="1">#REF!</definedName>
    <definedName name="__123Graph_X" localSheetId="8" hidden="1">#REF!</definedName>
    <definedName name="__123Graph_X" localSheetId="9" hidden="1">#REF!</definedName>
    <definedName name="__123Graph_X" localSheetId="33" hidden="1">#REF!</definedName>
    <definedName name="__123Graph_X" localSheetId="34" hidden="1">#REF!</definedName>
    <definedName name="__123Graph_X" localSheetId="36" hidden="1">#REF!</definedName>
    <definedName name="__123Graph_X" localSheetId="37" hidden="1">#REF!</definedName>
    <definedName name="__123Graph_X" hidden="1">#REF!</definedName>
    <definedName name="__123Graph_XBKSRESRV" localSheetId="10" hidden="1">#REF!</definedName>
    <definedName name="__123Graph_XBKSRESRV" localSheetId="18" hidden="1">#REF!</definedName>
    <definedName name="__123Graph_XBKSRESRV" localSheetId="8" hidden="1">#REF!</definedName>
    <definedName name="__123Graph_XBKSRESRV" localSheetId="9" hidden="1">#REF!</definedName>
    <definedName name="__123Graph_XBKSRESRV" localSheetId="33" hidden="1">#REF!</definedName>
    <definedName name="__123Graph_XBKSRESRV" localSheetId="36" hidden="1">#REF!</definedName>
    <definedName name="__123Graph_XBKSRESRV" localSheetId="37" hidden="1">#REF!</definedName>
    <definedName name="__123Graph_XBKSRESRV" hidden="1">#REF!</definedName>
    <definedName name="__123Graph_XBSYSASST" hidden="1">#REF!</definedName>
    <definedName name="__123Graph_XCBASSETS" hidden="1">#REF!</definedName>
    <definedName name="__123Graph_XCBAWKLY" hidden="1">#REF!</definedName>
    <definedName name="__123Graph_XChart1" localSheetId="10" hidden="1">#REF!</definedName>
    <definedName name="__123Graph_XChart1" localSheetId="18" hidden="1">#REF!</definedName>
    <definedName name="__123Graph_XChart1" localSheetId="8" hidden="1">#REF!</definedName>
    <definedName name="__123Graph_XChart1" localSheetId="9" hidden="1">#REF!</definedName>
    <definedName name="__123Graph_XChart1" localSheetId="33" hidden="1">#REF!</definedName>
    <definedName name="__123Graph_XChart1" localSheetId="36" hidden="1">#REF!</definedName>
    <definedName name="__123Graph_XChart1" localSheetId="37" hidden="1">#REF!</definedName>
    <definedName name="__123Graph_XChart1" hidden="1">#REF!</definedName>
    <definedName name="__123Graph_XCREDIT" localSheetId="10" hidden="1">#REF!</definedName>
    <definedName name="__123Graph_XCREDIT" localSheetId="18" hidden="1">#REF!</definedName>
    <definedName name="__123Graph_XCREDIT" localSheetId="8" hidden="1">#REF!</definedName>
    <definedName name="__123Graph_XCREDIT" localSheetId="9" hidden="1">#REF!</definedName>
    <definedName name="__123Graph_XCREDIT" localSheetId="33" hidden="1">#REF!</definedName>
    <definedName name="__123Graph_XCREDIT" localSheetId="36" hidden="1">#REF!</definedName>
    <definedName name="__123Graph_XCREDIT" localSheetId="37" hidden="1">#REF!</definedName>
    <definedName name="__123Graph_XCREDIT" hidden="1">#REF!</definedName>
    <definedName name="__123Graph_XCurrent" localSheetId="10" hidden="1">#REF!</definedName>
    <definedName name="__123Graph_XCurrent" localSheetId="18" hidden="1">#REF!</definedName>
    <definedName name="__123Graph_XCurrent" localSheetId="8" hidden="1">#REF!</definedName>
    <definedName name="__123Graph_XCurrent" localSheetId="9" hidden="1">#REF!</definedName>
    <definedName name="__123Graph_XCurrent" localSheetId="33" hidden="1">#REF!</definedName>
    <definedName name="__123Graph_XCurrent" localSheetId="36" hidden="1">#REF!</definedName>
    <definedName name="__123Graph_XCurrent" localSheetId="37" hidden="1">#REF!</definedName>
    <definedName name="__123Graph_XCurrent" hidden="1">#REF!</definedName>
    <definedName name="__123Graph_XDIFF" localSheetId="10" hidden="1">#REF!</definedName>
    <definedName name="__123Graph_XDIFF" localSheetId="13" hidden="1">#REF!</definedName>
    <definedName name="__123Graph_XDIFF" localSheetId="14" hidden="1">#REF!</definedName>
    <definedName name="__123Graph_XDIFF" localSheetId="18" hidden="1">#REF!</definedName>
    <definedName name="__123Graph_XDIFF" localSheetId="8" hidden="1">#REF!</definedName>
    <definedName name="__123Graph_XDIFF" localSheetId="9" hidden="1">#REF!</definedName>
    <definedName name="__123Graph_XDIFF" localSheetId="33" hidden="1">#REF!</definedName>
    <definedName name="__123Graph_XDIFF" localSheetId="34" hidden="1">#REF!</definedName>
    <definedName name="__123Graph_XDIFF" localSheetId="36" hidden="1">#REF!</definedName>
    <definedName name="__123Graph_XDIFF" localSheetId="37" hidden="1">#REF!</definedName>
    <definedName name="__123Graph_XDIFF" hidden="1">#REF!</definedName>
    <definedName name="__123Graph_XECTOT" localSheetId="10" hidden="1">#REF!</definedName>
    <definedName name="__123Graph_XECTOT" localSheetId="13" hidden="1">#REF!</definedName>
    <definedName name="__123Graph_XECTOT" localSheetId="14" hidden="1">#REF!</definedName>
    <definedName name="__123Graph_XECTOT" localSheetId="8" hidden="1">#REF!</definedName>
    <definedName name="__123Graph_XECTOT" localSheetId="9" hidden="1">#REF!</definedName>
    <definedName name="__123Graph_XECTOT" localSheetId="33" hidden="1">#REF!</definedName>
    <definedName name="__123Graph_XECTOT" localSheetId="34" hidden="1">#REF!</definedName>
    <definedName name="__123Graph_XECTOT" localSheetId="37" hidden="1">#REF!</definedName>
    <definedName name="__123Graph_XECTOT" hidden="1">#REF!</definedName>
    <definedName name="__123Graph_XERDOLLAR" localSheetId="10" hidden="1">#REF!</definedName>
    <definedName name="__123Graph_XERDOLLAR" localSheetId="18" hidden="1">#REF!</definedName>
    <definedName name="__123Graph_XERDOLLAR" localSheetId="8" hidden="1">#REF!</definedName>
    <definedName name="__123Graph_XERDOLLAR" localSheetId="9" hidden="1">#REF!</definedName>
    <definedName name="__123Graph_XERDOLLAR" localSheetId="33" hidden="1">#REF!</definedName>
    <definedName name="__123Graph_XERDOLLAR" localSheetId="36" hidden="1">#REF!</definedName>
    <definedName name="__123Graph_XERDOLLAR" localSheetId="37" hidden="1">#REF!</definedName>
    <definedName name="__123Graph_XERDOLLAR" hidden="1">#REF!</definedName>
    <definedName name="__123Graph_XERRUBLE" localSheetId="10" hidden="1">#REF!</definedName>
    <definedName name="__123Graph_XERRUBLE" localSheetId="18" hidden="1">#REF!</definedName>
    <definedName name="__123Graph_XERRUBLE" localSheetId="8" hidden="1">#REF!</definedName>
    <definedName name="__123Graph_XERRUBLE" localSheetId="9" hidden="1">#REF!</definedName>
    <definedName name="__123Graph_XERRUBLE" localSheetId="33" hidden="1">#REF!</definedName>
    <definedName name="__123Graph_XERRUBLE" localSheetId="36" hidden="1">#REF!</definedName>
    <definedName name="__123Graph_XERRUBLE" localSheetId="37" hidden="1">#REF!</definedName>
    <definedName name="__123Graph_XERRUBLE" hidden="1">#REF!</definedName>
    <definedName name="__123Graph_XFOODL" hidden="1">#REF!</definedName>
    <definedName name="__123Graph_XGFS.1" localSheetId="10" hidden="1">#REF!</definedName>
    <definedName name="__123Graph_XGFS.1" localSheetId="18" hidden="1">#REF!</definedName>
    <definedName name="__123Graph_XGFS.1" localSheetId="8" hidden="1">#REF!</definedName>
    <definedName name="__123Graph_XGFS.1" localSheetId="9" hidden="1">#REF!</definedName>
    <definedName name="__123Graph_XGFS.1" localSheetId="33" hidden="1">#REF!</definedName>
    <definedName name="__123Graph_XGFS.1" localSheetId="36" hidden="1">#REF!</definedName>
    <definedName name="__123Graph_XGFS.1" localSheetId="37" hidden="1">#REF!</definedName>
    <definedName name="__123Graph_XGFS.1" hidden="1">#REF!</definedName>
    <definedName name="__123Graph_XGFS.3" localSheetId="10" hidden="1">#REF!</definedName>
    <definedName name="__123Graph_XGFS.3" localSheetId="18" hidden="1">#REF!</definedName>
    <definedName name="__123Graph_XGFS.3" localSheetId="8" hidden="1">#REF!</definedName>
    <definedName name="__123Graph_XGFS.3" localSheetId="9" hidden="1">#REF!</definedName>
    <definedName name="__123Graph_XGFS.3" localSheetId="33" hidden="1">#REF!</definedName>
    <definedName name="__123Graph_XGFS.3" localSheetId="36" hidden="1">#REF!</definedName>
    <definedName name="__123Graph_XGFS.3" localSheetId="37" hidden="1">#REF!</definedName>
    <definedName name="__123Graph_XGFS.3" hidden="1">#REF!</definedName>
    <definedName name="__123Graph_XGRAPH1" localSheetId="10" hidden="1">#REF!</definedName>
    <definedName name="__123Graph_XGRAPH1" localSheetId="18" hidden="1">#REF!</definedName>
    <definedName name="__123Graph_XGRAPH1" localSheetId="8" hidden="1">#REF!</definedName>
    <definedName name="__123Graph_XGRAPH1" localSheetId="9" hidden="1">#REF!</definedName>
    <definedName name="__123Graph_XGRAPH1" localSheetId="33" hidden="1">#REF!</definedName>
    <definedName name="__123Graph_XGRAPH1" localSheetId="36" hidden="1">#REF!</definedName>
    <definedName name="__123Graph_XGRAPH1" localSheetId="37" hidden="1">#REF!</definedName>
    <definedName name="__123Graph_XGRAPH1" hidden="1">#REF!</definedName>
    <definedName name="__123Graph_XIBRD_LEND" localSheetId="10" hidden="1">#REF!</definedName>
    <definedName name="__123Graph_XIBRD_LEND" localSheetId="18" hidden="1">#REF!</definedName>
    <definedName name="__123Graph_XIBRD_LEND" localSheetId="8" hidden="1">#REF!</definedName>
    <definedName name="__123Graph_XIBRD_LEND" localSheetId="9" hidden="1">#REF!</definedName>
    <definedName name="__123Graph_XIBRD_LEND" localSheetId="33" hidden="1">#REF!</definedName>
    <definedName name="__123Graph_XIBRD_LEND" localSheetId="36" hidden="1">#REF!</definedName>
    <definedName name="__123Graph_XIBRD_LEND" localSheetId="37" hidden="1">#REF!</definedName>
    <definedName name="__123Graph_XIBRD_LEND" hidden="1">#REF!</definedName>
    <definedName name="__123Graph_XIMPORTS" localSheetId="10" hidden="1">#REF!</definedName>
    <definedName name="__123Graph_XIMPORTS" localSheetId="18" hidden="1">#REF!</definedName>
    <definedName name="__123Graph_XIMPORTS" localSheetId="8" hidden="1">#REF!</definedName>
    <definedName name="__123Graph_XIMPORTS" localSheetId="9" hidden="1">#REF!</definedName>
    <definedName name="__123Graph_XIMPORTS" localSheetId="33" hidden="1">#REF!</definedName>
    <definedName name="__123Graph_XIMPORTS" localSheetId="36" hidden="1">#REF!</definedName>
    <definedName name="__123Graph_XIMPORTS" localSheetId="37" hidden="1">#REF!</definedName>
    <definedName name="__123Graph_XIMPORTS" hidden="1">#REF!</definedName>
    <definedName name="__123Graph_XLINES" localSheetId="10" hidden="1">#REF!</definedName>
    <definedName name="__123Graph_XLINES" localSheetId="13" hidden="1">#REF!</definedName>
    <definedName name="__123Graph_XLINES" localSheetId="14" hidden="1">#REF!</definedName>
    <definedName name="__123Graph_XLINES" localSheetId="18" hidden="1">#REF!</definedName>
    <definedName name="__123Graph_XLINES" localSheetId="8" hidden="1">#REF!</definedName>
    <definedName name="__123Graph_XLINES" localSheetId="9" hidden="1">#REF!</definedName>
    <definedName name="__123Graph_XLINES" localSheetId="33" hidden="1">#REF!</definedName>
    <definedName name="__123Graph_XLINES" localSheetId="34" hidden="1">#REF!</definedName>
    <definedName name="__123Graph_XLINES" localSheetId="36" hidden="1">#REF!</definedName>
    <definedName name="__123Graph_XLINES" localSheetId="37" hidden="1">#REF!</definedName>
    <definedName name="__123Graph_XLINES" hidden="1">#REF!</definedName>
    <definedName name="__123Graph_XMIMPMAC" hidden="1">#REF!</definedName>
    <definedName name="__123Graph_XMSWKLY" hidden="1">#REF!</definedName>
    <definedName name="__123Graph_XRUBRATE" localSheetId="10" hidden="1">#REF!</definedName>
    <definedName name="__123Graph_XRUBRATE" localSheetId="18" hidden="1">#REF!</definedName>
    <definedName name="__123Graph_XRUBRATE" localSheetId="8" hidden="1">#REF!</definedName>
    <definedName name="__123Graph_XRUBRATE" localSheetId="9" hidden="1">#REF!</definedName>
    <definedName name="__123Graph_XRUBRATE" localSheetId="33" hidden="1">#REF!</definedName>
    <definedName name="__123Graph_XRUBRATE" localSheetId="36" hidden="1">#REF!</definedName>
    <definedName name="__123Graph_XRUBRATE" localSheetId="37" hidden="1">#REF!</definedName>
    <definedName name="__123Graph_XRUBRATE" hidden="1">#REF!</definedName>
    <definedName name="__123Graph_XTAX1" localSheetId="10" hidden="1">#REF!</definedName>
    <definedName name="__123Graph_XTAX1" localSheetId="18" hidden="1">#REF!</definedName>
    <definedName name="__123Graph_XTAX1" localSheetId="8" hidden="1">#REF!</definedName>
    <definedName name="__123Graph_XTAX1" localSheetId="9" hidden="1">#REF!</definedName>
    <definedName name="__123Graph_XTAX1" localSheetId="33" hidden="1">#REF!</definedName>
    <definedName name="__123Graph_XTAX1" localSheetId="36" hidden="1">#REF!</definedName>
    <definedName name="__123Graph_XTAX1" localSheetId="37" hidden="1">#REF!</definedName>
    <definedName name="__123Graph_XTAX1" hidden="1">#REF!</definedName>
    <definedName name="__123Graph_XUSRATE" localSheetId="10" hidden="1">#REF!</definedName>
    <definedName name="__123Graph_XUSRATE" localSheetId="18" hidden="1">#REF!</definedName>
    <definedName name="__123Graph_XUSRATE" localSheetId="8" hidden="1">#REF!</definedName>
    <definedName name="__123Graph_XUSRATE" localSheetId="9" hidden="1">#REF!</definedName>
    <definedName name="__123Graph_XUSRATE" localSheetId="33" hidden="1">#REF!</definedName>
    <definedName name="__123Graph_XUSRATE" localSheetId="36" hidden="1">#REF!</definedName>
    <definedName name="__123Graph_XUSRATE" localSheetId="37" hidden="1">#REF!</definedName>
    <definedName name="__123Graph_XUSRATE" hidden="1">#REF!</definedName>
    <definedName name="__123Graph_XXRATE" localSheetId="10" hidden="1">#REF!</definedName>
    <definedName name="__123Graph_XXRATE" localSheetId="18" hidden="1">#REF!</definedName>
    <definedName name="__123Graph_XXRATE" localSheetId="8" hidden="1">#REF!</definedName>
    <definedName name="__123Graph_XXRATE" localSheetId="9" hidden="1">#REF!</definedName>
    <definedName name="__123Graph_XXRATE" localSheetId="33" hidden="1">#REF!</definedName>
    <definedName name="__123Graph_XXRATE" localSheetId="36" hidden="1">#REF!</definedName>
    <definedName name="__123Graph_XXRATE" localSheetId="37" hidden="1">#REF!</definedName>
    <definedName name="__123Graph_XXRATE" hidden="1">#REF!</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33" hidden="1">{#N/A,#N/A,FALSE,"B061196P";#N/A,#N/A,FALSE,"B061196";#N/A,#N/A,FALSE,"Relatório1";#N/A,#N/A,FALSE,"Relatório2";#N/A,#N/A,FALSE,"Relatório3";#N/A,#N/A,FALSE,"Relatório4 ";#N/A,#N/A,FALSE,"Relatório5";#N/A,#N/A,FALSE,"Relatório6";#N/A,#N/A,FALSE,"Relatório7";#N/A,#N/A,FALSE,"Relatório8"}</definedName>
    <definedName name="__asq1" localSheetId="34" hidden="1">{#N/A,#N/A,FALSE,"B061196P";#N/A,#N/A,FALSE,"B061196";#N/A,#N/A,FALSE,"Relatório1";#N/A,#N/A,FALSE,"Relatório2";#N/A,#N/A,FALSE,"Relatório3";#N/A,#N/A,FALSE,"Relatório4 ";#N/A,#N/A,FALSE,"Relatório5";#N/A,#N/A,FALSE,"Relatório6";#N/A,#N/A,FALSE,"Relatório7";#N/A,#N/A,FALSE,"Relatório8"}</definedName>
    <definedName name="__asq1" localSheetId="35" hidden="1">{#N/A,#N/A,FALSE,"B061196P";#N/A,#N/A,FALSE,"B061196";#N/A,#N/A,FALSE,"Relatório1";#N/A,#N/A,FALSE,"Relatório2";#N/A,#N/A,FALSE,"Relatório3";#N/A,#N/A,FALSE,"Relatório4 ";#N/A,#N/A,FALSE,"Relatório5";#N/A,#N/A,FALSE,"Relatório6";#N/A,#N/A,FALSE,"Relatório7";#N/A,#N/A,FALSE,"Relatório8"}</definedName>
    <definedName name="__asq1" localSheetId="36" hidden="1">{#N/A,#N/A,FALSE,"B061196P";#N/A,#N/A,FALSE,"B061196";#N/A,#N/A,FALSE,"Relatório1";#N/A,#N/A,FALSE,"Relatório2";#N/A,#N/A,FALSE,"Relatório3";#N/A,#N/A,FALSE,"Relatório4 ";#N/A,#N/A,FALSE,"Relatório5";#N/A,#N/A,FALSE,"Relatório6";#N/A,#N/A,FALSE,"Relatório7";#N/A,#N/A,FALSE,"Relatório8"}</definedName>
    <definedName name="__asq1" localSheetId="37"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0" hidden="1">{"'előző év december'!$A$2:$CP$214"}</definedName>
    <definedName name="__cp1" localSheetId="11" hidden="1">{"'előző év december'!$A$2:$CP$214"}</definedName>
    <definedName name="__cp1" localSheetId="13" hidden="1">{"'előző év december'!$A$2:$CP$214"}</definedName>
    <definedName name="__cp1" localSheetId="14"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8" hidden="1">{"'előző év december'!$A$2:$CP$214"}</definedName>
    <definedName name="__cp1" localSheetId="9" hidden="1">{"'előző év december'!$A$2:$CP$214"}</definedName>
    <definedName name="__cp1" localSheetId="33" hidden="1">{"'előző év december'!$A$2:$CP$214"}</definedName>
    <definedName name="__cp1" localSheetId="34" hidden="1">{"'előző év december'!$A$2:$CP$214"}</definedName>
    <definedName name="__cp1" localSheetId="35" hidden="1">{"'előző év december'!$A$2:$CP$214"}</definedName>
    <definedName name="__cp1" localSheetId="36" hidden="1">{"'előző év december'!$A$2:$CP$214"}</definedName>
    <definedName name="__cp1" localSheetId="37" hidden="1">{"'előző év december'!$A$2:$CP$214"}</definedName>
    <definedName name="__cp1" hidden="1">{"'előző év december'!$A$2:$CP$214"}</definedName>
    <definedName name="__cp10" localSheetId="10" hidden="1">{"'előző év december'!$A$2:$CP$214"}</definedName>
    <definedName name="__cp10" localSheetId="11" hidden="1">{"'előző év december'!$A$2:$CP$214"}</definedName>
    <definedName name="__cp10" localSheetId="13" hidden="1">{"'előző év december'!$A$2:$CP$214"}</definedName>
    <definedName name="__cp10" localSheetId="14"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8" hidden="1">{"'előző év december'!$A$2:$CP$214"}</definedName>
    <definedName name="__cp10" localSheetId="9" hidden="1">{"'előző év december'!$A$2:$CP$214"}</definedName>
    <definedName name="__cp10" localSheetId="33" hidden="1">{"'előző év december'!$A$2:$CP$214"}</definedName>
    <definedName name="__cp10" localSheetId="34" hidden="1">{"'előző év december'!$A$2:$CP$214"}</definedName>
    <definedName name="__cp10" localSheetId="35" hidden="1">{"'előző év december'!$A$2:$CP$214"}</definedName>
    <definedName name="__cp10" localSheetId="36" hidden="1">{"'előző év december'!$A$2:$CP$214"}</definedName>
    <definedName name="__cp10" localSheetId="37" hidden="1">{"'előző év december'!$A$2:$CP$214"}</definedName>
    <definedName name="__cp10" hidden="1">{"'előző év december'!$A$2:$CP$214"}</definedName>
    <definedName name="__cp11" localSheetId="10" hidden="1">{"'előző év december'!$A$2:$CP$214"}</definedName>
    <definedName name="__cp11" localSheetId="11" hidden="1">{"'előző év december'!$A$2:$CP$214"}</definedName>
    <definedName name="__cp11" localSheetId="13" hidden="1">{"'előző év december'!$A$2:$CP$214"}</definedName>
    <definedName name="__cp11" localSheetId="14"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8" hidden="1">{"'előző év december'!$A$2:$CP$214"}</definedName>
    <definedName name="__cp11" localSheetId="9" hidden="1">{"'előző év december'!$A$2:$CP$214"}</definedName>
    <definedName name="__cp11" localSheetId="33" hidden="1">{"'előző év december'!$A$2:$CP$214"}</definedName>
    <definedName name="__cp11" localSheetId="34" hidden="1">{"'előző év december'!$A$2:$CP$214"}</definedName>
    <definedName name="__cp11" localSheetId="35" hidden="1">{"'előző év december'!$A$2:$CP$214"}</definedName>
    <definedName name="__cp11" localSheetId="36" hidden="1">{"'előző év december'!$A$2:$CP$214"}</definedName>
    <definedName name="__cp11" localSheetId="37" hidden="1">{"'előző év december'!$A$2:$CP$214"}</definedName>
    <definedName name="__cp11" hidden="1">{"'előző év december'!$A$2:$CP$214"}</definedName>
    <definedName name="__cp2" localSheetId="10" hidden="1">{"'előző év december'!$A$2:$CP$214"}</definedName>
    <definedName name="__cp2" localSheetId="11" hidden="1">{"'előző év december'!$A$2:$CP$214"}</definedName>
    <definedName name="__cp2" localSheetId="13" hidden="1">{"'előző év december'!$A$2:$CP$214"}</definedName>
    <definedName name="__cp2" localSheetId="14"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8" hidden="1">{"'előző év december'!$A$2:$CP$214"}</definedName>
    <definedName name="__cp2" localSheetId="9" hidden="1">{"'előző év december'!$A$2:$CP$214"}</definedName>
    <definedName name="__cp2" localSheetId="33" hidden="1">{"'előző év december'!$A$2:$CP$214"}</definedName>
    <definedName name="__cp2" localSheetId="34" hidden="1">{"'előző év december'!$A$2:$CP$214"}</definedName>
    <definedName name="__cp2" localSheetId="35" hidden="1">{"'előző év december'!$A$2:$CP$214"}</definedName>
    <definedName name="__cp2" localSheetId="36" hidden="1">{"'előző év december'!$A$2:$CP$214"}</definedName>
    <definedName name="__cp2" localSheetId="37" hidden="1">{"'előző év december'!$A$2:$CP$214"}</definedName>
    <definedName name="__cp2" hidden="1">{"'előző év december'!$A$2:$CP$214"}</definedName>
    <definedName name="__cp3" localSheetId="10" hidden="1">{"'előző év december'!$A$2:$CP$214"}</definedName>
    <definedName name="__cp3" localSheetId="11" hidden="1">{"'előző év december'!$A$2:$CP$214"}</definedName>
    <definedName name="__cp3" localSheetId="13" hidden="1">{"'előző év december'!$A$2:$CP$214"}</definedName>
    <definedName name="__cp3" localSheetId="14"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8" hidden="1">{"'előző év december'!$A$2:$CP$214"}</definedName>
    <definedName name="__cp3" localSheetId="9" hidden="1">{"'előző év december'!$A$2:$CP$214"}</definedName>
    <definedName name="__cp3" localSheetId="33" hidden="1">{"'előző év december'!$A$2:$CP$214"}</definedName>
    <definedName name="__cp3" localSheetId="34" hidden="1">{"'előző év december'!$A$2:$CP$214"}</definedName>
    <definedName name="__cp3" localSheetId="35" hidden="1">{"'előző év december'!$A$2:$CP$214"}</definedName>
    <definedName name="__cp3" localSheetId="36" hidden="1">{"'előző év december'!$A$2:$CP$214"}</definedName>
    <definedName name="__cp3" localSheetId="37" hidden="1">{"'előző év december'!$A$2:$CP$214"}</definedName>
    <definedName name="__cp3" hidden="1">{"'előző év december'!$A$2:$CP$214"}</definedName>
    <definedName name="__cp4" localSheetId="10" hidden="1">{"'előző év december'!$A$2:$CP$214"}</definedName>
    <definedName name="__cp4" localSheetId="11" hidden="1">{"'előző év december'!$A$2:$CP$214"}</definedName>
    <definedName name="__cp4" localSheetId="13" hidden="1">{"'előző év december'!$A$2:$CP$214"}</definedName>
    <definedName name="__cp4" localSheetId="14"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8" hidden="1">{"'előző év december'!$A$2:$CP$214"}</definedName>
    <definedName name="__cp4" localSheetId="9" hidden="1">{"'előző év december'!$A$2:$CP$214"}</definedName>
    <definedName name="__cp4" localSheetId="33" hidden="1">{"'előző év december'!$A$2:$CP$214"}</definedName>
    <definedName name="__cp4" localSheetId="34" hidden="1">{"'előző év december'!$A$2:$CP$214"}</definedName>
    <definedName name="__cp4" localSheetId="35" hidden="1">{"'előző év december'!$A$2:$CP$214"}</definedName>
    <definedName name="__cp4" localSheetId="36" hidden="1">{"'előző év december'!$A$2:$CP$214"}</definedName>
    <definedName name="__cp4" localSheetId="37" hidden="1">{"'előző év december'!$A$2:$CP$214"}</definedName>
    <definedName name="__cp4" hidden="1">{"'előző év december'!$A$2:$CP$214"}</definedName>
    <definedName name="__cp5" localSheetId="10" hidden="1">{"'előző év december'!$A$2:$CP$214"}</definedName>
    <definedName name="__cp5" localSheetId="11" hidden="1">{"'előző év december'!$A$2:$CP$214"}</definedName>
    <definedName name="__cp5" localSheetId="13" hidden="1">{"'előző év december'!$A$2:$CP$214"}</definedName>
    <definedName name="__cp5" localSheetId="14"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8" hidden="1">{"'előző év december'!$A$2:$CP$214"}</definedName>
    <definedName name="__cp5" localSheetId="9" hidden="1">{"'előző év december'!$A$2:$CP$214"}</definedName>
    <definedName name="__cp5" localSheetId="33" hidden="1">{"'előző év december'!$A$2:$CP$214"}</definedName>
    <definedName name="__cp5" localSheetId="34" hidden="1">{"'előző év december'!$A$2:$CP$214"}</definedName>
    <definedName name="__cp5" localSheetId="35" hidden="1">{"'előző év december'!$A$2:$CP$214"}</definedName>
    <definedName name="__cp5" localSheetId="36" hidden="1">{"'előző év december'!$A$2:$CP$214"}</definedName>
    <definedName name="__cp5" localSheetId="37" hidden="1">{"'előző év december'!$A$2:$CP$214"}</definedName>
    <definedName name="__cp5" hidden="1">{"'előző év december'!$A$2:$CP$214"}</definedName>
    <definedName name="__cp6" localSheetId="10" hidden="1">{"'előző év december'!$A$2:$CP$214"}</definedName>
    <definedName name="__cp6" localSheetId="11" hidden="1">{"'előző év december'!$A$2:$CP$214"}</definedName>
    <definedName name="__cp6" localSheetId="13" hidden="1">{"'előző év december'!$A$2:$CP$214"}</definedName>
    <definedName name="__cp6" localSheetId="14"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8" hidden="1">{"'előző év december'!$A$2:$CP$214"}</definedName>
    <definedName name="__cp6" localSheetId="9" hidden="1">{"'előző év december'!$A$2:$CP$214"}</definedName>
    <definedName name="__cp6" localSheetId="33" hidden="1">{"'előző év december'!$A$2:$CP$214"}</definedName>
    <definedName name="__cp6" localSheetId="34" hidden="1">{"'előző év december'!$A$2:$CP$214"}</definedName>
    <definedName name="__cp6" localSheetId="35" hidden="1">{"'előző év december'!$A$2:$CP$214"}</definedName>
    <definedName name="__cp6" localSheetId="36" hidden="1">{"'előző év december'!$A$2:$CP$214"}</definedName>
    <definedName name="__cp6" localSheetId="37" hidden="1">{"'előző év december'!$A$2:$CP$214"}</definedName>
    <definedName name="__cp6" hidden="1">{"'előző év december'!$A$2:$CP$214"}</definedName>
    <definedName name="__cp7" localSheetId="10" hidden="1">{"'előző év december'!$A$2:$CP$214"}</definedName>
    <definedName name="__cp7" localSheetId="11" hidden="1">{"'előző év december'!$A$2:$CP$214"}</definedName>
    <definedName name="__cp7" localSheetId="13" hidden="1">{"'előző év december'!$A$2:$CP$214"}</definedName>
    <definedName name="__cp7" localSheetId="14"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8" hidden="1">{"'előző év december'!$A$2:$CP$214"}</definedName>
    <definedName name="__cp7" localSheetId="9" hidden="1">{"'előző év december'!$A$2:$CP$214"}</definedName>
    <definedName name="__cp7" localSheetId="33" hidden="1">{"'előző év december'!$A$2:$CP$214"}</definedName>
    <definedName name="__cp7" localSheetId="34" hidden="1">{"'előző év december'!$A$2:$CP$214"}</definedName>
    <definedName name="__cp7" localSheetId="35" hidden="1">{"'előző év december'!$A$2:$CP$214"}</definedName>
    <definedName name="__cp7" localSheetId="36" hidden="1">{"'előző év december'!$A$2:$CP$214"}</definedName>
    <definedName name="__cp7" localSheetId="37" hidden="1">{"'előző év december'!$A$2:$CP$214"}</definedName>
    <definedName name="__cp7" hidden="1">{"'előző év december'!$A$2:$CP$214"}</definedName>
    <definedName name="__cp8" localSheetId="10" hidden="1">{"'előző év december'!$A$2:$CP$214"}</definedName>
    <definedName name="__cp8" localSheetId="11" hidden="1">{"'előző év december'!$A$2:$CP$214"}</definedName>
    <definedName name="__cp8" localSheetId="13" hidden="1">{"'előző év december'!$A$2:$CP$214"}</definedName>
    <definedName name="__cp8" localSheetId="14"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8" hidden="1">{"'előző év december'!$A$2:$CP$214"}</definedName>
    <definedName name="__cp8" localSheetId="9" hidden="1">{"'előző év december'!$A$2:$CP$214"}</definedName>
    <definedName name="__cp8" localSheetId="33" hidden="1">{"'előző év december'!$A$2:$CP$214"}</definedName>
    <definedName name="__cp8" localSheetId="34" hidden="1">{"'előző év december'!$A$2:$CP$214"}</definedName>
    <definedName name="__cp8" localSheetId="35" hidden="1">{"'előző év december'!$A$2:$CP$214"}</definedName>
    <definedName name="__cp8" localSheetId="36" hidden="1">{"'előző év december'!$A$2:$CP$214"}</definedName>
    <definedName name="__cp8" localSheetId="37" hidden="1">{"'előző év december'!$A$2:$CP$214"}</definedName>
    <definedName name="__cp8" hidden="1">{"'előző év december'!$A$2:$CP$214"}</definedName>
    <definedName name="__cp9" localSheetId="10" hidden="1">{"'előző év december'!$A$2:$CP$214"}</definedName>
    <definedName name="__cp9" localSheetId="11" hidden="1">{"'előző év december'!$A$2:$CP$214"}</definedName>
    <definedName name="__cp9" localSheetId="13" hidden="1">{"'előző év december'!$A$2:$CP$214"}</definedName>
    <definedName name="__cp9" localSheetId="14"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8" hidden="1">{"'előző év december'!$A$2:$CP$214"}</definedName>
    <definedName name="__cp9" localSheetId="9" hidden="1">{"'előző év december'!$A$2:$CP$214"}</definedName>
    <definedName name="__cp9" localSheetId="33" hidden="1">{"'előző év december'!$A$2:$CP$214"}</definedName>
    <definedName name="__cp9" localSheetId="34" hidden="1">{"'előző év december'!$A$2:$CP$214"}</definedName>
    <definedName name="__cp9" localSheetId="35" hidden="1">{"'előző év december'!$A$2:$CP$214"}</definedName>
    <definedName name="__cp9" localSheetId="36" hidden="1">{"'előző év december'!$A$2:$CP$214"}</definedName>
    <definedName name="__cp9" localSheetId="37" hidden="1">{"'előző év december'!$A$2:$CP$214"}</definedName>
    <definedName name="__cp9" hidden="1">{"'előző év december'!$A$2:$CP$214"}</definedName>
    <definedName name="__cpr2" localSheetId="10" hidden="1">{"'előző év december'!$A$2:$CP$214"}</definedName>
    <definedName name="__cpr2" localSheetId="11" hidden="1">{"'előző év december'!$A$2:$CP$214"}</definedName>
    <definedName name="__cpr2" localSheetId="13" hidden="1">{"'előző év december'!$A$2:$CP$214"}</definedName>
    <definedName name="__cpr2" localSheetId="14"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8" hidden="1">{"'előző év december'!$A$2:$CP$214"}</definedName>
    <definedName name="__cpr2" localSheetId="9" hidden="1">{"'előző év december'!$A$2:$CP$214"}</definedName>
    <definedName name="__cpr2" localSheetId="33" hidden="1">{"'előző év december'!$A$2:$CP$214"}</definedName>
    <definedName name="__cpr2" localSheetId="34" hidden="1">{"'előző év december'!$A$2:$CP$214"}</definedName>
    <definedName name="__cpr2" localSheetId="35" hidden="1">{"'előző év december'!$A$2:$CP$214"}</definedName>
    <definedName name="__cpr2" localSheetId="36" hidden="1">{"'előző év december'!$A$2:$CP$214"}</definedName>
    <definedName name="__cpr2" localSheetId="37" hidden="1">{"'előző év december'!$A$2:$CP$214"}</definedName>
    <definedName name="__cpr2" hidden="1">{"'előző év december'!$A$2:$CP$214"}</definedName>
    <definedName name="__cpr3" localSheetId="10" hidden="1">{"'előző év december'!$A$2:$CP$214"}</definedName>
    <definedName name="__cpr3" localSheetId="11" hidden="1">{"'előző év december'!$A$2:$CP$214"}</definedName>
    <definedName name="__cpr3" localSheetId="13" hidden="1">{"'előző év december'!$A$2:$CP$214"}</definedName>
    <definedName name="__cpr3" localSheetId="14"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8" hidden="1">{"'előző év december'!$A$2:$CP$214"}</definedName>
    <definedName name="__cpr3" localSheetId="9" hidden="1">{"'előző év december'!$A$2:$CP$214"}</definedName>
    <definedName name="__cpr3" localSheetId="33" hidden="1">{"'előző év december'!$A$2:$CP$214"}</definedName>
    <definedName name="__cpr3" localSheetId="34" hidden="1">{"'előző év december'!$A$2:$CP$214"}</definedName>
    <definedName name="__cpr3" localSheetId="35" hidden="1">{"'előző év december'!$A$2:$CP$214"}</definedName>
    <definedName name="__cpr3" localSheetId="36" hidden="1">{"'előző év december'!$A$2:$CP$214"}</definedName>
    <definedName name="__cpr3" localSheetId="37" hidden="1">{"'előző év december'!$A$2:$CP$214"}</definedName>
    <definedName name="__cpr3" hidden="1">{"'előző év december'!$A$2:$CP$214"}</definedName>
    <definedName name="__cpr4" localSheetId="10" hidden="1">{"'előző év december'!$A$2:$CP$214"}</definedName>
    <definedName name="__cpr4" localSheetId="11" hidden="1">{"'előző év december'!$A$2:$CP$214"}</definedName>
    <definedName name="__cpr4" localSheetId="13" hidden="1">{"'előző év december'!$A$2:$CP$214"}</definedName>
    <definedName name="__cpr4" localSheetId="14"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8" hidden="1">{"'előző év december'!$A$2:$CP$214"}</definedName>
    <definedName name="__cpr4" localSheetId="9" hidden="1">{"'előző év december'!$A$2:$CP$214"}</definedName>
    <definedName name="__cpr4" localSheetId="33" hidden="1">{"'előző év december'!$A$2:$CP$214"}</definedName>
    <definedName name="__cpr4" localSheetId="34" hidden="1">{"'előző év december'!$A$2:$CP$214"}</definedName>
    <definedName name="__cpr4" localSheetId="35" hidden="1">{"'előző év december'!$A$2:$CP$214"}</definedName>
    <definedName name="__cpr4" localSheetId="36" hidden="1">{"'előző év december'!$A$2:$CP$214"}</definedName>
    <definedName name="__cpr4" localSheetId="37" hidden="1">{"'előző év december'!$A$2:$CP$214"}</definedName>
    <definedName name="__cpr4" hidden="1">{"'előző év december'!$A$2:$CP$214"}</definedName>
    <definedName name="__dde" localSheetId="10" hidden="1">#REF!</definedName>
    <definedName name="__dde" localSheetId="18" hidden="1">#REF!</definedName>
    <definedName name="__dde" localSheetId="8" hidden="1">#REF!</definedName>
    <definedName name="__dde" localSheetId="9" hidden="1">#REF!</definedName>
    <definedName name="__dde" localSheetId="33" hidden="1">#REF!</definedName>
    <definedName name="__dde" localSheetId="36" hidden="1">#REF!</definedName>
    <definedName name="__dde" localSheetId="37" hidden="1">#REF!</definedName>
    <definedName name="__dde" hidden="1">#REF!</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33" hidden="1">{#N/A,#N/A,FALSE,"B061196P";#N/A,#N/A,FALSE,"B061196";#N/A,#N/A,FALSE,"Relatório1";#N/A,#N/A,FALSE,"Relatório2";#N/A,#N/A,FALSE,"Relatório3";#N/A,#N/A,FALSE,"Relatório4 ";#N/A,#N/A,FALSE,"Relatório5";#N/A,#N/A,FALSE,"Relatório6";#N/A,#N/A,FALSE,"Relatório7";#N/A,#N/A,FALSE,"Relatório8"}</definedName>
    <definedName name="__dez2" localSheetId="34" hidden="1">{#N/A,#N/A,FALSE,"B061196P";#N/A,#N/A,FALSE,"B061196";#N/A,#N/A,FALSE,"Relatório1";#N/A,#N/A,FALSE,"Relatório2";#N/A,#N/A,FALSE,"Relatório3";#N/A,#N/A,FALSE,"Relatório4 ";#N/A,#N/A,FALSE,"Relatório5";#N/A,#N/A,FALSE,"Relatório6";#N/A,#N/A,FALSE,"Relatório7";#N/A,#N/A,FALSE,"Relatório8"}</definedName>
    <definedName name="__dez2" localSheetId="35" hidden="1">{#N/A,#N/A,FALSE,"B061196P";#N/A,#N/A,FALSE,"B061196";#N/A,#N/A,FALSE,"Relatório1";#N/A,#N/A,FALSE,"Relatório2";#N/A,#N/A,FALSE,"Relatório3";#N/A,#N/A,FALSE,"Relatório4 ";#N/A,#N/A,FALSE,"Relatório5";#N/A,#N/A,FALSE,"Relatório6";#N/A,#N/A,FALSE,"Relatório7";#N/A,#N/A,FALSE,"Relatório8"}</definedName>
    <definedName name="__dez2" localSheetId="36" hidden="1">{#N/A,#N/A,FALSE,"B061196P";#N/A,#N/A,FALSE,"B061196";#N/A,#N/A,FALSE,"Relatório1";#N/A,#N/A,FALSE,"Relatório2";#N/A,#N/A,FALSE,"Relatório3";#N/A,#N/A,FALSE,"Relatório4 ";#N/A,#N/A,FALSE,"Relatório5";#N/A,#N/A,FALSE,"Relatório6";#N/A,#N/A,FALSE,"Relatório7";#N/A,#N/A,FALSE,"Relatório8"}</definedName>
    <definedName name="__dez2" localSheetId="37"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33" hidden="1">{#N/A,#N/A,FALSE,"B061196P";#N/A,#N/A,FALSE,"B061196";#N/A,#N/A,FALSE,"Relatório1";#N/A,#N/A,FALSE,"Relatório2";#N/A,#N/A,FALSE,"Relatório3";#N/A,#N/A,FALSE,"Relatório4 ";#N/A,#N/A,FALSE,"Relatório5";#N/A,#N/A,FALSE,"Relatório6";#N/A,#N/A,FALSE,"Relatório7";#N/A,#N/A,FALSE,"Relatório8"}</definedName>
    <definedName name="__f2" localSheetId="34" hidden="1">{#N/A,#N/A,FALSE,"B061196P";#N/A,#N/A,FALSE,"B061196";#N/A,#N/A,FALSE,"Relatório1";#N/A,#N/A,FALSE,"Relatório2";#N/A,#N/A,FALSE,"Relatório3";#N/A,#N/A,FALSE,"Relatório4 ";#N/A,#N/A,FALSE,"Relatório5";#N/A,#N/A,FALSE,"Relatório6";#N/A,#N/A,FALSE,"Relatório7";#N/A,#N/A,FALSE,"Relatório8"}</definedName>
    <definedName name="__f2" localSheetId="35" hidden="1">{#N/A,#N/A,FALSE,"B061196P";#N/A,#N/A,FALSE,"B061196";#N/A,#N/A,FALSE,"Relatório1";#N/A,#N/A,FALSE,"Relatório2";#N/A,#N/A,FALSE,"Relatório3";#N/A,#N/A,FALSE,"Relatório4 ";#N/A,#N/A,FALSE,"Relatório5";#N/A,#N/A,FALSE,"Relatório6";#N/A,#N/A,FALSE,"Relatório7";#N/A,#N/A,FALSE,"Relatório8"}</definedName>
    <definedName name="__f2" localSheetId="36" hidden="1">{#N/A,#N/A,FALSE,"B061196P";#N/A,#N/A,FALSE,"B061196";#N/A,#N/A,FALSE,"Relatório1";#N/A,#N/A,FALSE,"Relatório2";#N/A,#N/A,FALSE,"Relatório3";#N/A,#N/A,FALSE,"Relatório4 ";#N/A,#N/A,FALSE,"Relatório5";#N/A,#N/A,FALSE,"Relatório6";#N/A,#N/A,FALSE,"Relatório7";#N/A,#N/A,FALSE,"Relatório8"}</definedName>
    <definedName name="__f2" localSheetId="37"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33" hidden="1">{#N/A,#N/A,FALSE,"B061196P";#N/A,#N/A,FALSE,"B061196";#N/A,#N/A,FALSE,"Relatório1";#N/A,#N/A,FALSE,"Relatório2";#N/A,#N/A,FALSE,"Relatório3";#N/A,#N/A,FALSE,"Relatório4 ";#N/A,#N/A,FALSE,"Relatório5";#N/A,#N/A,FALSE,"Relatório6";#N/A,#N/A,FALSE,"Relatório7";#N/A,#N/A,FALSE,"Relatório8"}</definedName>
    <definedName name="__fer2" localSheetId="34" hidden="1">{#N/A,#N/A,FALSE,"B061196P";#N/A,#N/A,FALSE,"B061196";#N/A,#N/A,FALSE,"Relatório1";#N/A,#N/A,FALSE,"Relatório2";#N/A,#N/A,FALSE,"Relatório3";#N/A,#N/A,FALSE,"Relatório4 ";#N/A,#N/A,FALSE,"Relatório5";#N/A,#N/A,FALSE,"Relatório6";#N/A,#N/A,FALSE,"Relatório7";#N/A,#N/A,FALSE,"Relatório8"}</definedName>
    <definedName name="__fer2" localSheetId="35" hidden="1">{#N/A,#N/A,FALSE,"B061196P";#N/A,#N/A,FALSE,"B061196";#N/A,#N/A,FALSE,"Relatório1";#N/A,#N/A,FALSE,"Relatório2";#N/A,#N/A,FALSE,"Relatório3";#N/A,#N/A,FALSE,"Relatório4 ";#N/A,#N/A,FALSE,"Relatório5";#N/A,#N/A,FALSE,"Relatório6";#N/A,#N/A,FALSE,"Relatório7";#N/A,#N/A,FALSE,"Relatório8"}</definedName>
    <definedName name="__fer2" localSheetId="36" hidden="1">{#N/A,#N/A,FALSE,"B061196P";#N/A,#N/A,FALSE,"B061196";#N/A,#N/A,FALSE,"Relatório1";#N/A,#N/A,FALSE,"Relatório2";#N/A,#N/A,FALSE,"Relatório3";#N/A,#N/A,FALSE,"Relatório4 ";#N/A,#N/A,FALSE,"Relatório5";#N/A,#N/A,FALSE,"Relatório6";#N/A,#N/A,FALSE,"Relatório7";#N/A,#N/A,FALSE,"Relatório8"}</definedName>
    <definedName name="__fer2" localSheetId="37"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33" hidden="1">{#N/A,#N/A,FALSE,"B061196P";#N/A,#N/A,FALSE,"B061196";#N/A,#N/A,FALSE,"Relatório1";#N/A,#N/A,FALSE,"Relatório2";#N/A,#N/A,FALSE,"Relatório3";#N/A,#N/A,FALSE,"Relatório4 ";#N/A,#N/A,FALSE,"Relatório5";#N/A,#N/A,FALSE,"Relatório6";#N/A,#N/A,FALSE,"Relatório7";#N/A,#N/A,FALSE,"Relatório8"}</definedName>
    <definedName name="__ger2" localSheetId="34" hidden="1">{#N/A,#N/A,FALSE,"B061196P";#N/A,#N/A,FALSE,"B061196";#N/A,#N/A,FALSE,"Relatório1";#N/A,#N/A,FALSE,"Relatório2";#N/A,#N/A,FALSE,"Relatório3";#N/A,#N/A,FALSE,"Relatório4 ";#N/A,#N/A,FALSE,"Relatório5";#N/A,#N/A,FALSE,"Relatório6";#N/A,#N/A,FALSE,"Relatório7";#N/A,#N/A,FALSE,"Relatório8"}</definedName>
    <definedName name="__ger2" localSheetId="35" hidden="1">{#N/A,#N/A,FALSE,"B061196P";#N/A,#N/A,FALSE,"B061196";#N/A,#N/A,FALSE,"Relatório1";#N/A,#N/A,FALSE,"Relatório2";#N/A,#N/A,FALSE,"Relatório3";#N/A,#N/A,FALSE,"Relatório4 ";#N/A,#N/A,FALSE,"Relatório5";#N/A,#N/A,FALSE,"Relatório6";#N/A,#N/A,FALSE,"Relatório7";#N/A,#N/A,FALSE,"Relatório8"}</definedName>
    <definedName name="__ger2" localSheetId="36" hidden="1">{#N/A,#N/A,FALSE,"B061196P";#N/A,#N/A,FALSE,"B061196";#N/A,#N/A,FALSE,"Relatório1";#N/A,#N/A,FALSE,"Relatório2";#N/A,#N/A,FALSE,"Relatório3";#N/A,#N/A,FALSE,"Relatório4 ";#N/A,#N/A,FALSE,"Relatório5";#N/A,#N/A,FALSE,"Relatório6";#N/A,#N/A,FALSE,"Relatório7";#N/A,#N/A,FALSE,"Relatório8"}</definedName>
    <definedName name="__ger2" localSheetId="37"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33" hidden="1">{#N/A,#N/A,FALSE,"B061196P";#N/A,#N/A,FALSE,"B061196";#N/A,#N/A,FALSE,"Relatório1";#N/A,#N/A,FALSE,"Relatório2";#N/A,#N/A,FALSE,"Relatório3";#N/A,#N/A,FALSE,"Relatório4 ";#N/A,#N/A,FALSE,"Relatório5";#N/A,#N/A,FALSE,"Relatório6";#N/A,#N/A,FALSE,"Relatório7";#N/A,#N/A,FALSE,"Relatório8"}</definedName>
    <definedName name="__Ger2001" localSheetId="34" hidden="1">{#N/A,#N/A,FALSE,"B061196P";#N/A,#N/A,FALSE,"B061196";#N/A,#N/A,FALSE,"Relatório1";#N/A,#N/A,FALSE,"Relatório2";#N/A,#N/A,FALSE,"Relatório3";#N/A,#N/A,FALSE,"Relatório4 ";#N/A,#N/A,FALSE,"Relatório5";#N/A,#N/A,FALSE,"Relatório6";#N/A,#N/A,FALSE,"Relatório7";#N/A,#N/A,FALSE,"Relatório8"}</definedName>
    <definedName name="__Ger2001" localSheetId="35" hidden="1">{#N/A,#N/A,FALSE,"B061196P";#N/A,#N/A,FALSE,"B061196";#N/A,#N/A,FALSE,"Relatório1";#N/A,#N/A,FALSE,"Relatório2";#N/A,#N/A,FALSE,"Relatório3";#N/A,#N/A,FALSE,"Relatório4 ";#N/A,#N/A,FALSE,"Relatório5";#N/A,#N/A,FALSE,"Relatório6";#N/A,#N/A,FALSE,"Relatório7";#N/A,#N/A,FALSE,"Relatório8"}</definedName>
    <definedName name="__Ger2001" localSheetId="36" hidden="1">{#N/A,#N/A,FALSE,"B061196P";#N/A,#N/A,FALSE,"B061196";#N/A,#N/A,FALSE,"Relatório1";#N/A,#N/A,FALSE,"Relatório2";#N/A,#N/A,FALSE,"Relatório3";#N/A,#N/A,FALSE,"Relatório4 ";#N/A,#N/A,FALSE,"Relatório5";#N/A,#N/A,FALSE,"Relatório6";#N/A,#N/A,FALSE,"Relatório7";#N/A,#N/A,FALSE,"Relatório8"}</definedName>
    <definedName name="__Ger2001" localSheetId="37"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33" hidden="1">{#N/A,#N/A,FALSE,"B061196P";#N/A,#N/A,FALSE,"B061196";#N/A,#N/A,FALSE,"Relatório1";#N/A,#N/A,FALSE,"Relatório2";#N/A,#N/A,FALSE,"Relatório3";#N/A,#N/A,FALSE,"Relatório4 ";#N/A,#N/A,FALSE,"Relatório5";#N/A,#N/A,FALSE,"Relatório6";#N/A,#N/A,FALSE,"Relatório7";#N/A,#N/A,FALSE,"Relatório8"}</definedName>
    <definedName name="__ger20012" localSheetId="34" hidden="1">{#N/A,#N/A,FALSE,"B061196P";#N/A,#N/A,FALSE,"B061196";#N/A,#N/A,FALSE,"Relatório1";#N/A,#N/A,FALSE,"Relatório2";#N/A,#N/A,FALSE,"Relatório3";#N/A,#N/A,FALSE,"Relatório4 ";#N/A,#N/A,FALSE,"Relatório5";#N/A,#N/A,FALSE,"Relatório6";#N/A,#N/A,FALSE,"Relatório7";#N/A,#N/A,FALSE,"Relatório8"}</definedName>
    <definedName name="__ger20012" localSheetId="35" hidden="1">{#N/A,#N/A,FALSE,"B061196P";#N/A,#N/A,FALSE,"B061196";#N/A,#N/A,FALSE,"Relatório1";#N/A,#N/A,FALSE,"Relatório2";#N/A,#N/A,FALSE,"Relatório3";#N/A,#N/A,FALSE,"Relatório4 ";#N/A,#N/A,FALSE,"Relatório5";#N/A,#N/A,FALSE,"Relatório6";#N/A,#N/A,FALSE,"Relatório7";#N/A,#N/A,FALSE,"Relatório8"}</definedName>
    <definedName name="__ger20012" localSheetId="36" hidden="1">{#N/A,#N/A,FALSE,"B061196P";#N/A,#N/A,FALSE,"B061196";#N/A,#N/A,FALSE,"Relatório1";#N/A,#N/A,FALSE,"Relatório2";#N/A,#N/A,FALSE,"Relatório3";#N/A,#N/A,FALSE,"Relatório4 ";#N/A,#N/A,FALSE,"Relatório5";#N/A,#N/A,FALSE,"Relatório6";#N/A,#N/A,FALSE,"Relatório7";#N/A,#N/A,FALSE,"Relatório8"}</definedName>
    <definedName name="__ger20012" localSheetId="37"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 localSheetId="10">'10_ábra_chart'!__IFR2</definedName>
    <definedName name="__IFR2" localSheetId="11">#N/A</definedName>
    <definedName name="__IFR2" localSheetId="17">'17_ábra_chart'!__IFR2</definedName>
    <definedName name="__IFR2" localSheetId="18">'18_ábra_chart'!__IFR2</definedName>
    <definedName name="__IFR2" localSheetId="8">'8_ábra_chart'!__IFR2</definedName>
    <definedName name="__IFR2" localSheetId="9">'9_ábra_chart'!__IFR2</definedName>
    <definedName name="__IFR2" localSheetId="33">A10_ábra_chart!__IFR2</definedName>
    <definedName name="__IFR2" localSheetId="34">#N/A</definedName>
    <definedName name="__IFR2" localSheetId="35">#N/A</definedName>
    <definedName name="__IFR2" localSheetId="36">A13_ábra_chart!__IFR2</definedName>
    <definedName name="__IFR2">[0]!__IFR2</definedName>
    <definedName name="__IFR22" localSheetId="10">'10_ábra_chart'!__IFR22</definedName>
    <definedName name="__IFR22" localSheetId="11">#N/A</definedName>
    <definedName name="__IFR22" localSheetId="17">'17_ábra_chart'!__IFR22</definedName>
    <definedName name="__IFR22" localSheetId="18">'18_ábra_chart'!__IFR22</definedName>
    <definedName name="__IFR22" localSheetId="8">'8_ábra_chart'!__IFR22</definedName>
    <definedName name="__IFR22" localSheetId="9">'9_ábra_chart'!__IFR22</definedName>
    <definedName name="__IFR22" localSheetId="33">A10_ábra_chart!__IFR22</definedName>
    <definedName name="__IFR22" localSheetId="34">#N/A</definedName>
    <definedName name="__IFR22" localSheetId="35">#N/A</definedName>
    <definedName name="__IFR22" localSheetId="36">A13_ábra_chart!__IFR22</definedName>
    <definedName name="__IFR22">[0]!__IFR22</definedName>
    <definedName name="__IFR23" localSheetId="10">'10_ábra_chart'!__IFR23</definedName>
    <definedName name="__IFR23" localSheetId="11">#N/A</definedName>
    <definedName name="__IFR23" localSheetId="17">'17_ábra_chart'!__IFR23</definedName>
    <definedName name="__IFR23" localSheetId="18">'18_ábra_chart'!__IFR23</definedName>
    <definedName name="__IFR23" localSheetId="8">'8_ábra_chart'!__IFR23</definedName>
    <definedName name="__IFR23" localSheetId="9">'9_ábra_chart'!__IFR23</definedName>
    <definedName name="__IFR23" localSheetId="33">A10_ábra_chart!__IFR23</definedName>
    <definedName name="__IFR23" localSheetId="34">#N/A</definedName>
    <definedName name="__IFR23" localSheetId="35">#N/A</definedName>
    <definedName name="__IFR23" localSheetId="36">A13_ábra_chart!__IFR23</definedName>
    <definedName name="__IFR23">[0]!__IFR23</definedName>
    <definedName name="__IW036" localSheetId="10">#REF!</definedName>
    <definedName name="__IW036" localSheetId="8">#REF!</definedName>
    <definedName name="__IW036" localSheetId="9">#REF!</definedName>
    <definedName name="__IW036" localSheetId="33">#REF!</definedName>
    <definedName name="__IW036" localSheetId="34">#REF!</definedName>
    <definedName name="__IW036">#REF!</definedName>
    <definedName name="__key2" localSheetId="10" hidden="1">#REF!</definedName>
    <definedName name="__key2" localSheetId="18" hidden="1">#REF!</definedName>
    <definedName name="__key2" localSheetId="8" hidden="1">#REF!</definedName>
    <definedName name="__key2" localSheetId="9" hidden="1">#REF!</definedName>
    <definedName name="__key2" localSheetId="33" hidden="1">#REF!</definedName>
    <definedName name="__key2" localSheetId="34" hidden="1">#REF!</definedName>
    <definedName name="__key2" localSheetId="36" hidden="1">#REF!</definedName>
    <definedName name="__key2" localSheetId="37" hidden="1">#REF!</definedName>
    <definedName name="__key2" hidden="1">#REF!</definedName>
    <definedName name="__M21" localSheetId="10">#N/A</definedName>
    <definedName name="__M21">#N/A</definedName>
    <definedName name="__mod1" localSheetId="10">#N/A</definedName>
    <definedName name="__mod1" localSheetId="11">#N/A</definedName>
    <definedName name="__mod1" localSheetId="17">'17_ábra_chart'!__mod1</definedName>
    <definedName name="__mod1" localSheetId="18">'18_ábra_chart'!__mod1</definedName>
    <definedName name="__mod1" localSheetId="8">#N/A</definedName>
    <definedName name="__mod1" localSheetId="9">#N/A</definedName>
    <definedName name="__mod1" localSheetId="33">#N/A</definedName>
    <definedName name="__mod1" localSheetId="34">#N/A</definedName>
    <definedName name="__mod1" localSheetId="35">#N/A</definedName>
    <definedName name="__mod1" localSheetId="36">A13_ábra_chart!__mod1</definedName>
    <definedName name="__mod1">[0]!__mod1</definedName>
    <definedName name="__NewChart" localSheetId="10" hidden="1">#REF!</definedName>
    <definedName name="__NewChart" localSheetId="18" hidden="1">#REF!</definedName>
    <definedName name="__NewChart" localSheetId="8" hidden="1">#REF!</definedName>
    <definedName name="__NewChart" localSheetId="9" hidden="1">#REF!</definedName>
    <definedName name="__NewChart" localSheetId="33" hidden="1">#REF!</definedName>
    <definedName name="__NewChart" localSheetId="34" hidden="1">#REF!</definedName>
    <definedName name="__NewChart" localSheetId="36" hidden="1">#REF!</definedName>
    <definedName name="__NewChart" localSheetId="37" hidden="1">#REF!</definedName>
    <definedName name="__NewChart" hidden="1">#REF!</definedName>
    <definedName name="__NewChart_EN" localSheetId="10" hidden="1">#REF!</definedName>
    <definedName name="__NewChart_EN" localSheetId="18" hidden="1">#REF!</definedName>
    <definedName name="__NewChart_EN" localSheetId="8" hidden="1">#REF!</definedName>
    <definedName name="__NewChart_EN" localSheetId="9" hidden="1">#REF!</definedName>
    <definedName name="__NewChart_EN" localSheetId="33" hidden="1">#REF!</definedName>
    <definedName name="__NewChart_EN" localSheetId="36" hidden="1">#REF!</definedName>
    <definedName name="__NewChart_EN" localSheetId="37" hidden="1">#REF!</definedName>
    <definedName name="__NewChart_EN" hidden="1">#REF!</definedName>
    <definedName name="__s" localSheetId="10">#REF!</definedName>
    <definedName name="__s" localSheetId="8">#REF!</definedName>
    <definedName name="__s" localSheetId="9">#REF!</definedName>
    <definedName name="__s" localSheetId="33">#REF!</definedName>
    <definedName name="__s">#REF!</definedName>
    <definedName name="__tab2" localSheetId="10">#REF!</definedName>
    <definedName name="__tab2" localSheetId="8">#REF!</definedName>
    <definedName name="__tab2" localSheetId="9">#REF!</definedName>
    <definedName name="__tab2" localSheetId="33">#REF!</definedName>
    <definedName name="__tab2">#REF!</definedName>
    <definedName name="__TAB21" localSheetId="10">#REF!</definedName>
    <definedName name="__TAB21" localSheetId="8">#REF!</definedName>
    <definedName name="__TAB21" localSheetId="9">#REF!</definedName>
    <definedName name="__TAB21" localSheetId="33">#REF!</definedName>
    <definedName name="__TAB21">#REF!</definedName>
    <definedName name="__tit39" localSheetId="11" hidden="1">{#N/A,#N/A,FALSE,"39";#N/A,#N/A,FALSE,"37"}</definedName>
    <definedName name="__tit39" localSheetId="19" hidden="1">{#N/A,#N/A,FALSE,"39";#N/A,#N/A,FALSE,"37"}</definedName>
    <definedName name="__tit39" localSheetId="35" hidden="1">{#N/A,#N/A,FALSE,"39";#N/A,#N/A,FALSE,"37"}</definedName>
    <definedName name="__tit39" hidden="1">{#N/A,#N/A,FALSE,"39";#N/A,#N/A,FALSE,"37"}</definedName>
    <definedName name="__tit40" localSheetId="11" hidden="1">{#N/A,#N/A,FALSE,"39";#N/A,#N/A,FALSE,"37"}</definedName>
    <definedName name="__tit40" localSheetId="19" hidden="1">{#N/A,#N/A,FALSE,"39";#N/A,#N/A,FALSE,"37"}</definedName>
    <definedName name="__tit40" localSheetId="35" hidden="1">{#N/A,#N/A,FALSE,"39";#N/A,#N/A,FALSE,"37"}</definedName>
    <definedName name="__tit40" hidden="1">{#N/A,#N/A,FALSE,"39";#N/A,#N/A,FALSE,"37"}</definedName>
    <definedName name="__tit41" localSheetId="11" hidden="1">{#N/A,#N/A,FALSE,"39";#N/A,#N/A,FALSE,"37"}</definedName>
    <definedName name="__tit41" localSheetId="19" hidden="1">{#N/A,#N/A,FALSE,"39";#N/A,#N/A,FALSE,"37"}</definedName>
    <definedName name="__tit41" localSheetId="35" hidden="1">{#N/A,#N/A,FALSE,"39";#N/A,#N/A,FALSE,"37"}</definedName>
    <definedName name="__tit41" hidden="1">{#N/A,#N/A,FALSE,"39";#N/A,#N/A,FALSE,"37"}</definedName>
    <definedName name="__tit78" localSheetId="11" hidden="1">{#N/A,#N/A,FALSE,"39";#N/A,#N/A,FALSE,"37"}</definedName>
    <definedName name="__tit78" localSheetId="19" hidden="1">{#N/A,#N/A,FALSE,"39";#N/A,#N/A,FALSE,"37"}</definedName>
    <definedName name="__tit78" localSheetId="35" hidden="1">{#N/A,#N/A,FALSE,"39";#N/A,#N/A,FALSE,"37"}</definedName>
    <definedName name="__tit78" hidden="1">{#N/A,#N/A,FALSE,"39";#N/A,#N/A,FALSE,"37"}</definedName>
    <definedName name="__tit79" localSheetId="11" hidden="1">{#N/A,#N/A,FALSE,"39";#N/A,#N/A,FALSE,"37"}</definedName>
    <definedName name="__tit79" localSheetId="19" hidden="1">{#N/A,#N/A,FALSE,"39";#N/A,#N/A,FALSE,"37"}</definedName>
    <definedName name="__tit79" localSheetId="35" hidden="1">{#N/A,#N/A,FALSE,"39";#N/A,#N/A,FALSE,"37"}</definedName>
    <definedName name="__tit79" hidden="1">{#N/A,#N/A,FALSE,"39";#N/A,#N/A,FALSE,"37"}</definedName>
    <definedName name="__UK1" localSheetId="10">#REF!</definedName>
    <definedName name="__UK1" localSheetId="8">#REF!</definedName>
    <definedName name="__UK1" localSheetId="9">#REF!</definedName>
    <definedName name="__UK1" localSheetId="33">#REF!</definedName>
    <definedName name="__UK1">#REF!</definedName>
    <definedName name="__UK2" localSheetId="10">#REF!</definedName>
    <definedName name="__UK2" localSheetId="8">#REF!</definedName>
    <definedName name="__UK2" localSheetId="9">#REF!</definedName>
    <definedName name="__UK2" localSheetId="33">#REF!</definedName>
    <definedName name="__UK2" localSheetId="34">#REF!</definedName>
    <definedName name="__UK2">#REF!</definedName>
    <definedName name="_1.2__Average_distance_travelled_by_mode_of_travel__1975_76__1985_86_and_1993_95" localSheetId="10">#REF!</definedName>
    <definedName name="_1.2__Average_distance_travelled_by_mode_of_travel__1975_76__1985_86_and_1993_95" localSheetId="8">#REF!</definedName>
    <definedName name="_1.2__Average_distance_travelled_by_mode_of_travel__1975_76__1985_86_and_1993_95" localSheetId="9">#REF!</definedName>
    <definedName name="_1.2__Average_distance_travelled_by_mode_of_travel__1975_76__1985_86_and_1993_95" localSheetId="33">#REF!</definedName>
    <definedName name="_1.2__Average_distance_travelled_by_mode_of_travel__1975_76__1985_86_and_1993_95" localSheetId="34">#REF!</definedName>
    <definedName name="_1.2__Average_distance_travelled_by_mode_of_travel__1975_76__1985_86_and_1993_95">#REF!</definedName>
    <definedName name="_1___123Graph_AChart_1A" localSheetId="10" hidden="1">#REF!</definedName>
    <definedName name="_1___123Graph_AChart_1A" localSheetId="18" hidden="1">#REF!</definedName>
    <definedName name="_1___123Graph_AChart_1A" localSheetId="8" hidden="1">#REF!</definedName>
    <definedName name="_1___123Graph_AChart_1A" localSheetId="9" hidden="1">#REF!</definedName>
    <definedName name="_1___123Graph_AChart_1A" localSheetId="33" hidden="1">#REF!</definedName>
    <definedName name="_1___123Graph_AChart_1A" localSheetId="36" hidden="1">#REF!</definedName>
    <definedName name="_1___123Graph_AChart_1A" localSheetId="37" hidden="1">#REF!</definedName>
    <definedName name="_1___123Graph_AChart_1A" hidden="1">#REF!</definedName>
    <definedName name="_1__123Graph_AChart_1" localSheetId="10" hidden="1">#REF!</definedName>
    <definedName name="_1__123Graph_ACHART_1" localSheetId="18" hidden="1">#REF!</definedName>
    <definedName name="_1__123Graph_AChart_1" localSheetId="8" hidden="1">#REF!</definedName>
    <definedName name="_1__123Graph_AChart_1" localSheetId="9" hidden="1">#REF!</definedName>
    <definedName name="_1__123Graph_AChart_1" localSheetId="33" hidden="1">#REF!</definedName>
    <definedName name="_1__123Graph_ACHART_1" localSheetId="36" hidden="1">#REF!</definedName>
    <definedName name="_1__123Graph_ACHART_1" localSheetId="37" hidden="1">#REF!</definedName>
    <definedName name="_1__123Graph_ACHART_1" hidden="1">#REF!</definedName>
    <definedName name="_1__123Graph_AChart_1A" localSheetId="10" hidden="1">#REF!</definedName>
    <definedName name="_1__123Graph_AChart_1A" localSheetId="18" hidden="1">#REF!</definedName>
    <definedName name="_1__123Graph_AChart_1A" localSheetId="8" hidden="1">#REF!</definedName>
    <definedName name="_1__123Graph_AChart_1A" localSheetId="9" hidden="1">#REF!</definedName>
    <definedName name="_1__123Graph_AChart_1A" localSheetId="33" hidden="1">#REF!</definedName>
    <definedName name="_1__123Graph_AChart_1A" localSheetId="36" hidden="1">#REF!</definedName>
    <definedName name="_1__123Graph_AChart_1A" localSheetId="37" hidden="1">#REF!</definedName>
    <definedName name="_1__123Graph_AChart_1A" hidden="1">#REF!</definedName>
    <definedName name="_1_1" localSheetId="10">#REF!</definedName>
    <definedName name="_1_1" localSheetId="8">#REF!</definedName>
    <definedName name="_1_1" localSheetId="9">#REF!</definedName>
    <definedName name="_1_1" localSheetId="33">#REF!</definedName>
    <definedName name="_1_1" localSheetId="34">#REF!</definedName>
    <definedName name="_1_1">#REF!</definedName>
    <definedName name="_10___123Graph_XChart_3A" localSheetId="10" hidden="1">#REF!</definedName>
    <definedName name="_10___123Graph_XChart_3A" localSheetId="18" hidden="1">#REF!</definedName>
    <definedName name="_10___123Graph_XChart_3A" localSheetId="8" hidden="1">#REF!</definedName>
    <definedName name="_10___123Graph_XChart_3A" localSheetId="9" hidden="1">#REF!</definedName>
    <definedName name="_10___123Graph_XChart_3A" localSheetId="33" hidden="1">#REF!</definedName>
    <definedName name="_10___123Graph_XChart_3A" localSheetId="36" hidden="1">#REF!</definedName>
    <definedName name="_10___123Graph_XChart_3A" localSheetId="37" hidden="1">#REF!</definedName>
    <definedName name="_10___123Graph_XChart_3A" hidden="1">#REF!</definedName>
    <definedName name="_10__123Graph_ACHART_10" localSheetId="10" hidden="1">#REF!</definedName>
    <definedName name="_10__123Graph_ACHART_10" localSheetId="18" hidden="1">#REF!</definedName>
    <definedName name="_10__123Graph_ACHART_10" localSheetId="8" hidden="1">#REF!</definedName>
    <definedName name="_10__123Graph_ACHART_10" localSheetId="9" hidden="1">#REF!</definedName>
    <definedName name="_10__123Graph_ACHART_10" localSheetId="33" hidden="1">#REF!</definedName>
    <definedName name="_10__123Graph_ACHART_10" localSheetId="36" hidden="1">#REF!</definedName>
    <definedName name="_10__123Graph_ACHART_10" localSheetId="37" hidden="1">#REF!</definedName>
    <definedName name="_10__123Graph_ACHART_10" hidden="1">#REF!</definedName>
    <definedName name="_10__123Graph_ACHART_6" localSheetId="10" hidden="1">#REF!</definedName>
    <definedName name="_10__123Graph_ACHART_6" localSheetId="18" hidden="1">#REF!</definedName>
    <definedName name="_10__123Graph_ACHART_6" localSheetId="8" hidden="1">#REF!</definedName>
    <definedName name="_10__123Graph_ACHART_6" localSheetId="9" hidden="1">#REF!</definedName>
    <definedName name="_10__123Graph_ACHART_6" localSheetId="33" hidden="1">#REF!</definedName>
    <definedName name="_10__123Graph_ACHART_6" localSheetId="36" hidden="1">#REF!</definedName>
    <definedName name="_10__123Graph_ACHART_6" localSheetId="37" hidden="1">#REF!</definedName>
    <definedName name="_10__123Graph_ACHART_6" hidden="1">#REF!</definedName>
    <definedName name="_10__123Graph_BChart_1A" localSheetId="10" hidden="1">#REF!</definedName>
    <definedName name="_10__123Graph_BChart_1A" localSheetId="18" hidden="1">#REF!</definedName>
    <definedName name="_10__123Graph_BChart_1A" localSheetId="8" hidden="1">#REF!</definedName>
    <definedName name="_10__123Graph_BChart_1A" localSheetId="9" hidden="1">#REF!</definedName>
    <definedName name="_10__123Graph_BChart_1A" localSheetId="33" hidden="1">#REF!</definedName>
    <definedName name="_10__123Graph_BChart_1A" localSheetId="36" hidden="1">#REF!</definedName>
    <definedName name="_10__123Graph_BChart_1A" localSheetId="37" hidden="1">#REF!</definedName>
    <definedName name="_10__123Graph_BChart_1A" hidden="1">#REF!</definedName>
    <definedName name="_10__123Graph_BCHART_2" localSheetId="10" hidden="1">#REF!</definedName>
    <definedName name="_10__123Graph_BCHART_2" localSheetId="18" hidden="1">#REF!</definedName>
    <definedName name="_10__123Graph_BCHART_2" localSheetId="8" hidden="1">#REF!</definedName>
    <definedName name="_10__123Graph_BCHART_2" localSheetId="9" hidden="1">#REF!</definedName>
    <definedName name="_10__123Graph_BCHART_2" localSheetId="33" hidden="1">#REF!</definedName>
    <definedName name="_10__123Graph_BCHART_2" localSheetId="36" hidden="1">#REF!</definedName>
    <definedName name="_10__123Graph_BCHART_2" localSheetId="37" hidden="1">#REF!</definedName>
    <definedName name="_10__123Graph_BCHART_2" hidden="1">#REF!</definedName>
    <definedName name="_10__123Graph_CCHART_2" localSheetId="10" hidden="1">#REF!</definedName>
    <definedName name="_10__123Graph_CCHART_2" localSheetId="18" hidden="1">#REF!</definedName>
    <definedName name="_10__123Graph_CCHART_2" localSheetId="8" hidden="1">#REF!</definedName>
    <definedName name="_10__123Graph_CCHART_2" localSheetId="9" hidden="1">#REF!</definedName>
    <definedName name="_10__123Graph_CCHART_2" localSheetId="33" hidden="1">#REF!</definedName>
    <definedName name="_10__123Graph_CCHART_2" localSheetId="36" hidden="1">#REF!</definedName>
    <definedName name="_10__123Graph_CCHART_2" localSheetId="37" hidden="1">#REF!</definedName>
    <definedName name="_10__123Graph_CCHART_2" hidden="1">#REF!</definedName>
    <definedName name="_10__123Graph_CChart_2A" hidden="1">#REF!</definedName>
    <definedName name="_10__123Graph_XChart_1A" hidden="1">#REF!</definedName>
    <definedName name="_10__123Graph_XChart_2A" hidden="1">#REF!</definedName>
    <definedName name="_10__123Graph_XChart_3A" hidden="1">#REF!</definedName>
    <definedName name="_100__123Graph_BCHART_11" localSheetId="10" hidden="1">#REF!</definedName>
    <definedName name="_100__123Graph_BCHART_11" localSheetId="18" hidden="1">#REF!</definedName>
    <definedName name="_100__123Graph_BCHART_11" localSheetId="8" hidden="1">#REF!</definedName>
    <definedName name="_100__123Graph_BCHART_11" localSheetId="9" hidden="1">#REF!</definedName>
    <definedName name="_100__123Graph_BCHART_11" localSheetId="33" hidden="1">#REF!</definedName>
    <definedName name="_100__123Graph_BCHART_11" localSheetId="36" hidden="1">#REF!</definedName>
    <definedName name="_100__123Graph_BCHART_11" localSheetId="37" hidden="1">#REF!</definedName>
    <definedName name="_100__123Graph_BCHART_11" hidden="1">#REF!</definedName>
    <definedName name="_102__123Graph_BCHART_12" localSheetId="10" hidden="1">#REF!</definedName>
    <definedName name="_102__123Graph_BCHART_12" localSheetId="18" hidden="1">#REF!</definedName>
    <definedName name="_102__123Graph_BCHART_12" localSheetId="8" hidden="1">#REF!</definedName>
    <definedName name="_102__123Graph_BCHART_12" localSheetId="9" hidden="1">#REF!</definedName>
    <definedName name="_102__123Graph_BCHART_12" localSheetId="33" hidden="1">#REF!</definedName>
    <definedName name="_102__123Graph_BCHART_12" localSheetId="36" hidden="1">#REF!</definedName>
    <definedName name="_102__123Graph_BCHART_12" localSheetId="37" hidden="1">#REF!</definedName>
    <definedName name="_102__123Graph_BCHART_12" hidden="1">#REF!</definedName>
    <definedName name="_103__123Graph_BSEIGNOR" localSheetId="10" hidden="1">#REF!</definedName>
    <definedName name="_103__123Graph_BSEIGNOR" localSheetId="18" hidden="1">#REF!</definedName>
    <definedName name="_103__123Graph_BSEIGNOR" localSheetId="8" hidden="1">#REF!</definedName>
    <definedName name="_103__123Graph_BSEIGNOR" localSheetId="9" hidden="1">#REF!</definedName>
    <definedName name="_103__123Graph_BSEIGNOR" localSheetId="33" hidden="1">#REF!</definedName>
    <definedName name="_103__123Graph_BSEIGNOR" localSheetId="36" hidden="1">#REF!</definedName>
    <definedName name="_103__123Graph_BSEIGNOR" localSheetId="37" hidden="1">#REF!</definedName>
    <definedName name="_103__123Graph_BSEIGNOR" hidden="1">#REF!</definedName>
    <definedName name="_104__123Graph_BCHART_13" localSheetId="10" hidden="1">#REF!</definedName>
    <definedName name="_104__123Graph_BCHART_13" localSheetId="18" hidden="1">#REF!</definedName>
    <definedName name="_104__123Graph_BCHART_13" localSheetId="8" hidden="1">#REF!</definedName>
    <definedName name="_104__123Graph_BCHART_13" localSheetId="9" hidden="1">#REF!</definedName>
    <definedName name="_104__123Graph_BCHART_13" localSheetId="33" hidden="1">#REF!</definedName>
    <definedName name="_104__123Graph_BCHART_13" localSheetId="36" hidden="1">#REF!</definedName>
    <definedName name="_104__123Graph_BCHART_13" localSheetId="37" hidden="1">#REF!</definedName>
    <definedName name="_104__123Graph_BCHART_13" hidden="1">#REF!</definedName>
    <definedName name="_104__123Graph_BWB_ADJ_PRJ" localSheetId="10" hidden="1">#REF!</definedName>
    <definedName name="_104__123Graph_BWB_ADJ_PRJ" localSheetId="18" hidden="1">#REF!</definedName>
    <definedName name="_104__123Graph_BWB_ADJ_PRJ" localSheetId="8" hidden="1">#REF!</definedName>
    <definedName name="_104__123Graph_BWB_ADJ_PRJ" localSheetId="9" hidden="1">#REF!</definedName>
    <definedName name="_104__123Graph_BWB_ADJ_PRJ" localSheetId="33" hidden="1">#REF!</definedName>
    <definedName name="_104__123Graph_BWB_ADJ_PRJ" localSheetId="36" hidden="1">#REF!</definedName>
    <definedName name="_104__123Graph_BWB_ADJ_PRJ" localSheetId="37" hidden="1">#REF!</definedName>
    <definedName name="_104__123Graph_BWB_ADJ_PRJ" hidden="1">#REF!</definedName>
    <definedName name="_105__123Graph_BCHART_14" localSheetId="10" hidden="1">#REF!</definedName>
    <definedName name="_105__123Graph_BCHART_14" localSheetId="18" hidden="1">#REF!</definedName>
    <definedName name="_105__123Graph_BCHART_14" localSheetId="8" hidden="1">#REF!</definedName>
    <definedName name="_105__123Graph_BCHART_14" localSheetId="9" hidden="1">#REF!</definedName>
    <definedName name="_105__123Graph_BCHART_14" localSheetId="33" hidden="1">#REF!</definedName>
    <definedName name="_105__123Graph_BCHART_14" localSheetId="36" hidden="1">#REF!</definedName>
    <definedName name="_105__123Graph_BCHART_14" localSheetId="37" hidden="1">#REF!</definedName>
    <definedName name="_105__123Graph_BCHART_14" hidden="1">#REF!</definedName>
    <definedName name="_105__123Graph_CMIMPMA_0" localSheetId="10" hidden="1">#REF!</definedName>
    <definedName name="_105__123Graph_CMIMPMA_0" localSheetId="8" hidden="1">#REF!</definedName>
    <definedName name="_105__123Graph_CMIMPMA_0" localSheetId="9" hidden="1">#REF!</definedName>
    <definedName name="_105__123Graph_CMIMPMA_0" localSheetId="33" hidden="1">#REF!</definedName>
    <definedName name="_105__123Graph_CMIMPMA_0" localSheetId="34" hidden="1">#REF!</definedName>
    <definedName name="_105__123Graph_CMIMPMA_0" localSheetId="37" hidden="1">#REF!</definedName>
    <definedName name="_105__123Graph_CMIMPMA_0" hidden="1">#REF!</definedName>
    <definedName name="_106__123Graph_BCHART_15" localSheetId="10" hidden="1">#REF!</definedName>
    <definedName name="_106__123Graph_BCHART_15" localSheetId="18" hidden="1">#REF!</definedName>
    <definedName name="_106__123Graph_BCHART_15" localSheetId="8" hidden="1">#REF!</definedName>
    <definedName name="_106__123Graph_BCHART_15" localSheetId="9" hidden="1">#REF!</definedName>
    <definedName name="_106__123Graph_BCHART_15" localSheetId="33" hidden="1">#REF!</definedName>
    <definedName name="_106__123Graph_BCHART_15" localSheetId="36" hidden="1">#REF!</definedName>
    <definedName name="_106__123Graph_BCHART_15" localSheetId="37" hidden="1">#REF!</definedName>
    <definedName name="_106__123Graph_BCHART_15" hidden="1">#REF!</definedName>
    <definedName name="_107__123Graph_BCHART_16" localSheetId="10" hidden="1">#REF!</definedName>
    <definedName name="_107__123Graph_BCHART_16" localSheetId="18" hidden="1">#REF!</definedName>
    <definedName name="_107__123Graph_BCHART_16" localSheetId="8" hidden="1">#REF!</definedName>
    <definedName name="_107__123Graph_BCHART_16" localSheetId="9" hidden="1">#REF!</definedName>
    <definedName name="_107__123Graph_BCHART_16" localSheetId="33" hidden="1">#REF!</definedName>
    <definedName name="_107__123Graph_BCHART_16" localSheetId="34" hidden="1">#REF!</definedName>
    <definedName name="_107__123Graph_BCHART_16" localSheetId="36" hidden="1">#REF!</definedName>
    <definedName name="_107__123Graph_BCHART_16" localSheetId="37" hidden="1">#REF!</definedName>
    <definedName name="_107__123Graph_BCHART_16" hidden="1">#REF!</definedName>
    <definedName name="_108__123Graph_BCHART_17" localSheetId="10" hidden="1">#REF!</definedName>
    <definedName name="_108__123Graph_BCHART_17" localSheetId="18" hidden="1">#REF!</definedName>
    <definedName name="_108__123Graph_BCHART_17" localSheetId="8" hidden="1">#REF!</definedName>
    <definedName name="_108__123Graph_BCHART_17" localSheetId="9" hidden="1">#REF!</definedName>
    <definedName name="_108__123Graph_BCHART_17" localSheetId="33" hidden="1">#REF!</definedName>
    <definedName name="_108__123Graph_BCHART_17" localSheetId="36" hidden="1">#REF!</definedName>
    <definedName name="_108__123Graph_BCHART_17" localSheetId="37" hidden="1">#REF!</definedName>
    <definedName name="_108__123Graph_BCHART_17" hidden="1">#REF!</definedName>
    <definedName name="_109__123Graph_BCHART_18" localSheetId="10" hidden="1">#REF!</definedName>
    <definedName name="_109__123Graph_BCHART_18" localSheetId="18" hidden="1">#REF!</definedName>
    <definedName name="_109__123Graph_BCHART_18" localSheetId="8" hidden="1">#REF!</definedName>
    <definedName name="_109__123Graph_BCHART_18" localSheetId="9" hidden="1">#REF!</definedName>
    <definedName name="_109__123Graph_BCHART_18" localSheetId="33" hidden="1">#REF!</definedName>
    <definedName name="_109__123Graph_BCHART_18" localSheetId="36" hidden="1">#REF!</definedName>
    <definedName name="_109__123Graph_BCHART_18" localSheetId="37" hidden="1">#REF!</definedName>
    <definedName name="_109__123Graph_BCHART_18" hidden="1">#REF!</definedName>
    <definedName name="_11___123Graph_XChart_4A" localSheetId="10" hidden="1">#REF!</definedName>
    <definedName name="_11___123Graph_XChart_4A" localSheetId="18" hidden="1">#REF!</definedName>
    <definedName name="_11___123Graph_XChart_4A" localSheetId="8" hidden="1">#REF!</definedName>
    <definedName name="_11___123Graph_XChart_4A" localSheetId="9" hidden="1">#REF!</definedName>
    <definedName name="_11___123Graph_XChart_4A" localSheetId="33" hidden="1">#REF!</definedName>
    <definedName name="_11___123Graph_XChart_4A" localSheetId="36" hidden="1">#REF!</definedName>
    <definedName name="_11___123Graph_XChart_4A" localSheetId="37" hidden="1">#REF!</definedName>
    <definedName name="_11___123Graph_XChart_4A" hidden="1">#REF!</definedName>
    <definedName name="_11__123Graph_ACHART_7" localSheetId="10" hidden="1">#REF!</definedName>
    <definedName name="_11__123Graph_ACHART_7" localSheetId="18" hidden="1">#REF!</definedName>
    <definedName name="_11__123Graph_ACHART_7" localSheetId="8" hidden="1">#REF!</definedName>
    <definedName name="_11__123Graph_ACHART_7" localSheetId="9" hidden="1">#REF!</definedName>
    <definedName name="_11__123Graph_ACHART_7" localSheetId="33" hidden="1">#REF!</definedName>
    <definedName name="_11__123Graph_ACHART_7" localSheetId="36" hidden="1">#REF!</definedName>
    <definedName name="_11__123Graph_ACHART_7" localSheetId="37" hidden="1">#REF!</definedName>
    <definedName name="_11__123Graph_ACHART_7" hidden="1">#REF!</definedName>
    <definedName name="_11__123Graph_AWB_ADJ_PRJ" localSheetId="10" hidden="1">#REF!</definedName>
    <definedName name="_11__123Graph_AWB_ADJ_PRJ" localSheetId="18" hidden="1">#REF!</definedName>
    <definedName name="_11__123Graph_AWB_ADJ_PRJ" localSheetId="8" hidden="1">#REF!</definedName>
    <definedName name="_11__123Graph_AWB_ADJ_PRJ" localSheetId="9" hidden="1">#REF!</definedName>
    <definedName name="_11__123Graph_AWB_ADJ_PRJ" localSheetId="33" hidden="1">#REF!</definedName>
    <definedName name="_11__123Graph_AWB_ADJ_PRJ" localSheetId="36" hidden="1">#REF!</definedName>
    <definedName name="_11__123Graph_AWB_ADJ_PRJ" localSheetId="37" hidden="1">#REF!</definedName>
    <definedName name="_11__123Graph_AWB_ADJ_PRJ" hidden="1">#REF!</definedName>
    <definedName name="_11__123Graph_CChart_3A" hidden="1">#REF!</definedName>
    <definedName name="_11__123Graph_CSWE_EMPL" localSheetId="10" hidden="1">#REF!</definedName>
    <definedName name="_11__123Graph_CSWE_EMPL" localSheetId="18" hidden="1">#REF!</definedName>
    <definedName name="_11__123Graph_CSWE_EMPL" localSheetId="8" hidden="1">#REF!</definedName>
    <definedName name="_11__123Graph_CSWE_EMPL" localSheetId="9" hidden="1">#REF!</definedName>
    <definedName name="_11__123Graph_CSWE_EMPL" localSheetId="33" hidden="1">#REF!</definedName>
    <definedName name="_11__123Graph_CSWE_EMPL" localSheetId="36" hidden="1">#REF!</definedName>
    <definedName name="_11__123Graph_CSWE_EMPL" localSheetId="37" hidden="1">#REF!</definedName>
    <definedName name="_11__123Graph_CSWE_EMPL" hidden="1">#REF!</definedName>
    <definedName name="_11__123Graph_XCHART_1" localSheetId="10" hidden="1">#REF!</definedName>
    <definedName name="_11__123Graph_XCHART_1" localSheetId="18" hidden="1">#REF!</definedName>
    <definedName name="_11__123Graph_XCHART_1" localSheetId="8" hidden="1">#REF!</definedName>
    <definedName name="_11__123Graph_XCHART_1" localSheetId="9" hidden="1">#REF!</definedName>
    <definedName name="_11__123Graph_XCHART_1" localSheetId="33" hidden="1">#REF!</definedName>
    <definedName name="_11__123Graph_XCHART_1" localSheetId="36" hidden="1">#REF!</definedName>
    <definedName name="_11__123Graph_XCHART_1" localSheetId="37" hidden="1">#REF!</definedName>
    <definedName name="_11__123Graph_XCHART_1" hidden="1">#REF!</definedName>
    <definedName name="_11__123Graph_XChart_2A" hidden="1">#REF!</definedName>
    <definedName name="_11__123Graph_XChart_3A" hidden="1">#REF!</definedName>
    <definedName name="_11__123Graph_XChart_4A" hidden="1">#REF!</definedName>
    <definedName name="_11_0ju" localSheetId="10" hidden="1">#REF!</definedName>
    <definedName name="_11_0ju" localSheetId="8" hidden="1">#REF!</definedName>
    <definedName name="_11_0ju" localSheetId="9" hidden="1">#REF!</definedName>
    <definedName name="_11_0ju" localSheetId="33" hidden="1">#REF!</definedName>
    <definedName name="_11_0ju" localSheetId="34" hidden="1">#REF!</definedName>
    <definedName name="_11_0ju" localSheetId="37" hidden="1">#REF!</definedName>
    <definedName name="_11_0ju" hidden="1">#REF!</definedName>
    <definedName name="_110__123Graph_BCHART_19" localSheetId="10" hidden="1">#REF!</definedName>
    <definedName name="_110__123Graph_BCHART_19" localSheetId="18" hidden="1">#REF!</definedName>
    <definedName name="_110__123Graph_BCHART_19" localSheetId="8" hidden="1">#REF!</definedName>
    <definedName name="_110__123Graph_BCHART_19" localSheetId="9" hidden="1">#REF!</definedName>
    <definedName name="_110__123Graph_BCHART_19" localSheetId="33" hidden="1">#REF!</definedName>
    <definedName name="_110__123Graph_BCHART_19" localSheetId="36" hidden="1">#REF!</definedName>
    <definedName name="_110__123Graph_BCHART_19" localSheetId="37" hidden="1">#REF!</definedName>
    <definedName name="_110__123Graph_BCHART_19" hidden="1">#REF!</definedName>
    <definedName name="_115__123Graph_BCHART_2" localSheetId="10" hidden="1">#REF!</definedName>
    <definedName name="_115__123Graph_BCHART_2" localSheetId="18" hidden="1">#REF!</definedName>
    <definedName name="_115__123Graph_BCHART_2" localSheetId="8" hidden="1">#REF!</definedName>
    <definedName name="_115__123Graph_BCHART_2" localSheetId="9" hidden="1">#REF!</definedName>
    <definedName name="_115__123Graph_BCHART_2" localSheetId="33" hidden="1">#REF!</definedName>
    <definedName name="_115__123Graph_BCHART_2" localSheetId="36" hidden="1">#REF!</definedName>
    <definedName name="_115__123Graph_BCHART_2" localSheetId="37" hidden="1">#REF!</definedName>
    <definedName name="_115__123Graph_BCHART_2" hidden="1">#REF!</definedName>
    <definedName name="_116__123Graph_BCHART_20" localSheetId="10" hidden="1">#REF!</definedName>
    <definedName name="_116__123Graph_BCHART_20" localSheetId="18" hidden="1">#REF!</definedName>
    <definedName name="_116__123Graph_BCHART_20" localSheetId="8" hidden="1">#REF!</definedName>
    <definedName name="_116__123Graph_BCHART_20" localSheetId="9" hidden="1">#REF!</definedName>
    <definedName name="_116__123Graph_BCHART_20" localSheetId="33" hidden="1">#REF!</definedName>
    <definedName name="_116__123Graph_BCHART_20" localSheetId="36" hidden="1">#REF!</definedName>
    <definedName name="_116__123Graph_BCHART_20" localSheetId="37" hidden="1">#REF!</definedName>
    <definedName name="_116__123Graph_BCHART_20" hidden="1">#REF!</definedName>
    <definedName name="_116__123Graph_DGROWTH_CPI" localSheetId="10" hidden="1">#REF!</definedName>
    <definedName name="_116__123Graph_DGROWTH_CPI" localSheetId="18" hidden="1">#REF!</definedName>
    <definedName name="_116__123Graph_DGROWTH_CPI" localSheetId="8" hidden="1">#REF!</definedName>
    <definedName name="_116__123Graph_DGROWTH_CPI" localSheetId="9" hidden="1">#REF!</definedName>
    <definedName name="_116__123Graph_DGROWTH_CPI" localSheetId="33" hidden="1">#REF!</definedName>
    <definedName name="_116__123Graph_DGROWTH_CPI" localSheetId="36" hidden="1">#REF!</definedName>
    <definedName name="_116__123Graph_DGROWTH_CPI" localSheetId="37" hidden="1">#REF!</definedName>
    <definedName name="_116__123Graph_DGROWTH_CPI" hidden="1">#REF!</definedName>
    <definedName name="_117__123Graph_BCHART_22" localSheetId="10" hidden="1">#REF!</definedName>
    <definedName name="_117__123Graph_BCHART_22" localSheetId="18" hidden="1">#REF!</definedName>
    <definedName name="_117__123Graph_BCHART_22" localSheetId="8" hidden="1">#REF!</definedName>
    <definedName name="_117__123Graph_BCHART_22" localSheetId="9" hidden="1">#REF!</definedName>
    <definedName name="_117__123Graph_BCHART_22" localSheetId="33" hidden="1">#REF!</definedName>
    <definedName name="_117__123Graph_BCHART_22" localSheetId="36" hidden="1">#REF!</definedName>
    <definedName name="_117__123Graph_BCHART_22" localSheetId="37" hidden="1">#REF!</definedName>
    <definedName name="_117__123Graph_BCHART_22" hidden="1">#REF!</definedName>
    <definedName name="_117__123Graph_DMIMPMA_1" localSheetId="10" hidden="1">#REF!</definedName>
    <definedName name="_117__123Graph_DMIMPMA_1" localSheetId="8" hidden="1">#REF!</definedName>
    <definedName name="_117__123Graph_DMIMPMA_1" localSheetId="9" hidden="1">#REF!</definedName>
    <definedName name="_117__123Graph_DMIMPMA_1" localSheetId="33" hidden="1">#REF!</definedName>
    <definedName name="_117__123Graph_DMIMPMA_1" localSheetId="34" hidden="1">#REF!</definedName>
    <definedName name="_117__123Graph_DMIMPMA_1" localSheetId="37" hidden="1">#REF!</definedName>
    <definedName name="_117__123Graph_DMIMPMA_1" hidden="1">#REF!</definedName>
    <definedName name="_118__123Graph_BCHART_23" localSheetId="10" hidden="1">#REF!</definedName>
    <definedName name="_118__123Graph_BCHART_23" localSheetId="18" hidden="1">#REF!</definedName>
    <definedName name="_118__123Graph_BCHART_23" localSheetId="8" hidden="1">#REF!</definedName>
    <definedName name="_118__123Graph_BCHART_23" localSheetId="9" hidden="1">#REF!</definedName>
    <definedName name="_118__123Graph_BCHART_23" localSheetId="33" hidden="1">#REF!</definedName>
    <definedName name="_118__123Graph_BCHART_23" localSheetId="34" hidden="1">#REF!</definedName>
    <definedName name="_118__123Graph_BCHART_23" localSheetId="36" hidden="1">#REF!</definedName>
    <definedName name="_118__123Graph_BCHART_23" localSheetId="37" hidden="1">#REF!</definedName>
    <definedName name="_118__123Graph_BCHART_23" hidden="1">#REF!</definedName>
    <definedName name="_118__123Graph_EMIMPMA_0" localSheetId="10" hidden="1">#REF!</definedName>
    <definedName name="_118__123Graph_EMIMPMA_0" localSheetId="8" hidden="1">#REF!</definedName>
    <definedName name="_118__123Graph_EMIMPMA_0" localSheetId="9" hidden="1">#REF!</definedName>
    <definedName name="_118__123Graph_EMIMPMA_0" localSheetId="33" hidden="1">#REF!</definedName>
    <definedName name="_118__123Graph_EMIMPMA_0" localSheetId="34" hidden="1">#REF!</definedName>
    <definedName name="_118__123Graph_EMIMPMA_0" localSheetId="37" hidden="1">#REF!</definedName>
    <definedName name="_118__123Graph_EMIMPMA_0" hidden="1">#REF!</definedName>
    <definedName name="_119__123Graph_BCHART_24" localSheetId="10" hidden="1">#REF!</definedName>
    <definedName name="_119__123Graph_BCHART_24" localSheetId="18" hidden="1">#REF!</definedName>
    <definedName name="_119__123Graph_BCHART_24" localSheetId="8" hidden="1">#REF!</definedName>
    <definedName name="_119__123Graph_BCHART_24" localSheetId="9" hidden="1">#REF!</definedName>
    <definedName name="_119__123Graph_BCHART_24" localSheetId="33" hidden="1">#REF!</definedName>
    <definedName name="_119__123Graph_BCHART_24" localSheetId="36" hidden="1">#REF!</definedName>
    <definedName name="_119__123Graph_BCHART_24" localSheetId="37" hidden="1">#REF!</definedName>
    <definedName name="_119__123Graph_BCHART_24" hidden="1">#REF!</definedName>
    <definedName name="_119__123Graph_EMIMPMA_1" localSheetId="10" hidden="1">#REF!</definedName>
    <definedName name="_119__123Graph_EMIMPMA_1" localSheetId="8" hidden="1">#REF!</definedName>
    <definedName name="_119__123Graph_EMIMPMA_1" localSheetId="9" hidden="1">#REF!</definedName>
    <definedName name="_119__123Graph_EMIMPMA_1" localSheetId="33" hidden="1">#REF!</definedName>
    <definedName name="_119__123Graph_EMIMPMA_1" localSheetId="34" hidden="1">#REF!</definedName>
    <definedName name="_119__123Graph_EMIMPMA_1" localSheetId="37" hidden="1">#REF!</definedName>
    <definedName name="_119__123Graph_EMIMPMA_1" hidden="1">#REF!</definedName>
    <definedName name="_12" localSheetId="10" hidden="1">#REF!</definedName>
    <definedName name="_12" localSheetId="13" hidden="1">#REF!</definedName>
    <definedName name="_12" localSheetId="14" hidden="1">#REF!</definedName>
    <definedName name="_12" localSheetId="18" hidden="1">#REF!</definedName>
    <definedName name="_12" localSheetId="8" hidden="1">#REF!</definedName>
    <definedName name="_12" localSheetId="9" hidden="1">#REF!</definedName>
    <definedName name="_12" localSheetId="33" hidden="1">#REF!</definedName>
    <definedName name="_12" localSheetId="34" hidden="1">#REF!</definedName>
    <definedName name="_12" localSheetId="36" hidden="1">#REF!</definedName>
    <definedName name="_12" localSheetId="37" hidden="1">#REF!</definedName>
    <definedName name="_12" hidden="1">#REF!</definedName>
    <definedName name="_12__123Graph_ACHART_8" localSheetId="10" hidden="1">#REF!</definedName>
    <definedName name="_12__123Graph_ACHART_8" localSheetId="18" hidden="1">#REF!</definedName>
    <definedName name="_12__123Graph_ACHART_8" localSheetId="8" hidden="1">#REF!</definedName>
    <definedName name="_12__123Graph_ACHART_8" localSheetId="9" hidden="1">#REF!</definedName>
    <definedName name="_12__123Graph_ACHART_8" localSheetId="33" hidden="1">#REF!</definedName>
    <definedName name="_12__123Graph_ACHART_8" localSheetId="36" hidden="1">#REF!</definedName>
    <definedName name="_12__123Graph_ACHART_8" localSheetId="37" hidden="1">#REF!</definedName>
    <definedName name="_12__123Graph_ACHART_8" hidden="1">#REF!</definedName>
    <definedName name="_12__123Graph_AWB_ADJ_PRJ" localSheetId="10" hidden="1">#REF!</definedName>
    <definedName name="_12__123Graph_AWB_ADJ_PRJ" localSheetId="18" hidden="1">#REF!</definedName>
    <definedName name="_12__123Graph_AWB_ADJ_PRJ" localSheetId="8" hidden="1">#REF!</definedName>
    <definedName name="_12__123Graph_AWB_ADJ_PRJ" localSheetId="9" hidden="1">#REF!</definedName>
    <definedName name="_12__123Graph_AWB_ADJ_PRJ" localSheetId="33" hidden="1">#REF!</definedName>
    <definedName name="_12__123Graph_AWB_ADJ_PRJ" localSheetId="36" hidden="1">#REF!</definedName>
    <definedName name="_12__123Graph_AWB_ADJ_PRJ" localSheetId="37" hidden="1">#REF!</definedName>
    <definedName name="_12__123Graph_AWB_ADJ_PRJ" hidden="1">#REF!</definedName>
    <definedName name="_12__123Graph_BCHART_1" localSheetId="10" hidden="1">#REF!</definedName>
    <definedName name="_12__123Graph_BCHART_1" localSheetId="18" hidden="1">#REF!</definedName>
    <definedName name="_12__123Graph_BCHART_1" localSheetId="8" hidden="1">#REF!</definedName>
    <definedName name="_12__123Graph_BCHART_1" localSheetId="9" hidden="1">#REF!</definedName>
    <definedName name="_12__123Graph_BCHART_1" localSheetId="33" hidden="1">#REF!</definedName>
    <definedName name="_12__123Graph_BCHART_1" localSheetId="36" hidden="1">#REF!</definedName>
    <definedName name="_12__123Graph_BCHART_1" localSheetId="37" hidden="1">#REF!</definedName>
    <definedName name="_12__123Graph_BCHART_1" hidden="1">#REF!</definedName>
    <definedName name="_12__123Graph_CCHART_1" localSheetId="10" hidden="1">#REF!</definedName>
    <definedName name="_12__123Graph_CCHART_1" localSheetId="18" hidden="1">#REF!</definedName>
    <definedName name="_12__123Graph_CCHART_1" localSheetId="8" hidden="1">#REF!</definedName>
    <definedName name="_12__123Graph_CCHART_1" localSheetId="9" hidden="1">#REF!</definedName>
    <definedName name="_12__123Graph_CCHART_1" localSheetId="33" hidden="1">#REF!</definedName>
    <definedName name="_12__123Graph_CCHART_1" localSheetId="36" hidden="1">#REF!</definedName>
    <definedName name="_12__123Graph_CCHART_1" localSheetId="37" hidden="1">#REF!</definedName>
    <definedName name="_12__123Graph_CCHART_1" hidden="1">#REF!</definedName>
    <definedName name="_12__123Graph_DChart_1A" hidden="1">#REF!</definedName>
    <definedName name="_12__123Graph_XChart_1A" localSheetId="10" hidden="1">#REF!</definedName>
    <definedName name="_12__123Graph_XChart_1A" localSheetId="18" hidden="1">#REF!</definedName>
    <definedName name="_12__123Graph_XChart_1A" localSheetId="8" hidden="1">#REF!</definedName>
    <definedName name="_12__123Graph_XChart_1A" localSheetId="9" hidden="1">#REF!</definedName>
    <definedName name="_12__123Graph_XChart_1A" localSheetId="33" hidden="1">#REF!</definedName>
    <definedName name="_12__123Graph_XChart_1A" localSheetId="36" hidden="1">#REF!</definedName>
    <definedName name="_12__123Graph_XChart_1A" localSheetId="37" hidden="1">#REF!</definedName>
    <definedName name="_12__123Graph_XChart_1A" hidden="1">#REF!</definedName>
    <definedName name="_12__123Graph_XCHART_2" localSheetId="10" hidden="1">#REF!</definedName>
    <definedName name="_12__123Graph_XCHART_2" localSheetId="18" hidden="1">#REF!</definedName>
    <definedName name="_12__123Graph_XCHART_2" localSheetId="8" hidden="1">#REF!</definedName>
    <definedName name="_12__123Graph_XCHART_2" localSheetId="9" hidden="1">#REF!</definedName>
    <definedName name="_12__123Graph_XCHART_2" localSheetId="33" hidden="1">#REF!</definedName>
    <definedName name="_12__123Graph_XCHART_2" localSheetId="36" hidden="1">#REF!</definedName>
    <definedName name="_12__123Graph_XCHART_2" localSheetId="37" hidden="1">#REF!</definedName>
    <definedName name="_12__123Graph_XCHART_2" hidden="1">#REF!</definedName>
    <definedName name="_12__123Graph_XChart_3A" hidden="1">#REF!</definedName>
    <definedName name="_12__123Graph_XChart_4A" hidden="1">#REF!</definedName>
    <definedName name="_120__123Graph_BCHART_25" localSheetId="10" hidden="1">#REF!</definedName>
    <definedName name="_120__123Graph_BCHART_25" localSheetId="18" hidden="1">#REF!</definedName>
    <definedName name="_120__123Graph_BCHART_25" localSheetId="8" hidden="1">#REF!</definedName>
    <definedName name="_120__123Graph_BCHART_25" localSheetId="9" hidden="1">#REF!</definedName>
    <definedName name="_120__123Graph_BCHART_25" localSheetId="33" hidden="1">#REF!</definedName>
    <definedName name="_120__123Graph_BCHART_25" localSheetId="36" hidden="1">#REF!</definedName>
    <definedName name="_120__123Graph_BCHART_25" localSheetId="37" hidden="1">#REF!</definedName>
    <definedName name="_120__123Graph_BCHART_25" hidden="1">#REF!</definedName>
    <definedName name="_120__123Graph_FMIMPMA_0" localSheetId="10" hidden="1">#REF!</definedName>
    <definedName name="_120__123Graph_FMIMPMA_0" localSheetId="8" hidden="1">#REF!</definedName>
    <definedName name="_120__123Graph_FMIMPMA_0" localSheetId="9" hidden="1">#REF!</definedName>
    <definedName name="_120__123Graph_FMIMPMA_0" localSheetId="33" hidden="1">#REF!</definedName>
    <definedName name="_120__123Graph_FMIMPMA_0" localSheetId="34" hidden="1">#REF!</definedName>
    <definedName name="_120__123Graph_FMIMPMA_0" localSheetId="37" hidden="1">#REF!</definedName>
    <definedName name="_120__123Graph_FMIMPMA_0" hidden="1">#REF!</definedName>
    <definedName name="_121__123Graph_BCHART_26" localSheetId="10" hidden="1">#REF!</definedName>
    <definedName name="_121__123Graph_BCHART_26" localSheetId="18" hidden="1">#REF!</definedName>
    <definedName name="_121__123Graph_BCHART_26" localSheetId="8" hidden="1">#REF!</definedName>
    <definedName name="_121__123Graph_BCHART_26" localSheetId="9" hidden="1">#REF!</definedName>
    <definedName name="_121__123Graph_BCHART_26" localSheetId="33" hidden="1">#REF!</definedName>
    <definedName name="_121__123Graph_BCHART_26" localSheetId="36" hidden="1">#REF!</definedName>
    <definedName name="_121__123Graph_BCHART_26" localSheetId="37" hidden="1">#REF!</definedName>
    <definedName name="_121__123Graph_BCHART_26" hidden="1">#REF!</definedName>
    <definedName name="_121__123Graph_XCHART_2" localSheetId="10" hidden="1">#REF!</definedName>
    <definedName name="_121__123Graph_XCHART_2" localSheetId="18" hidden="1">#REF!</definedName>
    <definedName name="_121__123Graph_XCHART_2" localSheetId="8" hidden="1">#REF!</definedName>
    <definedName name="_121__123Graph_XCHART_2" localSheetId="9" hidden="1">#REF!</definedName>
    <definedName name="_121__123Graph_XCHART_2" localSheetId="33" hidden="1">#REF!</definedName>
    <definedName name="_121__123Graph_XCHART_2" localSheetId="36" hidden="1">#REF!</definedName>
    <definedName name="_121__123Graph_XCHART_2" localSheetId="37" hidden="1">#REF!</definedName>
    <definedName name="_121__123Graph_XCHART_2" hidden="1">#REF!</definedName>
    <definedName name="_122__123Graph_BCHART_27" localSheetId="10" hidden="1">#REF!</definedName>
    <definedName name="_122__123Graph_BCHART_27" localSheetId="18" hidden="1">#REF!</definedName>
    <definedName name="_122__123Graph_BCHART_27" localSheetId="8" hidden="1">#REF!</definedName>
    <definedName name="_122__123Graph_BCHART_27" localSheetId="9" hidden="1">#REF!</definedName>
    <definedName name="_122__123Graph_BCHART_27" localSheetId="33" hidden="1">#REF!</definedName>
    <definedName name="_122__123Graph_BCHART_27" localSheetId="36" hidden="1">#REF!</definedName>
    <definedName name="_122__123Graph_BCHART_27" localSheetId="37" hidden="1">#REF!</definedName>
    <definedName name="_122__123Graph_BCHART_27" hidden="1">#REF!</definedName>
    <definedName name="_122__123Graph_XMIMPMA_0" localSheetId="10" hidden="1">#REF!</definedName>
    <definedName name="_122__123Graph_XMIMPMA_0" localSheetId="8" hidden="1">#REF!</definedName>
    <definedName name="_122__123Graph_XMIMPMA_0" localSheetId="9" hidden="1">#REF!</definedName>
    <definedName name="_122__123Graph_XMIMPMA_0" localSheetId="33" hidden="1">#REF!</definedName>
    <definedName name="_122__123Graph_XMIMPMA_0" localSheetId="34" hidden="1">#REF!</definedName>
    <definedName name="_122__123Graph_XMIMPMA_0" localSheetId="37" hidden="1">#REF!</definedName>
    <definedName name="_122__123Graph_XMIMPMA_0" hidden="1">#REF!</definedName>
    <definedName name="_123__123Graph_BCHART_28" localSheetId="10" hidden="1">#REF!</definedName>
    <definedName name="_123__123Graph_BCHART_28" localSheetId="18" hidden="1">#REF!</definedName>
    <definedName name="_123__123Graph_BCHART_28" localSheetId="8" hidden="1">#REF!</definedName>
    <definedName name="_123__123Graph_BCHART_28" localSheetId="9" hidden="1">#REF!</definedName>
    <definedName name="_123__123Graph_BCHART_28" localSheetId="33" hidden="1">#REF!</definedName>
    <definedName name="_123__123Graph_BCHART_28" localSheetId="36" hidden="1">#REF!</definedName>
    <definedName name="_123__123Graph_BCHART_28" localSheetId="37" hidden="1">#REF!</definedName>
    <definedName name="_123__123Graph_BCHART_28" hidden="1">#REF!</definedName>
    <definedName name="_123__123Graph_XR_BMONEY" localSheetId="10" hidden="1">#REF!</definedName>
    <definedName name="_123__123Graph_XR_BMONEY" localSheetId="8" hidden="1">#REF!</definedName>
    <definedName name="_123__123Graph_XR_BMONEY" localSheetId="9" hidden="1">#REF!</definedName>
    <definedName name="_123__123Graph_XR_BMONEY" localSheetId="33" hidden="1">#REF!</definedName>
    <definedName name="_123__123Graph_XR_BMONEY" localSheetId="34" hidden="1">#REF!</definedName>
    <definedName name="_123__123Graph_XR_BMONEY" localSheetId="37" hidden="1">#REF!</definedName>
    <definedName name="_123__123Graph_XR_BMONEY" hidden="1">#REF!</definedName>
    <definedName name="_1234graph_b" localSheetId="10" hidden="1">#REF!</definedName>
    <definedName name="_1234graph_b" localSheetId="18" hidden="1">#REF!</definedName>
    <definedName name="_1234graph_b" localSheetId="8" hidden="1">#REF!</definedName>
    <definedName name="_1234graph_b" localSheetId="9" hidden="1">#REF!</definedName>
    <definedName name="_1234graph_b" localSheetId="33" hidden="1">#REF!</definedName>
    <definedName name="_1234graph_b" localSheetId="36" hidden="1">#REF!</definedName>
    <definedName name="_1234graph_b" localSheetId="37" hidden="1">#REF!</definedName>
    <definedName name="_1234graph_b" hidden="1">#REF!</definedName>
    <definedName name="_123Graph_A" localSheetId="10" hidden="1">#REF!</definedName>
    <definedName name="_123Graph_A" localSheetId="13" hidden="1">#REF!</definedName>
    <definedName name="_123Graph_A" localSheetId="14" hidden="1">#REF!</definedName>
    <definedName name="_123Graph_A" localSheetId="18" hidden="1">#REF!</definedName>
    <definedName name="_123Graph_A" localSheetId="8" hidden="1">#REF!</definedName>
    <definedName name="_123Graph_A" localSheetId="9" hidden="1">#REF!</definedName>
    <definedName name="_123Graph_A" localSheetId="33" hidden="1">#REF!</definedName>
    <definedName name="_123Graph_A" localSheetId="34" hidden="1">#REF!</definedName>
    <definedName name="_123Graph_A" localSheetId="36" hidden="1">#REF!</definedName>
    <definedName name="_123Graph_A" localSheetId="37" hidden="1">#REF!</definedName>
    <definedName name="_123Graph_A" hidden="1">#REF!</definedName>
    <definedName name="_123Graph_A1" localSheetId="10" hidden="1">#REF!</definedName>
    <definedName name="_123Graph_A1" localSheetId="8" hidden="1">#REF!</definedName>
    <definedName name="_123Graph_A1" localSheetId="9" hidden="1">#REF!</definedName>
    <definedName name="_123Graph_A1" localSheetId="33" hidden="1">#REF!</definedName>
    <definedName name="_123Graph_A1" localSheetId="34" hidden="1">#REF!</definedName>
    <definedName name="_123Graph_A1" localSheetId="37" hidden="1">#REF!</definedName>
    <definedName name="_123Graph_A1" hidden="1">#REF!</definedName>
    <definedName name="_123graph_b" localSheetId="10" hidden="1">#REF!</definedName>
    <definedName name="_123graph_b" localSheetId="18" hidden="1">#REF!</definedName>
    <definedName name="_123graph_b" localSheetId="8" hidden="1">#REF!</definedName>
    <definedName name="_123graph_b" localSheetId="9" hidden="1">#REF!</definedName>
    <definedName name="_123graph_b" localSheetId="33" hidden="1">#REF!</definedName>
    <definedName name="_123graph_b" localSheetId="34" hidden="1">#REF!</definedName>
    <definedName name="_123graph_b" localSheetId="36" hidden="1">#REF!</definedName>
    <definedName name="_123graph_b" localSheetId="37" hidden="1">#REF!</definedName>
    <definedName name="_123graph_b" hidden="1">#REF!</definedName>
    <definedName name="_123graph_bgfs.3" localSheetId="10" hidden="1">#REF!</definedName>
    <definedName name="_123graph_bgfs.3" localSheetId="18" hidden="1">#REF!</definedName>
    <definedName name="_123graph_bgfs.3" localSheetId="8" hidden="1">#REF!</definedName>
    <definedName name="_123graph_bgfs.3" localSheetId="9" hidden="1">#REF!</definedName>
    <definedName name="_123graph_bgfs.3" localSheetId="33" hidden="1">#REF!</definedName>
    <definedName name="_123graph_bgfs.3" localSheetId="36" hidden="1">#REF!</definedName>
    <definedName name="_123graph_bgfs.3" localSheetId="37" hidden="1">#REF!</definedName>
    <definedName name="_123graph_bgfs.3" hidden="1">#REF!</definedName>
    <definedName name="_123Graph_BGFS.4" localSheetId="10" hidden="1">#REF!</definedName>
    <definedName name="_123Graph_BGFS.4" localSheetId="18" hidden="1">#REF!</definedName>
    <definedName name="_123Graph_BGFS.4" localSheetId="8" hidden="1">#REF!</definedName>
    <definedName name="_123Graph_BGFS.4" localSheetId="9" hidden="1">#REF!</definedName>
    <definedName name="_123Graph_BGFS.4" localSheetId="33" hidden="1">#REF!</definedName>
    <definedName name="_123Graph_BGFS.4" localSheetId="36" hidden="1">#REF!</definedName>
    <definedName name="_123Graph_BGFS.4" localSheetId="37" hidden="1">#REF!</definedName>
    <definedName name="_123Graph_BGFS.4" hidden="1">#REF!</definedName>
    <definedName name="_123GRAPH_BTAX1" localSheetId="10" hidden="1">#REF!</definedName>
    <definedName name="_123GRAPH_BTAX1" localSheetId="18" hidden="1">#REF!</definedName>
    <definedName name="_123GRAPH_BTAX1" localSheetId="8" hidden="1">#REF!</definedName>
    <definedName name="_123GRAPH_BTAX1" localSheetId="9" hidden="1">#REF!</definedName>
    <definedName name="_123GRAPH_BTAX1" localSheetId="33" hidden="1">#REF!</definedName>
    <definedName name="_123GRAPH_BTAX1" localSheetId="36" hidden="1">#REF!</definedName>
    <definedName name="_123GRAPH_BTAX1" localSheetId="37" hidden="1">#REF!</definedName>
    <definedName name="_123GRAPH_BTAX1" hidden="1">#REF!</definedName>
    <definedName name="_123GRAPH_C" localSheetId="10" hidden="1">#REF!</definedName>
    <definedName name="_123GRAPH_C" localSheetId="18" hidden="1">#REF!</definedName>
    <definedName name="_123GRAPH_C" localSheetId="8" hidden="1">#REF!</definedName>
    <definedName name="_123GRAPH_C" localSheetId="9" hidden="1">#REF!</definedName>
    <definedName name="_123GRAPH_C" localSheetId="33" hidden="1">#REF!</definedName>
    <definedName name="_123GRAPH_C" localSheetId="36" hidden="1">#REF!</definedName>
    <definedName name="_123GRAPH_C" localSheetId="37" hidden="1">#REF!</definedName>
    <definedName name="_123GRAPH_C" hidden="1">#REF!</definedName>
    <definedName name="_123GRAPH_CGFS.3" localSheetId="10" hidden="1">#REF!</definedName>
    <definedName name="_123GRAPH_CGFS.3" localSheetId="18" hidden="1">#REF!</definedName>
    <definedName name="_123GRAPH_CGFS.3" localSheetId="8" hidden="1">#REF!</definedName>
    <definedName name="_123GRAPH_CGFS.3" localSheetId="9" hidden="1">#REF!</definedName>
    <definedName name="_123GRAPH_CGFS.3" localSheetId="33" hidden="1">#REF!</definedName>
    <definedName name="_123GRAPH_CGFS.3" localSheetId="36" hidden="1">#REF!</definedName>
    <definedName name="_123GRAPH_CGFS.3" localSheetId="37" hidden="1">#REF!</definedName>
    <definedName name="_123GRAPH_CGFS.3" hidden="1">#REF!</definedName>
    <definedName name="_123Graph_CTAX1" localSheetId="10" hidden="1">#REF!</definedName>
    <definedName name="_123Graph_CTAX1" localSheetId="18" hidden="1">#REF!</definedName>
    <definedName name="_123Graph_CTAX1" localSheetId="8" hidden="1">#REF!</definedName>
    <definedName name="_123Graph_CTAX1" localSheetId="9" hidden="1">#REF!</definedName>
    <definedName name="_123Graph_CTAX1" localSheetId="33" hidden="1">#REF!</definedName>
    <definedName name="_123Graph_CTAX1" localSheetId="36" hidden="1">#REF!</definedName>
    <definedName name="_123Graph_CTAX1" localSheetId="37" hidden="1">#REF!</definedName>
    <definedName name="_123Graph_CTAX1" hidden="1">#REF!</definedName>
    <definedName name="_123GRAPH_CTAX2" localSheetId="10" hidden="1">#REF!</definedName>
    <definedName name="_123GRAPH_CTAX2" localSheetId="18" hidden="1">#REF!</definedName>
    <definedName name="_123GRAPH_CTAX2" localSheetId="8" hidden="1">#REF!</definedName>
    <definedName name="_123GRAPH_CTAX2" localSheetId="9" hidden="1">#REF!</definedName>
    <definedName name="_123GRAPH_CTAX2" localSheetId="33" hidden="1">#REF!</definedName>
    <definedName name="_123GRAPH_CTAX2" localSheetId="36" hidden="1">#REF!</definedName>
    <definedName name="_123GRAPH_CTAX2" localSheetId="37" hidden="1">#REF!</definedName>
    <definedName name="_123GRAPH_CTAX2" hidden="1">#REF!</definedName>
    <definedName name="_123GRAPH_D" localSheetId="10" hidden="1">#REF!</definedName>
    <definedName name="_123GRAPH_D" localSheetId="18" hidden="1">#REF!</definedName>
    <definedName name="_123GRAPH_D" localSheetId="8" hidden="1">#REF!</definedName>
    <definedName name="_123GRAPH_D" localSheetId="9" hidden="1">#REF!</definedName>
    <definedName name="_123GRAPH_D" localSheetId="33" hidden="1">#REF!</definedName>
    <definedName name="_123GRAPH_D" localSheetId="36" hidden="1">#REF!</definedName>
    <definedName name="_123GRAPH_D" localSheetId="37" hidden="1">#REF!</definedName>
    <definedName name="_123GRAPH_D" hidden="1">#REF!</definedName>
    <definedName name="_123GRAPH_DTAX1" localSheetId="10" hidden="1">#REF!</definedName>
    <definedName name="_123GRAPH_DTAX1" localSheetId="18" hidden="1">#REF!</definedName>
    <definedName name="_123GRAPH_DTAX1" localSheetId="8" hidden="1">#REF!</definedName>
    <definedName name="_123GRAPH_DTAX1" localSheetId="9" hidden="1">#REF!</definedName>
    <definedName name="_123GRAPH_DTAX1" localSheetId="33" hidden="1">#REF!</definedName>
    <definedName name="_123GRAPH_DTAX1" localSheetId="36" hidden="1">#REF!</definedName>
    <definedName name="_123GRAPH_DTAX1" localSheetId="37" hidden="1">#REF!</definedName>
    <definedName name="_123GRAPH_DTAX1" hidden="1">#REF!</definedName>
    <definedName name="_123Graph_E" localSheetId="10" hidden="1">#REF!</definedName>
    <definedName name="_123Graph_E" localSheetId="18" hidden="1">#REF!</definedName>
    <definedName name="_123Graph_E" localSheetId="8" hidden="1">#REF!</definedName>
    <definedName name="_123Graph_E" localSheetId="9" hidden="1">#REF!</definedName>
    <definedName name="_123Graph_E" localSheetId="33" hidden="1">#REF!</definedName>
    <definedName name="_123Graph_E" localSheetId="36" hidden="1">#REF!</definedName>
    <definedName name="_123Graph_E" localSheetId="37" hidden="1">#REF!</definedName>
    <definedName name="_123Graph_E" hidden="1">#REF!</definedName>
    <definedName name="_123GRAPH_ETAX2" localSheetId="10" hidden="1">#REF!</definedName>
    <definedName name="_123GRAPH_ETAX2" localSheetId="18" hidden="1">#REF!</definedName>
    <definedName name="_123GRAPH_ETAX2" localSheetId="8" hidden="1">#REF!</definedName>
    <definedName name="_123GRAPH_ETAX2" localSheetId="9" hidden="1">#REF!</definedName>
    <definedName name="_123GRAPH_ETAX2" localSheetId="33" hidden="1">#REF!</definedName>
    <definedName name="_123GRAPH_ETAX2" localSheetId="36" hidden="1">#REF!</definedName>
    <definedName name="_123GRAPH_ETAX2" localSheetId="37" hidden="1">#REF!</definedName>
    <definedName name="_123GRAPH_ETAX2" hidden="1">#REF!</definedName>
    <definedName name="_123GRAPH_F" localSheetId="10" hidden="1">#REF!</definedName>
    <definedName name="_123GRAPH_F" localSheetId="18" hidden="1">#REF!</definedName>
    <definedName name="_123GRAPH_F" localSheetId="8" hidden="1">#REF!</definedName>
    <definedName name="_123GRAPH_F" localSheetId="9" hidden="1">#REF!</definedName>
    <definedName name="_123GRAPH_F" localSheetId="33" hidden="1">#REF!</definedName>
    <definedName name="_123GRAPH_F" localSheetId="36" hidden="1">#REF!</definedName>
    <definedName name="_123GRAPH_F" localSheetId="37" hidden="1">#REF!</definedName>
    <definedName name="_123GRAPH_F" hidden="1">#REF!</definedName>
    <definedName name="_123GRAPH_K" localSheetId="10" hidden="1">#REF!</definedName>
    <definedName name="_123GRAPH_K" localSheetId="18" hidden="1">#REF!</definedName>
    <definedName name="_123GRAPH_K" localSheetId="8" hidden="1">#REF!</definedName>
    <definedName name="_123GRAPH_K" localSheetId="9" hidden="1">#REF!</definedName>
    <definedName name="_123GRAPH_K" localSheetId="33" hidden="1">#REF!</definedName>
    <definedName name="_123GRAPH_K" localSheetId="36" hidden="1">#REF!</definedName>
    <definedName name="_123GRAPH_K" localSheetId="37" hidden="1">#REF!</definedName>
    <definedName name="_123GRAPH_K" hidden="1">#REF!</definedName>
    <definedName name="_123GRAPH_X" localSheetId="10" hidden="1">#REF!</definedName>
    <definedName name="_123GRAPH_X" localSheetId="18" hidden="1">#REF!</definedName>
    <definedName name="_123GRAPH_X" localSheetId="8" hidden="1">#REF!</definedName>
    <definedName name="_123GRAPH_X" localSheetId="9" hidden="1">#REF!</definedName>
    <definedName name="_123GRAPH_X" localSheetId="33" hidden="1">#REF!</definedName>
    <definedName name="_123GRAPH_X" localSheetId="36" hidden="1">#REF!</definedName>
    <definedName name="_123GRAPH_X" localSheetId="37" hidden="1">#REF!</definedName>
    <definedName name="_123GRAPH_X" hidden="1">#REF!</definedName>
    <definedName name="_123GRAPH_XGFS.1" localSheetId="10" hidden="1">#REF!</definedName>
    <definedName name="_123GRAPH_XGFS.1" localSheetId="18" hidden="1">#REF!</definedName>
    <definedName name="_123GRAPH_XGFS.1" localSheetId="8" hidden="1">#REF!</definedName>
    <definedName name="_123GRAPH_XGFS.1" localSheetId="9" hidden="1">#REF!</definedName>
    <definedName name="_123GRAPH_XGFS.1" localSheetId="33" hidden="1">#REF!</definedName>
    <definedName name="_123GRAPH_XGFS.1" localSheetId="36" hidden="1">#REF!</definedName>
    <definedName name="_123GRAPH_XGFS.1" localSheetId="37" hidden="1">#REF!</definedName>
    <definedName name="_123GRAPH_XGFS.1" hidden="1">#REF!</definedName>
    <definedName name="_123GRAPH_XGFS.3" localSheetId="10" hidden="1">#REF!</definedName>
    <definedName name="_123GRAPH_XGFS.3" localSheetId="18" hidden="1">#REF!</definedName>
    <definedName name="_123GRAPH_XGFS.3" localSheetId="8" hidden="1">#REF!</definedName>
    <definedName name="_123GRAPH_XGFS.3" localSheetId="9" hidden="1">#REF!</definedName>
    <definedName name="_123GRAPH_XGFS.3" localSheetId="33" hidden="1">#REF!</definedName>
    <definedName name="_123GRAPH_XGFS.3" localSheetId="36" hidden="1">#REF!</definedName>
    <definedName name="_123GRAPH_XGFS.3" localSheetId="37" hidden="1">#REF!</definedName>
    <definedName name="_123GRAPH_XGFS.3" hidden="1">#REF!</definedName>
    <definedName name="_123gRAPH_XTAX1" localSheetId="10" hidden="1">#REF!</definedName>
    <definedName name="_123gRAPH_XTAX1" localSheetId="18" hidden="1">#REF!</definedName>
    <definedName name="_123gRAPH_XTAX1" localSheetId="8" hidden="1">#REF!</definedName>
    <definedName name="_123gRAPH_XTAX1" localSheetId="9" hidden="1">#REF!</definedName>
    <definedName name="_123gRAPH_XTAX1" localSheetId="33" hidden="1">#REF!</definedName>
    <definedName name="_123gRAPH_XTAX1" localSheetId="36" hidden="1">#REF!</definedName>
    <definedName name="_123gRAPH_XTAX1" localSheetId="37" hidden="1">#REF!</definedName>
    <definedName name="_123gRAPH_XTAX1" hidden="1">#REF!</definedName>
    <definedName name="_123GRAPH_XTAX2" localSheetId="10" hidden="1">#REF!</definedName>
    <definedName name="_123GRAPH_XTAX2" localSheetId="18" hidden="1">#REF!</definedName>
    <definedName name="_123GRAPH_XTAX2" localSheetId="8" hidden="1">#REF!</definedName>
    <definedName name="_123GRAPH_XTAX2" localSheetId="9" hidden="1">#REF!</definedName>
    <definedName name="_123GRAPH_XTAX2" localSheetId="33" hidden="1">#REF!</definedName>
    <definedName name="_123GRAPH_XTAX2" localSheetId="36" hidden="1">#REF!</definedName>
    <definedName name="_123GRAPH_XTAX2" localSheetId="37" hidden="1">#REF!</definedName>
    <definedName name="_123GRAPH_XTAX2" hidden="1">#REF!</definedName>
    <definedName name="_124__123Graph_BCHART_29" localSheetId="10" hidden="1">#REF!</definedName>
    <definedName name="_124__123Graph_BCHART_29" localSheetId="18" hidden="1">#REF!</definedName>
    <definedName name="_124__123Graph_BCHART_29" localSheetId="8" hidden="1">#REF!</definedName>
    <definedName name="_124__123Graph_BCHART_29" localSheetId="9" hidden="1">#REF!</definedName>
    <definedName name="_124__123Graph_BCHART_29" localSheetId="33" hidden="1">#REF!</definedName>
    <definedName name="_124__123Graph_BCHART_29" localSheetId="36" hidden="1">#REF!</definedName>
    <definedName name="_124__123Graph_BCHART_29" localSheetId="37" hidden="1">#REF!</definedName>
    <definedName name="_124__123Graph_BCHART_29" hidden="1">#REF!</definedName>
    <definedName name="_129__123Graph_BCHART_3" localSheetId="10" hidden="1">#REF!</definedName>
    <definedName name="_129__123Graph_BCHART_3" localSheetId="18" hidden="1">#REF!</definedName>
    <definedName name="_129__123Graph_BCHART_3" localSheetId="8" hidden="1">#REF!</definedName>
    <definedName name="_129__123Graph_BCHART_3" localSheetId="9" hidden="1">#REF!</definedName>
    <definedName name="_129__123Graph_BCHART_3" localSheetId="33" hidden="1">#REF!</definedName>
    <definedName name="_129__123Graph_BCHART_3" localSheetId="36" hidden="1">#REF!</definedName>
    <definedName name="_129__123Graph_BCHART_3" localSheetId="37" hidden="1">#REF!</definedName>
    <definedName name="_129__123Graph_BCHART_3" hidden="1">#REF!</definedName>
    <definedName name="_12no" localSheetId="10" hidden="1">#REF!</definedName>
    <definedName name="_12no" localSheetId="18" hidden="1">#REF!</definedName>
    <definedName name="_12no" localSheetId="8" hidden="1">#REF!</definedName>
    <definedName name="_12no" localSheetId="9" hidden="1">#REF!</definedName>
    <definedName name="_12no" localSheetId="33" hidden="1">#REF!</definedName>
    <definedName name="_12no" localSheetId="36" hidden="1">#REF!</definedName>
    <definedName name="_12no" localSheetId="37" hidden="1">#REF!</definedName>
    <definedName name="_12no" hidden="1">#REF!</definedName>
    <definedName name="_13_">#REF!</definedName>
    <definedName name="_13__123Graph_ACHART_9" localSheetId="10" hidden="1">#REF!</definedName>
    <definedName name="_13__123Graph_ACHART_9" localSheetId="18" hidden="1">#REF!</definedName>
    <definedName name="_13__123Graph_ACHART_9" localSheetId="8" hidden="1">#REF!</definedName>
    <definedName name="_13__123Graph_ACHART_9" localSheetId="9" hidden="1">#REF!</definedName>
    <definedName name="_13__123Graph_ACHART_9" localSheetId="33" hidden="1">#REF!</definedName>
    <definedName name="_13__123Graph_ACHART_9" localSheetId="36" hidden="1">#REF!</definedName>
    <definedName name="_13__123Graph_ACHART_9" localSheetId="37" hidden="1">#REF!</definedName>
    <definedName name="_13__123Graph_ACHART_9" hidden="1">#REF!</definedName>
    <definedName name="_13__123Graph_BCHART_1" localSheetId="10" hidden="1">#REF!</definedName>
    <definedName name="_13__123Graph_BCHART_1" localSheetId="18" hidden="1">#REF!</definedName>
    <definedName name="_13__123Graph_BCHART_1" localSheetId="8" hidden="1">#REF!</definedName>
    <definedName name="_13__123Graph_BCHART_1" localSheetId="9" hidden="1">#REF!</definedName>
    <definedName name="_13__123Graph_BCHART_1" localSheetId="33" hidden="1">#REF!</definedName>
    <definedName name="_13__123Graph_BCHART_1" localSheetId="36" hidden="1">#REF!</definedName>
    <definedName name="_13__123Graph_BCHART_1" localSheetId="37" hidden="1">#REF!</definedName>
    <definedName name="_13__123Graph_BCHART_1" hidden="1">#REF!</definedName>
    <definedName name="_13__123Graph_BCHART_2" localSheetId="10" hidden="1">#REF!</definedName>
    <definedName name="_13__123Graph_BCHART_2" localSheetId="18" hidden="1">#REF!</definedName>
    <definedName name="_13__123Graph_BCHART_2" localSheetId="8" hidden="1">#REF!</definedName>
    <definedName name="_13__123Graph_BCHART_2" localSheetId="9" hidden="1">#REF!</definedName>
    <definedName name="_13__123Graph_BCHART_2" localSheetId="33" hidden="1">#REF!</definedName>
    <definedName name="_13__123Graph_BCHART_2" localSheetId="36" hidden="1">#REF!</definedName>
    <definedName name="_13__123Graph_BCHART_2" localSheetId="37" hidden="1">#REF!</definedName>
    <definedName name="_13__123Graph_BCHART_2" hidden="1">#REF!</definedName>
    <definedName name="_13__123Graph_CCHART_2" localSheetId="10" hidden="1">#REF!</definedName>
    <definedName name="_13__123Graph_CCHART_2" localSheetId="18" hidden="1">#REF!</definedName>
    <definedName name="_13__123Graph_CCHART_2" localSheetId="8" hidden="1">#REF!</definedName>
    <definedName name="_13__123Graph_CCHART_2" localSheetId="9" hidden="1">#REF!</definedName>
    <definedName name="_13__123Graph_CCHART_2" localSheetId="33" hidden="1">#REF!</definedName>
    <definedName name="_13__123Graph_CCHART_2" localSheetId="36" hidden="1">#REF!</definedName>
    <definedName name="_13__123Graph_CCHART_2" localSheetId="37" hidden="1">#REF!</definedName>
    <definedName name="_13__123Graph_CCHART_2" hidden="1">#REF!</definedName>
    <definedName name="_13__123Graph_DChart_2A" hidden="1">#REF!</definedName>
    <definedName name="_13__123Graph_XChart_2A" localSheetId="10" hidden="1">#REF!</definedName>
    <definedName name="_13__123Graph_XChart_2A" localSheetId="18" hidden="1">#REF!</definedName>
    <definedName name="_13__123Graph_XChart_2A" localSheetId="8" hidden="1">#REF!</definedName>
    <definedName name="_13__123Graph_XChart_2A" localSheetId="9" hidden="1">#REF!</definedName>
    <definedName name="_13__123Graph_XChart_2A" localSheetId="33" hidden="1">#REF!</definedName>
    <definedName name="_13__123Graph_XChart_2A" localSheetId="36" hidden="1">#REF!</definedName>
    <definedName name="_13__123Graph_XChart_2A" localSheetId="37" hidden="1">#REF!</definedName>
    <definedName name="_13__123Graph_XChart_2A" hidden="1">#REF!</definedName>
    <definedName name="_13__123Graph_XChart_4A" hidden="1">#REF!</definedName>
    <definedName name="_130__123Graph_BCHART_30" localSheetId="10" hidden="1">#REF!</definedName>
    <definedName name="_130__123Graph_BCHART_30" localSheetId="18" hidden="1">#REF!</definedName>
    <definedName name="_130__123Graph_BCHART_30" localSheetId="8" hidden="1">#REF!</definedName>
    <definedName name="_130__123Graph_BCHART_30" localSheetId="9" hidden="1">#REF!</definedName>
    <definedName name="_130__123Graph_BCHART_30" localSheetId="33" hidden="1">#REF!</definedName>
    <definedName name="_130__123Graph_BCHART_30" localSheetId="36" hidden="1">#REF!</definedName>
    <definedName name="_130__123Graph_BCHART_30" localSheetId="37" hidden="1">#REF!</definedName>
    <definedName name="_130__123Graph_BCHART_30" hidden="1">#REF!</definedName>
    <definedName name="_131__123Graph_BCHART_31" localSheetId="10" hidden="1">#REF!</definedName>
    <definedName name="_131__123Graph_BCHART_31" localSheetId="18" hidden="1">#REF!</definedName>
    <definedName name="_131__123Graph_BCHART_31" localSheetId="8" hidden="1">#REF!</definedName>
    <definedName name="_131__123Graph_BCHART_31" localSheetId="9" hidden="1">#REF!</definedName>
    <definedName name="_131__123Graph_BCHART_31" localSheetId="33" hidden="1">#REF!</definedName>
    <definedName name="_131__123Graph_BCHART_31" localSheetId="36" hidden="1">#REF!</definedName>
    <definedName name="_131__123Graph_BCHART_31" localSheetId="37" hidden="1">#REF!</definedName>
    <definedName name="_131__123Graph_BCHART_31" hidden="1">#REF!</definedName>
    <definedName name="_132__123Graph_BCHART_32" localSheetId="10" hidden="1">#REF!</definedName>
    <definedName name="_132__123Graph_BCHART_32" localSheetId="18" hidden="1">#REF!</definedName>
    <definedName name="_132__123Graph_BCHART_32" localSheetId="8" hidden="1">#REF!</definedName>
    <definedName name="_132__123Graph_BCHART_32" localSheetId="9" hidden="1">#REF!</definedName>
    <definedName name="_132__123Graph_BCHART_32" localSheetId="33" hidden="1">#REF!</definedName>
    <definedName name="_132__123Graph_BCHART_32" localSheetId="36" hidden="1">#REF!</definedName>
    <definedName name="_132__123Graph_BCHART_32" localSheetId="37" hidden="1">#REF!</definedName>
    <definedName name="_132__123Graph_BCHART_32" hidden="1">#REF!</definedName>
    <definedName name="_133__123Graph_BCHART_33" localSheetId="10" hidden="1">#REF!</definedName>
    <definedName name="_133__123Graph_BCHART_33" localSheetId="18" hidden="1">#REF!</definedName>
    <definedName name="_133__123Graph_BCHART_33" localSheetId="8" hidden="1">#REF!</definedName>
    <definedName name="_133__123Graph_BCHART_33" localSheetId="9" hidden="1">#REF!</definedName>
    <definedName name="_133__123Graph_BCHART_33" localSheetId="33" hidden="1">#REF!</definedName>
    <definedName name="_133__123Graph_BCHART_33" localSheetId="36" hidden="1">#REF!</definedName>
    <definedName name="_133__123Graph_BCHART_33" localSheetId="37" hidden="1">#REF!</definedName>
    <definedName name="_133__123Graph_BCHART_33" hidden="1">#REF!</definedName>
    <definedName name="_134__123Graph_BCHART_34" localSheetId="10" hidden="1">#REF!</definedName>
    <definedName name="_134__123Graph_BCHART_34" localSheetId="18" hidden="1">#REF!</definedName>
    <definedName name="_134__123Graph_BCHART_34" localSheetId="8" hidden="1">#REF!</definedName>
    <definedName name="_134__123Graph_BCHART_34" localSheetId="9" hidden="1">#REF!</definedName>
    <definedName name="_134__123Graph_BCHART_34" localSheetId="33" hidden="1">#REF!</definedName>
    <definedName name="_134__123Graph_BCHART_34" localSheetId="34" hidden="1">#REF!</definedName>
    <definedName name="_134__123Graph_BCHART_34" localSheetId="36" hidden="1">#REF!</definedName>
    <definedName name="_134__123Graph_BCHART_34" localSheetId="37" hidden="1">#REF!</definedName>
    <definedName name="_134__123Graph_BCHART_34" hidden="1">#REF!</definedName>
    <definedName name="_134__123Graph_XREALEX_WAGE" localSheetId="10" hidden="1">#REF!</definedName>
    <definedName name="_134__123Graph_XREALEX_WAGE" localSheetId="18" hidden="1">#REF!</definedName>
    <definedName name="_134__123Graph_XREALEX_WAGE" localSheetId="8" hidden="1">#REF!</definedName>
    <definedName name="_134__123Graph_XREALEX_WAGE" localSheetId="9" hidden="1">#REF!</definedName>
    <definedName name="_134__123Graph_XREALEX_WAGE" localSheetId="33" hidden="1">#REF!</definedName>
    <definedName name="_134__123Graph_XREALEX_WAGE" localSheetId="36" hidden="1">#REF!</definedName>
    <definedName name="_134__123Graph_XREALEX_WAGE" localSheetId="37" hidden="1">#REF!</definedName>
    <definedName name="_134__123Graph_XREALEX_WAGE" hidden="1">#REF!</definedName>
    <definedName name="_135__123Graph_BCHART_35" localSheetId="10" hidden="1">#REF!</definedName>
    <definedName name="_135__123Graph_BCHART_35" localSheetId="18" hidden="1">#REF!</definedName>
    <definedName name="_135__123Graph_BCHART_35" localSheetId="8" hidden="1">#REF!</definedName>
    <definedName name="_135__123Graph_BCHART_35" localSheetId="9" hidden="1">#REF!</definedName>
    <definedName name="_135__123Graph_BCHART_35" localSheetId="33" hidden="1">#REF!</definedName>
    <definedName name="_135__123Graph_BCHART_35" localSheetId="36" hidden="1">#REF!</definedName>
    <definedName name="_135__123Graph_BCHART_35" localSheetId="37" hidden="1">#REF!</definedName>
    <definedName name="_135__123Graph_BCHART_35" hidden="1">#REF!</definedName>
    <definedName name="_136__123Graph_BCHART_36" localSheetId="10" hidden="1">#REF!</definedName>
    <definedName name="_136__123Graph_BCHART_36" localSheetId="18" hidden="1">#REF!</definedName>
    <definedName name="_136__123Graph_BCHART_36" localSheetId="8" hidden="1">#REF!</definedName>
    <definedName name="_136__123Graph_BCHART_36" localSheetId="9" hidden="1">#REF!</definedName>
    <definedName name="_136__123Graph_BCHART_36" localSheetId="33" hidden="1">#REF!</definedName>
    <definedName name="_136__123Graph_BCHART_36" localSheetId="36" hidden="1">#REF!</definedName>
    <definedName name="_136__123Graph_BCHART_36" localSheetId="37" hidden="1">#REF!</definedName>
    <definedName name="_136__123Graph_BCHART_36" hidden="1">#REF!</definedName>
    <definedName name="_137__123Graph_BCHART_37" localSheetId="10" hidden="1">#REF!</definedName>
    <definedName name="_137__123Graph_BCHART_37" localSheetId="18" hidden="1">#REF!</definedName>
    <definedName name="_137__123Graph_BCHART_37" localSheetId="8" hidden="1">#REF!</definedName>
    <definedName name="_137__123Graph_BCHART_37" localSheetId="9" hidden="1">#REF!</definedName>
    <definedName name="_137__123Graph_BCHART_37" localSheetId="33" hidden="1">#REF!</definedName>
    <definedName name="_137__123Graph_BCHART_37" localSheetId="34" hidden="1">#REF!</definedName>
    <definedName name="_137__123Graph_BCHART_37" localSheetId="36" hidden="1">#REF!</definedName>
    <definedName name="_137__123Graph_BCHART_37" localSheetId="37" hidden="1">#REF!</definedName>
    <definedName name="_137__123Graph_BCHART_37" hidden="1">#REF!</definedName>
    <definedName name="_138__123Graph_BCHART_38" localSheetId="10" hidden="1">#REF!</definedName>
    <definedName name="_138__123Graph_BCHART_38" localSheetId="18" hidden="1">#REF!</definedName>
    <definedName name="_138__123Graph_BCHART_38" localSheetId="8" hidden="1">#REF!</definedName>
    <definedName name="_138__123Graph_BCHART_38" localSheetId="9" hidden="1">#REF!</definedName>
    <definedName name="_138__123Graph_BCHART_38" localSheetId="33" hidden="1">#REF!</definedName>
    <definedName name="_138__123Graph_BCHART_38" localSheetId="36" hidden="1">#REF!</definedName>
    <definedName name="_138__123Graph_BCHART_38" localSheetId="37" hidden="1">#REF!</definedName>
    <definedName name="_138__123Graph_BCHART_38" hidden="1">#REF!</definedName>
    <definedName name="_139__123Graph_BCHART_39" localSheetId="10" hidden="1">#REF!</definedName>
    <definedName name="_139__123Graph_BCHART_39" localSheetId="18" hidden="1">#REF!</definedName>
    <definedName name="_139__123Graph_BCHART_39" localSheetId="8" hidden="1">#REF!</definedName>
    <definedName name="_139__123Graph_BCHART_39" localSheetId="9" hidden="1">#REF!</definedName>
    <definedName name="_139__123Graph_BCHART_39" localSheetId="33" hidden="1">#REF!</definedName>
    <definedName name="_139__123Graph_BCHART_39" localSheetId="36" hidden="1">#REF!</definedName>
    <definedName name="_139__123Graph_BCHART_39" localSheetId="37" hidden="1">#REF!</definedName>
    <definedName name="_139__123Graph_BCHART_39" hidden="1">#REF!</definedName>
    <definedName name="_14__123Graph_ACHART_11" localSheetId="10" hidden="1">#REF!</definedName>
    <definedName name="_14__123Graph_ACHART_11" localSheetId="18" hidden="1">#REF!</definedName>
    <definedName name="_14__123Graph_ACHART_11" localSheetId="8" hidden="1">#REF!</definedName>
    <definedName name="_14__123Graph_ACHART_11" localSheetId="9" hidden="1">#REF!</definedName>
    <definedName name="_14__123Graph_ACHART_11" localSheetId="33" hidden="1">#REF!</definedName>
    <definedName name="_14__123Graph_ACHART_11" localSheetId="36" hidden="1">#REF!</definedName>
    <definedName name="_14__123Graph_ACHART_11" localSheetId="37" hidden="1">#REF!</definedName>
    <definedName name="_14__123Graph_ACHART_11" hidden="1">#REF!</definedName>
    <definedName name="_14__123Graph_BCHART_1" localSheetId="10" hidden="1">#REF!</definedName>
    <definedName name="_14__123Graph_BCHART_1" localSheetId="18" hidden="1">#REF!</definedName>
    <definedName name="_14__123Graph_BCHART_1" localSheetId="8" hidden="1">#REF!</definedName>
    <definedName name="_14__123Graph_BCHART_1" localSheetId="9" hidden="1">#REF!</definedName>
    <definedName name="_14__123Graph_BCHART_1" localSheetId="33" hidden="1">#REF!</definedName>
    <definedName name="_14__123Graph_BCHART_1" localSheetId="36" hidden="1">#REF!</definedName>
    <definedName name="_14__123Graph_BCHART_1" localSheetId="37" hidden="1">#REF!</definedName>
    <definedName name="_14__123Graph_BCHART_1" hidden="1">#REF!</definedName>
    <definedName name="_14__123Graph_BCHART_2" localSheetId="10" hidden="1">#REF!</definedName>
    <definedName name="_14__123Graph_BCHART_2" localSheetId="18" hidden="1">#REF!</definedName>
    <definedName name="_14__123Graph_BCHART_2" localSheetId="8" hidden="1">#REF!</definedName>
    <definedName name="_14__123Graph_BCHART_2" localSheetId="9" hidden="1">#REF!</definedName>
    <definedName name="_14__123Graph_BCHART_2" localSheetId="33" hidden="1">#REF!</definedName>
    <definedName name="_14__123Graph_BCHART_2" localSheetId="36" hidden="1">#REF!</definedName>
    <definedName name="_14__123Graph_BCHART_2" localSheetId="37" hidden="1">#REF!</definedName>
    <definedName name="_14__123Graph_BCHART_2" hidden="1">#REF!</definedName>
    <definedName name="_14__123Graph_BWB_ADJ_PRJ" localSheetId="10" hidden="1">#REF!</definedName>
    <definedName name="_14__123Graph_BWB_ADJ_PRJ" localSheetId="18" hidden="1">#REF!</definedName>
    <definedName name="_14__123Graph_BWB_ADJ_PRJ" localSheetId="8" hidden="1">#REF!</definedName>
    <definedName name="_14__123Graph_BWB_ADJ_PRJ" localSheetId="9" hidden="1">#REF!</definedName>
    <definedName name="_14__123Graph_BWB_ADJ_PRJ" localSheetId="33" hidden="1">#REF!</definedName>
    <definedName name="_14__123Graph_BWB_ADJ_PRJ" localSheetId="36" hidden="1">#REF!</definedName>
    <definedName name="_14__123Graph_BWB_ADJ_PRJ" localSheetId="37" hidden="1">#REF!</definedName>
    <definedName name="_14__123Graph_BWB_ADJ_PRJ" hidden="1">#REF!</definedName>
    <definedName name="_14__123Graph_DChart_3A" hidden="1">#REF!</definedName>
    <definedName name="_14__123Graph_XCHART_1" localSheetId="10" hidden="1">#REF!</definedName>
    <definedName name="_14__123Graph_XCHART_1" localSheetId="18" hidden="1">#REF!</definedName>
    <definedName name="_14__123Graph_XCHART_1" localSheetId="8" hidden="1">#REF!</definedName>
    <definedName name="_14__123Graph_XCHART_1" localSheetId="9" hidden="1">#REF!</definedName>
    <definedName name="_14__123Graph_XCHART_1" localSheetId="33" hidden="1">#REF!</definedName>
    <definedName name="_14__123Graph_XCHART_1" localSheetId="36" hidden="1">#REF!</definedName>
    <definedName name="_14__123Graph_XCHART_1" localSheetId="37" hidden="1">#REF!</definedName>
    <definedName name="_14__123Graph_XCHART_1" hidden="1">#REF!</definedName>
    <definedName name="_14__123Graph_XChart_1A" hidden="1">#REF!</definedName>
    <definedName name="_14__123Graph_XChart_3A" localSheetId="10" hidden="1">#REF!</definedName>
    <definedName name="_14__123Graph_XChart_3A" localSheetId="18" hidden="1">#REF!</definedName>
    <definedName name="_14__123Graph_XChart_3A" localSheetId="8" hidden="1">#REF!</definedName>
    <definedName name="_14__123Graph_XChart_3A" localSheetId="9" hidden="1">#REF!</definedName>
    <definedName name="_14__123Graph_XChart_3A" localSheetId="33" hidden="1">#REF!</definedName>
    <definedName name="_14__123Graph_XChart_3A" localSheetId="36" hidden="1">#REF!</definedName>
    <definedName name="_14__123Graph_XChart_3A" localSheetId="37" hidden="1">#REF!</definedName>
    <definedName name="_14__123Graph_XChart_3A" hidden="1">#REF!</definedName>
    <definedName name="_143__123Graph_BCHART_4" localSheetId="10" hidden="1">#REF!</definedName>
    <definedName name="_143__123Graph_BCHART_4" localSheetId="18" hidden="1">#REF!</definedName>
    <definedName name="_143__123Graph_BCHART_4" localSheetId="8" hidden="1">#REF!</definedName>
    <definedName name="_143__123Graph_BCHART_4" localSheetId="9" hidden="1">#REF!</definedName>
    <definedName name="_143__123Graph_BCHART_4" localSheetId="33" hidden="1">#REF!</definedName>
    <definedName name="_143__123Graph_BCHART_4" localSheetId="36" hidden="1">#REF!</definedName>
    <definedName name="_143__123Graph_BCHART_4" localSheetId="37" hidden="1">#REF!</definedName>
    <definedName name="_143__123Graph_BCHART_4" hidden="1">#REF!</definedName>
    <definedName name="_144__123Graph_BCHART_40" localSheetId="10" hidden="1">#REF!</definedName>
    <definedName name="_144__123Graph_BCHART_40" localSheetId="18" hidden="1">#REF!</definedName>
    <definedName name="_144__123Graph_BCHART_40" localSheetId="8" hidden="1">#REF!</definedName>
    <definedName name="_144__123Graph_BCHART_40" localSheetId="9" hidden="1">#REF!</definedName>
    <definedName name="_144__123Graph_BCHART_40" localSheetId="33" hidden="1">#REF!</definedName>
    <definedName name="_144__123Graph_BCHART_40" localSheetId="34" hidden="1">#REF!</definedName>
    <definedName name="_144__123Graph_BCHART_40" localSheetId="36" hidden="1">#REF!</definedName>
    <definedName name="_144__123Graph_BCHART_40" localSheetId="37" hidden="1">#REF!</definedName>
    <definedName name="_144__123Graph_BCHART_40" hidden="1">#REF!</definedName>
    <definedName name="_145__123Graph_BCHART_41" localSheetId="10" hidden="1">#REF!</definedName>
    <definedName name="_145__123Graph_BCHART_41" localSheetId="18" hidden="1">#REF!</definedName>
    <definedName name="_145__123Graph_BCHART_41" localSheetId="8" hidden="1">#REF!</definedName>
    <definedName name="_145__123Graph_BCHART_41" localSheetId="9" hidden="1">#REF!</definedName>
    <definedName name="_145__123Graph_BCHART_41" localSheetId="33" hidden="1">#REF!</definedName>
    <definedName name="_145__123Graph_BCHART_41" localSheetId="36" hidden="1">#REF!</definedName>
    <definedName name="_145__123Graph_BCHART_41" localSheetId="37" hidden="1">#REF!</definedName>
    <definedName name="_145__123Graph_BCHART_41" hidden="1">#REF!</definedName>
    <definedName name="_146__123Graph_BCHART_42" localSheetId="10" hidden="1">#REF!</definedName>
    <definedName name="_146__123Graph_BCHART_42" localSheetId="18" hidden="1">#REF!</definedName>
    <definedName name="_146__123Graph_BCHART_42" localSheetId="8" hidden="1">#REF!</definedName>
    <definedName name="_146__123Graph_BCHART_42" localSheetId="9" hidden="1">#REF!</definedName>
    <definedName name="_146__123Graph_BCHART_42" localSheetId="33" hidden="1">#REF!</definedName>
    <definedName name="_146__123Graph_BCHART_42" localSheetId="36" hidden="1">#REF!</definedName>
    <definedName name="_146__123Graph_BCHART_42" localSheetId="37" hidden="1">#REF!</definedName>
    <definedName name="_146__123Graph_BCHART_42" hidden="1">#REF!</definedName>
    <definedName name="_15__123Graph_BCHART_10" localSheetId="10" hidden="1">#REF!</definedName>
    <definedName name="_15__123Graph_BCHART_10" localSheetId="18" hidden="1">#REF!</definedName>
    <definedName name="_15__123Graph_BCHART_10" localSheetId="8" hidden="1">#REF!</definedName>
    <definedName name="_15__123Graph_BCHART_10" localSheetId="9" hidden="1">#REF!</definedName>
    <definedName name="_15__123Graph_BCHART_10" localSheetId="33" hidden="1">#REF!</definedName>
    <definedName name="_15__123Graph_BCHART_10" localSheetId="36" hidden="1">#REF!</definedName>
    <definedName name="_15__123Graph_BCHART_10" localSheetId="37" hidden="1">#REF!</definedName>
    <definedName name="_15__123Graph_BCHART_10" hidden="1">#REF!</definedName>
    <definedName name="_15__123Graph_CCHART_1" localSheetId="10" hidden="1">#REF!</definedName>
    <definedName name="_15__123Graph_CCHART_1" localSheetId="18" hidden="1">#REF!</definedName>
    <definedName name="_15__123Graph_CCHART_1" localSheetId="8" hidden="1">#REF!</definedName>
    <definedName name="_15__123Graph_CCHART_1" localSheetId="9" hidden="1">#REF!</definedName>
    <definedName name="_15__123Graph_CCHART_1" localSheetId="33" hidden="1">#REF!</definedName>
    <definedName name="_15__123Graph_CCHART_1" localSheetId="36" hidden="1">#REF!</definedName>
    <definedName name="_15__123Graph_CCHART_1" localSheetId="37" hidden="1">#REF!</definedName>
    <definedName name="_15__123Graph_CCHART_1" hidden="1">#REF!</definedName>
    <definedName name="_15__123Graph_EChart_1A" hidden="1">#REF!</definedName>
    <definedName name="_15__123Graph_XCHART_2" localSheetId="10" hidden="1">#REF!</definedName>
    <definedName name="_15__123Graph_XCHART_2" localSheetId="18" hidden="1">#REF!</definedName>
    <definedName name="_15__123Graph_XCHART_2" localSheetId="8" hidden="1">#REF!</definedName>
    <definedName name="_15__123Graph_XCHART_2" localSheetId="9" hidden="1">#REF!</definedName>
    <definedName name="_15__123Graph_XCHART_2" localSheetId="33" hidden="1">#REF!</definedName>
    <definedName name="_15__123Graph_XCHART_2" localSheetId="36" hidden="1">#REF!</definedName>
    <definedName name="_15__123Graph_XCHART_2" localSheetId="37" hidden="1">#REF!</definedName>
    <definedName name="_15__123Graph_XCHART_2" hidden="1">#REF!</definedName>
    <definedName name="_15__123Graph_XChart_2A" hidden="1">#REF!</definedName>
    <definedName name="_15__123Graph_XChart_4A" localSheetId="10" hidden="1">#REF!</definedName>
    <definedName name="_15__123Graph_XChart_4A" localSheetId="18" hidden="1">#REF!</definedName>
    <definedName name="_15__123Graph_XChart_4A" localSheetId="8" hidden="1">#REF!</definedName>
    <definedName name="_15__123Graph_XChart_4A" localSheetId="9" hidden="1">#REF!</definedName>
    <definedName name="_15__123Graph_XChart_4A" localSheetId="33" hidden="1">#REF!</definedName>
    <definedName name="_15__123Graph_XChart_4A" localSheetId="36" hidden="1">#REF!</definedName>
    <definedName name="_15__123Graph_XChart_4A" localSheetId="37" hidden="1">#REF!</definedName>
    <definedName name="_15__123Graph_XChart_4A" hidden="1">#REF!</definedName>
    <definedName name="_151__123Graph_BCHART_5" localSheetId="10" hidden="1">#REF!</definedName>
    <definedName name="_151__123Graph_BCHART_5" localSheetId="18" hidden="1">#REF!</definedName>
    <definedName name="_151__123Graph_BCHART_5" localSheetId="8" hidden="1">#REF!</definedName>
    <definedName name="_151__123Graph_BCHART_5" localSheetId="9" hidden="1">#REF!</definedName>
    <definedName name="_151__123Graph_BCHART_5" localSheetId="33" hidden="1">#REF!</definedName>
    <definedName name="_151__123Graph_BCHART_5" localSheetId="36" hidden="1">#REF!</definedName>
    <definedName name="_151__123Graph_BCHART_5" localSheetId="37" hidden="1">#REF!</definedName>
    <definedName name="_151__123Graph_BCHART_5" hidden="1">#REF!</definedName>
    <definedName name="_156__123Graph_BCHART_6" localSheetId="10" hidden="1">#REF!</definedName>
    <definedName name="_156__123Graph_BCHART_6" localSheetId="18" hidden="1">#REF!</definedName>
    <definedName name="_156__123Graph_BCHART_6" localSheetId="8" hidden="1">#REF!</definedName>
    <definedName name="_156__123Graph_BCHART_6" localSheetId="9" hidden="1">#REF!</definedName>
    <definedName name="_156__123Graph_BCHART_6" localSheetId="33" hidden="1">#REF!</definedName>
    <definedName name="_156__123Graph_BCHART_6" localSheetId="36" hidden="1">#REF!</definedName>
    <definedName name="_156__123Graph_BCHART_6" localSheetId="37" hidden="1">#REF!</definedName>
    <definedName name="_156__123Graph_BCHART_6" hidden="1">#REF!</definedName>
    <definedName name="_16__123Graph_ACHART_12" localSheetId="10" hidden="1">#REF!</definedName>
    <definedName name="_16__123Graph_ACHART_12" localSheetId="18" hidden="1">#REF!</definedName>
    <definedName name="_16__123Graph_ACHART_12" localSheetId="8" hidden="1">#REF!</definedName>
    <definedName name="_16__123Graph_ACHART_12" localSheetId="9" hidden="1">#REF!</definedName>
    <definedName name="_16__123Graph_ACHART_12" localSheetId="33" hidden="1">#REF!</definedName>
    <definedName name="_16__123Graph_ACHART_12" localSheetId="36" hidden="1">#REF!</definedName>
    <definedName name="_16__123Graph_ACHART_12" localSheetId="37" hidden="1">#REF!</definedName>
    <definedName name="_16__123Graph_ACHART_12" hidden="1">#REF!</definedName>
    <definedName name="_16__123Graph_BCHART_11" localSheetId="10" hidden="1">#REF!</definedName>
    <definedName name="_16__123Graph_BCHART_11" localSheetId="18" hidden="1">#REF!</definedName>
    <definedName name="_16__123Graph_BCHART_11" localSheetId="8" hidden="1">#REF!</definedName>
    <definedName name="_16__123Graph_BCHART_11" localSheetId="9" hidden="1">#REF!</definedName>
    <definedName name="_16__123Graph_BCHART_11" localSheetId="33" hidden="1">#REF!</definedName>
    <definedName name="_16__123Graph_BCHART_11" localSheetId="36" hidden="1">#REF!</definedName>
    <definedName name="_16__123Graph_BCHART_11" localSheetId="37" hidden="1">#REF!</definedName>
    <definedName name="_16__123Graph_BCHART_11" hidden="1">#REF!</definedName>
    <definedName name="_16__123Graph_CCHART_2" localSheetId="10" hidden="1">#REF!</definedName>
    <definedName name="_16__123Graph_CCHART_2" localSheetId="18" hidden="1">#REF!</definedName>
    <definedName name="_16__123Graph_CCHART_2" localSheetId="8" hidden="1">#REF!</definedName>
    <definedName name="_16__123Graph_CCHART_2" localSheetId="9" hidden="1">#REF!</definedName>
    <definedName name="_16__123Graph_CCHART_2" localSheetId="33" hidden="1">#REF!</definedName>
    <definedName name="_16__123Graph_CCHART_2" localSheetId="36" hidden="1">#REF!</definedName>
    <definedName name="_16__123Graph_CCHART_2" localSheetId="37" hidden="1">#REF!</definedName>
    <definedName name="_16__123Graph_CCHART_2" hidden="1">#REF!</definedName>
    <definedName name="_16__123Graph_EChart_2A" hidden="1">#REF!</definedName>
    <definedName name="_16__123Graph_XChart_1A" hidden="1">#REF!</definedName>
    <definedName name="_16__123Graph_XChart_3A" hidden="1">#REF!</definedName>
    <definedName name="_160__123Graph_BCHART_7" localSheetId="10" hidden="1">#REF!</definedName>
    <definedName name="_160__123Graph_BCHART_7" localSheetId="18" hidden="1">#REF!</definedName>
    <definedName name="_160__123Graph_BCHART_7" localSheetId="8" hidden="1">#REF!</definedName>
    <definedName name="_160__123Graph_BCHART_7" localSheetId="9" hidden="1">#REF!</definedName>
    <definedName name="_160__123Graph_BCHART_7" localSheetId="33" hidden="1">#REF!</definedName>
    <definedName name="_160__123Graph_BCHART_7" localSheetId="36" hidden="1">#REF!</definedName>
    <definedName name="_160__123Graph_BCHART_7" localSheetId="37" hidden="1">#REF!</definedName>
    <definedName name="_160__123Graph_BCHART_7" hidden="1">#REF!</definedName>
    <definedName name="_165__123Graph_BCHART_8" localSheetId="10" hidden="1">#REF!</definedName>
    <definedName name="_165__123Graph_BCHART_8" localSheetId="18" hidden="1">#REF!</definedName>
    <definedName name="_165__123Graph_BCHART_8" localSheetId="8" hidden="1">#REF!</definedName>
    <definedName name="_165__123Graph_BCHART_8" localSheetId="9" hidden="1">#REF!</definedName>
    <definedName name="_165__123Graph_BCHART_8" localSheetId="33" hidden="1">#REF!</definedName>
    <definedName name="_165__123Graph_BCHART_8" localSheetId="36" hidden="1">#REF!</definedName>
    <definedName name="_165__123Graph_BCHART_8" localSheetId="37" hidden="1">#REF!</definedName>
    <definedName name="_165__123Graph_BCHART_8" hidden="1">#REF!</definedName>
    <definedName name="_165_0ju" localSheetId="10" hidden="1">#REF!</definedName>
    <definedName name="_165_0ju" localSheetId="8" hidden="1">#REF!</definedName>
    <definedName name="_165_0ju" localSheetId="9" hidden="1">#REF!</definedName>
    <definedName name="_165_0ju" localSheetId="33" hidden="1">#REF!</definedName>
    <definedName name="_165_0ju" localSheetId="34" hidden="1">#REF!</definedName>
    <definedName name="_165_0ju" localSheetId="37" hidden="1">#REF!</definedName>
    <definedName name="_165_0ju" hidden="1">#REF!</definedName>
    <definedName name="_16vs60" localSheetId="10">#REF!</definedName>
    <definedName name="_16vs60" localSheetId="8">#REF!</definedName>
    <definedName name="_16vs60" localSheetId="9">#REF!</definedName>
    <definedName name="_16vs60" localSheetId="33">#REF!</definedName>
    <definedName name="_16vs60" localSheetId="34">#REF!</definedName>
    <definedName name="_16vs60">#REF!</definedName>
    <definedName name="_17__123Graph_BCHART_12" localSheetId="10" hidden="1">#REF!</definedName>
    <definedName name="_17__123Graph_BCHART_12" localSheetId="18" hidden="1">#REF!</definedName>
    <definedName name="_17__123Graph_BCHART_12" localSheetId="8" hidden="1">#REF!</definedName>
    <definedName name="_17__123Graph_BCHART_12" localSheetId="9" hidden="1">#REF!</definedName>
    <definedName name="_17__123Graph_BCHART_12" localSheetId="33" hidden="1">#REF!</definedName>
    <definedName name="_17__123Graph_BCHART_12" localSheetId="36" hidden="1">#REF!</definedName>
    <definedName name="_17__123Graph_BCHART_12" localSheetId="37" hidden="1">#REF!</definedName>
    <definedName name="_17__123Graph_BCHART_12" hidden="1">#REF!</definedName>
    <definedName name="_17__123Graph_EChart_3A" hidden="1">#REF!</definedName>
    <definedName name="_17__123Graph_XCHART_1" localSheetId="10" hidden="1">#REF!</definedName>
    <definedName name="_17__123Graph_XCHART_1" localSheetId="18" hidden="1">#REF!</definedName>
    <definedName name="_17__123Graph_XCHART_1" localSheetId="8" hidden="1">#REF!</definedName>
    <definedName name="_17__123Graph_XCHART_1" localSheetId="9" hidden="1">#REF!</definedName>
    <definedName name="_17__123Graph_XCHART_1" localSheetId="33" hidden="1">#REF!</definedName>
    <definedName name="_17__123Graph_XCHART_1" localSheetId="36" hidden="1">#REF!</definedName>
    <definedName name="_17__123Graph_XCHART_1" localSheetId="37" hidden="1">#REF!</definedName>
    <definedName name="_17__123Graph_XCHART_1" hidden="1">#REF!</definedName>
    <definedName name="_17__123Graph_XChart_4A" hidden="1">#REF!</definedName>
    <definedName name="_170__123Graph_BCHART_9" localSheetId="10" hidden="1">#REF!</definedName>
    <definedName name="_170__123Graph_BCHART_9" localSheetId="18" hidden="1">#REF!</definedName>
    <definedName name="_170__123Graph_BCHART_9" localSheetId="8" hidden="1">#REF!</definedName>
    <definedName name="_170__123Graph_BCHART_9" localSheetId="9" hidden="1">#REF!</definedName>
    <definedName name="_170__123Graph_BCHART_9" localSheetId="33" hidden="1">#REF!</definedName>
    <definedName name="_170__123Graph_BCHART_9" localSheetId="36" hidden="1">#REF!</definedName>
    <definedName name="_170__123Graph_BCHART_9" localSheetId="37" hidden="1">#REF!</definedName>
    <definedName name="_170__123Graph_BCHART_9" hidden="1">#REF!</definedName>
    <definedName name="_175__123Graph_CCHART_1" localSheetId="10" hidden="1">#REF!</definedName>
    <definedName name="_175__123Graph_CCHART_1" localSheetId="18" hidden="1">#REF!</definedName>
    <definedName name="_175__123Graph_CCHART_1" localSheetId="8" hidden="1">#REF!</definedName>
    <definedName name="_175__123Graph_CCHART_1" localSheetId="9" hidden="1">#REF!</definedName>
    <definedName name="_175__123Graph_CCHART_1" localSheetId="33" hidden="1">#REF!</definedName>
    <definedName name="_175__123Graph_CCHART_1" localSheetId="36" hidden="1">#REF!</definedName>
    <definedName name="_175__123Graph_CCHART_1" localSheetId="37" hidden="1">#REF!</definedName>
    <definedName name="_175__123Graph_CCHART_1" hidden="1">#REF!</definedName>
    <definedName name="_18__123Graph_ACHART_13" localSheetId="10" hidden="1">#REF!</definedName>
    <definedName name="_18__123Graph_ACHART_13" localSheetId="18" hidden="1">#REF!</definedName>
    <definedName name="_18__123Graph_ACHART_13" localSheetId="8" hidden="1">#REF!</definedName>
    <definedName name="_18__123Graph_ACHART_13" localSheetId="9" hidden="1">#REF!</definedName>
    <definedName name="_18__123Graph_ACHART_13" localSheetId="33" hidden="1">#REF!</definedName>
    <definedName name="_18__123Graph_ACHART_13" localSheetId="36" hidden="1">#REF!</definedName>
    <definedName name="_18__123Graph_ACHART_13" localSheetId="37" hidden="1">#REF!</definedName>
    <definedName name="_18__123Graph_ACHART_13" hidden="1">#REF!</definedName>
    <definedName name="_18__123Graph_BCHART_13" localSheetId="10" hidden="1">#REF!</definedName>
    <definedName name="_18__123Graph_BCHART_13" localSheetId="18" hidden="1">#REF!</definedName>
    <definedName name="_18__123Graph_BCHART_13" localSheetId="8" hidden="1">#REF!</definedName>
    <definedName name="_18__123Graph_BCHART_13" localSheetId="9" hidden="1">#REF!</definedName>
    <definedName name="_18__123Graph_BCHART_13" localSheetId="33" hidden="1">#REF!</definedName>
    <definedName name="_18__123Graph_BCHART_13" localSheetId="36" hidden="1">#REF!</definedName>
    <definedName name="_18__123Graph_BCHART_13" localSheetId="37" hidden="1">#REF!</definedName>
    <definedName name="_18__123Graph_BCHART_13" hidden="1">#REF!</definedName>
    <definedName name="_18__123Graph_FChart_1A" hidden="1">#REF!</definedName>
    <definedName name="_18__123Graph_XChart_1A" localSheetId="10" hidden="1">#REF!</definedName>
    <definedName name="_18__123Graph_XChart_1A" localSheetId="18" hidden="1">#REF!</definedName>
    <definedName name="_18__123Graph_XChart_1A" localSheetId="8" hidden="1">#REF!</definedName>
    <definedName name="_18__123Graph_XChart_1A" localSheetId="9" hidden="1">#REF!</definedName>
    <definedName name="_18__123Graph_XChart_1A" localSheetId="33" hidden="1">#REF!</definedName>
    <definedName name="_18__123Graph_XChart_1A" localSheetId="36" hidden="1">#REF!</definedName>
    <definedName name="_18__123Graph_XChart_1A" localSheetId="37" hidden="1">#REF!</definedName>
    <definedName name="_18__123Graph_XChart_1A" hidden="1">#REF!</definedName>
    <definedName name="_18__123Graph_XCHART_2" localSheetId="10" hidden="1">#REF!</definedName>
    <definedName name="_18__123Graph_XCHART_2" localSheetId="18" hidden="1">#REF!</definedName>
    <definedName name="_18__123Graph_XCHART_2" localSheetId="8" hidden="1">#REF!</definedName>
    <definedName name="_18__123Graph_XCHART_2" localSheetId="9" hidden="1">#REF!</definedName>
    <definedName name="_18__123Graph_XCHART_2" localSheetId="33" hidden="1">#REF!</definedName>
    <definedName name="_18__123Graph_XCHART_2" localSheetId="36" hidden="1">#REF!</definedName>
    <definedName name="_18__123Graph_XCHART_2" localSheetId="37" hidden="1">#REF!</definedName>
    <definedName name="_18__123Graph_XCHART_2" hidden="1">#REF!</definedName>
    <definedName name="_18__123Graph_XChart_2A" hidden="1">#REF!</definedName>
    <definedName name="_180__123Graph_CCHART_10" localSheetId="10" hidden="1">#REF!</definedName>
    <definedName name="_180__123Graph_CCHART_10" localSheetId="18" hidden="1">#REF!</definedName>
    <definedName name="_180__123Graph_CCHART_10" localSheetId="8" hidden="1">#REF!</definedName>
    <definedName name="_180__123Graph_CCHART_10" localSheetId="9" hidden="1">#REF!</definedName>
    <definedName name="_180__123Graph_CCHART_10" localSheetId="33" hidden="1">#REF!</definedName>
    <definedName name="_180__123Graph_CCHART_10" localSheetId="36" hidden="1">#REF!</definedName>
    <definedName name="_180__123Graph_CCHART_10" localSheetId="37" hidden="1">#REF!</definedName>
    <definedName name="_180__123Graph_CCHART_10" hidden="1">#REF!</definedName>
    <definedName name="_182__123Graph_CCHART_11" localSheetId="10" hidden="1">#REF!</definedName>
    <definedName name="_182__123Graph_CCHART_11" localSheetId="18" hidden="1">#REF!</definedName>
    <definedName name="_182__123Graph_CCHART_11" localSheetId="8" hidden="1">#REF!</definedName>
    <definedName name="_182__123Graph_CCHART_11" localSheetId="9" hidden="1">#REF!</definedName>
    <definedName name="_182__123Graph_CCHART_11" localSheetId="33" hidden="1">#REF!</definedName>
    <definedName name="_182__123Graph_CCHART_11" localSheetId="36" hidden="1">#REF!</definedName>
    <definedName name="_182__123Graph_CCHART_11" localSheetId="37" hidden="1">#REF!</definedName>
    <definedName name="_182__123Graph_CCHART_11" hidden="1">#REF!</definedName>
    <definedName name="_183__123Graph_CCHART_12" localSheetId="10" hidden="1">#REF!</definedName>
    <definedName name="_183__123Graph_CCHART_12" localSheetId="18" hidden="1">#REF!</definedName>
    <definedName name="_183__123Graph_CCHART_12" localSheetId="8" hidden="1">#REF!</definedName>
    <definedName name="_183__123Graph_CCHART_12" localSheetId="9" hidden="1">#REF!</definedName>
    <definedName name="_183__123Graph_CCHART_12" localSheetId="33" hidden="1">#REF!</definedName>
    <definedName name="_183__123Graph_CCHART_12" localSheetId="36" hidden="1">#REF!</definedName>
    <definedName name="_183__123Graph_CCHART_12" localSheetId="37" hidden="1">#REF!</definedName>
    <definedName name="_183__123Graph_CCHART_12" hidden="1">#REF!</definedName>
    <definedName name="_185__123Graph_CCHART_13" localSheetId="10" hidden="1">#REF!</definedName>
    <definedName name="_185__123Graph_CCHART_13" localSheetId="18" hidden="1">#REF!</definedName>
    <definedName name="_185__123Graph_CCHART_13" localSheetId="8" hidden="1">#REF!</definedName>
    <definedName name="_185__123Graph_CCHART_13" localSheetId="9" hidden="1">#REF!</definedName>
    <definedName name="_185__123Graph_CCHART_13" localSheetId="33" hidden="1">#REF!</definedName>
    <definedName name="_185__123Graph_CCHART_13" localSheetId="36" hidden="1">#REF!</definedName>
    <definedName name="_185__123Graph_CCHART_13" localSheetId="37" hidden="1">#REF!</definedName>
    <definedName name="_185__123Graph_CCHART_13" hidden="1">#REF!</definedName>
    <definedName name="_186__123Graph_CCHART_14" localSheetId="10" hidden="1">#REF!</definedName>
    <definedName name="_186__123Graph_CCHART_14" localSheetId="18" hidden="1">#REF!</definedName>
    <definedName name="_186__123Graph_CCHART_14" localSheetId="8" hidden="1">#REF!</definedName>
    <definedName name="_186__123Graph_CCHART_14" localSheetId="9" hidden="1">#REF!</definedName>
    <definedName name="_186__123Graph_CCHART_14" localSheetId="33" hidden="1">#REF!</definedName>
    <definedName name="_186__123Graph_CCHART_14" localSheetId="36" hidden="1">#REF!</definedName>
    <definedName name="_186__123Graph_CCHART_14" localSheetId="37" hidden="1">#REF!</definedName>
    <definedName name="_186__123Graph_CCHART_14" hidden="1">#REF!</definedName>
    <definedName name="_187__123Graph_CCHART_17" localSheetId="10" hidden="1">#REF!</definedName>
    <definedName name="_187__123Graph_CCHART_17" localSheetId="18" hidden="1">#REF!</definedName>
    <definedName name="_187__123Graph_CCHART_17" localSheetId="8" hidden="1">#REF!</definedName>
    <definedName name="_187__123Graph_CCHART_17" localSheetId="9" hidden="1">#REF!</definedName>
    <definedName name="_187__123Graph_CCHART_17" localSheetId="33" hidden="1">#REF!</definedName>
    <definedName name="_187__123Graph_CCHART_17" localSheetId="34" hidden="1">#REF!</definedName>
    <definedName name="_187__123Graph_CCHART_17" localSheetId="36" hidden="1">#REF!</definedName>
    <definedName name="_187__123Graph_CCHART_17" localSheetId="37" hidden="1">#REF!</definedName>
    <definedName name="_187__123Graph_CCHART_17" hidden="1">#REF!</definedName>
    <definedName name="_188__123Graph_CCHART_18" localSheetId="10" hidden="1">#REF!</definedName>
    <definedName name="_188__123Graph_CCHART_18" localSheetId="18" hidden="1">#REF!</definedName>
    <definedName name="_188__123Graph_CCHART_18" localSheetId="8" hidden="1">#REF!</definedName>
    <definedName name="_188__123Graph_CCHART_18" localSheetId="9" hidden="1">#REF!</definedName>
    <definedName name="_188__123Graph_CCHART_18" localSheetId="33" hidden="1">#REF!</definedName>
    <definedName name="_188__123Graph_CCHART_18" localSheetId="36" hidden="1">#REF!</definedName>
    <definedName name="_188__123Graph_CCHART_18" localSheetId="37" hidden="1">#REF!</definedName>
    <definedName name="_188__123Graph_CCHART_18" hidden="1">#REF!</definedName>
    <definedName name="_189__123Graph_CCHART_19" localSheetId="10" hidden="1">#REF!</definedName>
    <definedName name="_189__123Graph_CCHART_19" localSheetId="18" hidden="1">#REF!</definedName>
    <definedName name="_189__123Graph_CCHART_19" localSheetId="8" hidden="1">#REF!</definedName>
    <definedName name="_189__123Graph_CCHART_19" localSheetId="9" hidden="1">#REF!</definedName>
    <definedName name="_189__123Graph_CCHART_19" localSheetId="33" hidden="1">#REF!</definedName>
    <definedName name="_189__123Graph_CCHART_19" localSheetId="36" hidden="1">#REF!</definedName>
    <definedName name="_189__123Graph_CCHART_19" localSheetId="37" hidden="1">#REF!</definedName>
    <definedName name="_189__123Graph_CCHART_19" hidden="1">#REF!</definedName>
    <definedName name="_19__123Graph_ACHART_14" localSheetId="10" hidden="1">#REF!</definedName>
    <definedName name="_19__123Graph_ACHART_14" localSheetId="18" hidden="1">#REF!</definedName>
    <definedName name="_19__123Graph_ACHART_14" localSheetId="8" hidden="1">#REF!</definedName>
    <definedName name="_19__123Graph_ACHART_14" localSheetId="9" hidden="1">#REF!</definedName>
    <definedName name="_19__123Graph_ACHART_14" localSheetId="33" hidden="1">#REF!</definedName>
    <definedName name="_19__123Graph_ACHART_14" localSheetId="36" hidden="1">#REF!</definedName>
    <definedName name="_19__123Graph_ACHART_14" localSheetId="37" hidden="1">#REF!</definedName>
    <definedName name="_19__123Graph_ACHART_14" hidden="1">#REF!</definedName>
    <definedName name="_19__123Graph_BCHART_2" localSheetId="10" hidden="1">#REF!</definedName>
    <definedName name="_19__123Graph_BCHART_2" localSheetId="18" hidden="1">#REF!</definedName>
    <definedName name="_19__123Graph_BCHART_2" localSheetId="8" hidden="1">#REF!</definedName>
    <definedName name="_19__123Graph_BCHART_2" localSheetId="9" hidden="1">#REF!</definedName>
    <definedName name="_19__123Graph_BCHART_2" localSheetId="33" hidden="1">#REF!</definedName>
    <definedName name="_19__123Graph_BCHART_2" localSheetId="36" hidden="1">#REF!</definedName>
    <definedName name="_19__123Graph_BCHART_2" localSheetId="37" hidden="1">#REF!</definedName>
    <definedName name="_19__123Graph_BCHART_2" hidden="1">#REF!</definedName>
    <definedName name="_19__123Graph_FChart_2A" hidden="1">#REF!</definedName>
    <definedName name="_194__123Graph_CCHART_2" localSheetId="10" hidden="1">#REF!</definedName>
    <definedName name="_194__123Graph_CCHART_2" localSheetId="18" hidden="1">#REF!</definedName>
    <definedName name="_194__123Graph_CCHART_2" localSheetId="8" hidden="1">#REF!</definedName>
    <definedName name="_194__123Graph_CCHART_2" localSheetId="9" hidden="1">#REF!</definedName>
    <definedName name="_194__123Graph_CCHART_2" localSheetId="33" hidden="1">#REF!</definedName>
    <definedName name="_194__123Graph_CCHART_2" localSheetId="34" hidden="1">#REF!</definedName>
    <definedName name="_194__123Graph_CCHART_2" localSheetId="36" hidden="1">#REF!</definedName>
    <definedName name="_194__123Graph_CCHART_2" localSheetId="37" hidden="1">#REF!</definedName>
    <definedName name="_194__123Graph_CCHART_2" hidden="1">#REF!</definedName>
    <definedName name="_195__123Graph_CCHART_20" localSheetId="10" hidden="1">#REF!</definedName>
    <definedName name="_195__123Graph_CCHART_20" localSheetId="18" hidden="1">#REF!</definedName>
    <definedName name="_195__123Graph_CCHART_20" localSheetId="8" hidden="1">#REF!</definedName>
    <definedName name="_195__123Graph_CCHART_20" localSheetId="9" hidden="1">#REF!</definedName>
    <definedName name="_195__123Graph_CCHART_20" localSheetId="33" hidden="1">#REF!</definedName>
    <definedName name="_195__123Graph_CCHART_20" localSheetId="36" hidden="1">#REF!</definedName>
    <definedName name="_195__123Graph_CCHART_20" localSheetId="37" hidden="1">#REF!</definedName>
    <definedName name="_195__123Graph_CCHART_20" hidden="1">#REF!</definedName>
    <definedName name="_196__123Graph_CCHART_22" localSheetId="10" hidden="1">#REF!</definedName>
    <definedName name="_196__123Graph_CCHART_22" localSheetId="18" hidden="1">#REF!</definedName>
    <definedName name="_196__123Graph_CCHART_22" localSheetId="8" hidden="1">#REF!</definedName>
    <definedName name="_196__123Graph_CCHART_22" localSheetId="9" hidden="1">#REF!</definedName>
    <definedName name="_196__123Graph_CCHART_22" localSheetId="33" hidden="1">#REF!</definedName>
    <definedName name="_196__123Graph_CCHART_22" localSheetId="36" hidden="1">#REF!</definedName>
    <definedName name="_196__123Graph_CCHART_22" localSheetId="37" hidden="1">#REF!</definedName>
    <definedName name="_196__123Graph_CCHART_22" hidden="1">#REF!</definedName>
    <definedName name="_197__123Graph_CCHART_23" localSheetId="10" hidden="1">#REF!</definedName>
    <definedName name="_197__123Graph_CCHART_23" localSheetId="18" hidden="1">#REF!</definedName>
    <definedName name="_197__123Graph_CCHART_23" localSheetId="8" hidden="1">#REF!</definedName>
    <definedName name="_197__123Graph_CCHART_23" localSheetId="9" hidden="1">#REF!</definedName>
    <definedName name="_197__123Graph_CCHART_23" localSheetId="33" hidden="1">#REF!</definedName>
    <definedName name="_197__123Graph_CCHART_23" localSheetId="34" hidden="1">#REF!</definedName>
    <definedName name="_197__123Graph_CCHART_23" localSheetId="36" hidden="1">#REF!</definedName>
    <definedName name="_197__123Graph_CCHART_23" localSheetId="37" hidden="1">#REF!</definedName>
    <definedName name="_197__123Graph_CCHART_23" hidden="1">#REF!</definedName>
    <definedName name="_198__123Graph_CCHART_24" localSheetId="10" hidden="1">#REF!</definedName>
    <definedName name="_198__123Graph_CCHART_24" localSheetId="18" hidden="1">#REF!</definedName>
    <definedName name="_198__123Graph_CCHART_24" localSheetId="8" hidden="1">#REF!</definedName>
    <definedName name="_198__123Graph_CCHART_24" localSheetId="9" hidden="1">#REF!</definedName>
    <definedName name="_198__123Graph_CCHART_24" localSheetId="33" hidden="1">#REF!</definedName>
    <definedName name="_198__123Graph_CCHART_24" localSheetId="36" hidden="1">#REF!</definedName>
    <definedName name="_198__123Graph_CCHART_24" localSheetId="37" hidden="1">#REF!</definedName>
    <definedName name="_198__123Graph_CCHART_24" hidden="1">#REF!</definedName>
    <definedName name="_199__123Graph_CCHART_25" localSheetId="10" hidden="1">#REF!</definedName>
    <definedName name="_199__123Graph_CCHART_25" localSheetId="18" hidden="1">#REF!</definedName>
    <definedName name="_199__123Graph_CCHART_25" localSheetId="8" hidden="1">#REF!</definedName>
    <definedName name="_199__123Graph_CCHART_25" localSheetId="9" hidden="1">#REF!</definedName>
    <definedName name="_199__123Graph_CCHART_25" localSheetId="33" hidden="1">#REF!</definedName>
    <definedName name="_199__123Graph_CCHART_25" localSheetId="36" hidden="1">#REF!</definedName>
    <definedName name="_199__123Graph_CCHART_25" localSheetId="37" hidden="1">#REF!</definedName>
    <definedName name="_199__123Graph_CCHART_25" hidden="1">#REF!</definedName>
    <definedName name="_2___123Graph_AChart_2A" localSheetId="10" hidden="1">#REF!</definedName>
    <definedName name="_2___123Graph_AChart_2A" localSheetId="18" hidden="1">#REF!</definedName>
    <definedName name="_2___123Graph_AChart_2A" localSheetId="8" hidden="1">#REF!</definedName>
    <definedName name="_2___123Graph_AChart_2A" localSheetId="9" hidden="1">#REF!</definedName>
    <definedName name="_2___123Graph_AChart_2A" localSheetId="33" hidden="1">#REF!</definedName>
    <definedName name="_2___123Graph_AChart_2A" localSheetId="36" hidden="1">#REF!</definedName>
    <definedName name="_2___123Graph_AChart_2A" localSheetId="37" hidden="1">#REF!</definedName>
    <definedName name="_2___123Graph_AChart_2A" hidden="1">#REF!</definedName>
    <definedName name="_2__123Graph_ACHART_10" localSheetId="10" hidden="1">#REF!</definedName>
    <definedName name="_2__123Graph_ACHART_10" localSheetId="18" hidden="1">#REF!</definedName>
    <definedName name="_2__123Graph_ACHART_10" localSheetId="8" hidden="1">#REF!</definedName>
    <definedName name="_2__123Graph_ACHART_10" localSheetId="9" hidden="1">#REF!</definedName>
    <definedName name="_2__123Graph_ACHART_10" localSheetId="33" hidden="1">#REF!</definedName>
    <definedName name="_2__123Graph_ACHART_10" localSheetId="36" hidden="1">#REF!</definedName>
    <definedName name="_2__123Graph_ACHART_10" localSheetId="37" hidden="1">#REF!</definedName>
    <definedName name="_2__123Graph_ACHART_10" hidden="1">#REF!</definedName>
    <definedName name="_2__123Graph_AChart_1A" localSheetId="10" hidden="1">#REF!</definedName>
    <definedName name="_2__123Graph_AChart_1A" localSheetId="18" hidden="1">#REF!</definedName>
    <definedName name="_2__123Graph_AChart_1A" localSheetId="8" hidden="1">#REF!</definedName>
    <definedName name="_2__123Graph_AChart_1A" localSheetId="9" hidden="1">#REF!</definedName>
    <definedName name="_2__123Graph_AChart_1A" localSheetId="33" hidden="1">#REF!</definedName>
    <definedName name="_2__123Graph_AChart_1A" localSheetId="36" hidden="1">#REF!</definedName>
    <definedName name="_2__123Graph_AChart_1A" localSheetId="37" hidden="1">#REF!</definedName>
    <definedName name="_2__123Graph_AChart_1A" hidden="1">#REF!</definedName>
    <definedName name="_2__123Graph_ACHART_2" hidden="1">#REF!</definedName>
    <definedName name="_2__123Graph_AChart_2A" localSheetId="10" hidden="1">#REF!</definedName>
    <definedName name="_2__123Graph_AChart_2A" localSheetId="18" hidden="1">#REF!</definedName>
    <definedName name="_2__123Graph_AChart_2A" localSheetId="8" hidden="1">#REF!</definedName>
    <definedName name="_2__123Graph_AChart_2A" localSheetId="9" hidden="1">#REF!</definedName>
    <definedName name="_2__123Graph_AChart_2A" localSheetId="33" hidden="1">#REF!</definedName>
    <definedName name="_2__123Graph_AChart_2A" localSheetId="36" hidden="1">#REF!</definedName>
    <definedName name="_2__123Graph_AChart_2A" localSheetId="37" hidden="1">#REF!</definedName>
    <definedName name="_2__123Graph_AChart_2A" hidden="1">#REF!</definedName>
    <definedName name="_2__123Graph_ACHART_8" localSheetId="10" hidden="1">#REF!</definedName>
    <definedName name="_2__123Graph_ACHART_8" localSheetId="8" hidden="1">#REF!</definedName>
    <definedName name="_2__123Graph_ACHART_8" localSheetId="9" hidden="1">#REF!</definedName>
    <definedName name="_2__123Graph_ACHART_8" localSheetId="33" hidden="1">#REF!</definedName>
    <definedName name="_2__123Graph_ACHART_8" localSheetId="34" hidden="1">#REF!</definedName>
    <definedName name="_2__123Graph_ACHART_8" localSheetId="37" hidden="1">#REF!</definedName>
    <definedName name="_2__123Graph_ACHART_8" hidden="1">#REF!</definedName>
    <definedName name="_2__123Graph_ADEV_EMPL" localSheetId="10" hidden="1">#REF!</definedName>
    <definedName name="_2__123Graph_ADEV_EMPL" localSheetId="18" hidden="1">#REF!</definedName>
    <definedName name="_2__123Graph_ADEV_EMPL" localSheetId="8" hidden="1">#REF!</definedName>
    <definedName name="_2__123Graph_ADEV_EMPL" localSheetId="9" hidden="1">#REF!</definedName>
    <definedName name="_2__123Graph_ADEV_EMPL" localSheetId="33" hidden="1">#REF!</definedName>
    <definedName name="_2__123Graph_ADEV_EMPL" localSheetId="34" hidden="1">#REF!</definedName>
    <definedName name="_2__123Graph_ADEV_EMPL" localSheetId="36" hidden="1">#REF!</definedName>
    <definedName name="_2__123Graph_ADEV_EMPL" localSheetId="37" hidden="1">#REF!</definedName>
    <definedName name="_2__123Graph_ADEV_EMPL" hidden="1">#REF!</definedName>
    <definedName name="_2__123Graph_BCHART_1A" localSheetId="10" hidden="1">#REF!</definedName>
    <definedName name="_2__123Graph_BCHART_1A" localSheetId="18" hidden="1">#REF!</definedName>
    <definedName name="_2__123Graph_BCHART_1A" localSheetId="8" hidden="1">#REF!</definedName>
    <definedName name="_2__123Graph_BCHART_1A" localSheetId="9" hidden="1">#REF!</definedName>
    <definedName name="_2__123Graph_BCHART_1A" localSheetId="33" hidden="1">#REF!</definedName>
    <definedName name="_2__123Graph_BCHART_1A" localSheetId="36" hidden="1">#REF!</definedName>
    <definedName name="_2__123Graph_BCHART_1A" localSheetId="37" hidden="1">#REF!</definedName>
    <definedName name="_2__123Graph_BCHART_1A" hidden="1">#REF!</definedName>
    <definedName name="_2_2" localSheetId="10">#REF!</definedName>
    <definedName name="_2_2" localSheetId="8">#REF!</definedName>
    <definedName name="_2_2" localSheetId="9">#REF!</definedName>
    <definedName name="_2_2" localSheetId="33">#REF!</definedName>
    <definedName name="_2_2" localSheetId="34">#REF!</definedName>
    <definedName name="_2_2">#REF!</definedName>
    <definedName name="_20__123Graph_ACHART_15" localSheetId="10" hidden="1">#REF!</definedName>
    <definedName name="_20__123Graph_ACHART_15" localSheetId="18" hidden="1">#REF!</definedName>
    <definedName name="_20__123Graph_ACHART_15" localSheetId="8" hidden="1">#REF!</definedName>
    <definedName name="_20__123Graph_ACHART_15" localSheetId="9" hidden="1">#REF!</definedName>
    <definedName name="_20__123Graph_ACHART_15" localSheetId="33" hidden="1">#REF!</definedName>
    <definedName name="_20__123Graph_ACHART_15" localSheetId="36" hidden="1">#REF!</definedName>
    <definedName name="_20__123Graph_ACHART_15" localSheetId="37" hidden="1">#REF!</definedName>
    <definedName name="_20__123Graph_ACHART_15" hidden="1">#REF!</definedName>
    <definedName name="_20__123Graph_BCHART_3" localSheetId="10" hidden="1">#REF!</definedName>
    <definedName name="_20__123Graph_BCHART_3" localSheetId="18" hidden="1">#REF!</definedName>
    <definedName name="_20__123Graph_BCHART_3" localSheetId="8" hidden="1">#REF!</definedName>
    <definedName name="_20__123Graph_BCHART_3" localSheetId="9" hidden="1">#REF!</definedName>
    <definedName name="_20__123Graph_BCHART_3" localSheetId="33" hidden="1">#REF!</definedName>
    <definedName name="_20__123Graph_BCHART_3" localSheetId="36" hidden="1">#REF!</definedName>
    <definedName name="_20__123Graph_BCHART_3" localSheetId="37" hidden="1">#REF!</definedName>
    <definedName name="_20__123Graph_BCHART_3" hidden="1">#REF!</definedName>
    <definedName name="_20__123Graph_BWB_ADJ_PRJ" localSheetId="10" hidden="1">#REF!</definedName>
    <definedName name="_20__123Graph_BWB_ADJ_PRJ" localSheetId="18" hidden="1">#REF!</definedName>
    <definedName name="_20__123Graph_BWB_ADJ_PRJ" localSheetId="8" hidden="1">#REF!</definedName>
    <definedName name="_20__123Graph_BWB_ADJ_PRJ" localSheetId="9" hidden="1">#REF!</definedName>
    <definedName name="_20__123Graph_BWB_ADJ_PRJ" localSheetId="33" hidden="1">#REF!</definedName>
    <definedName name="_20__123Graph_BWB_ADJ_PRJ" localSheetId="36" hidden="1">#REF!</definedName>
    <definedName name="_20__123Graph_BWB_ADJ_PRJ" localSheetId="37" hidden="1">#REF!</definedName>
    <definedName name="_20__123Graph_BWB_ADJ_PRJ" hidden="1">#REF!</definedName>
    <definedName name="_20__123Graph_FChart_3A" hidden="1">#REF!</definedName>
    <definedName name="_20__123Graph_XChart_2A" localSheetId="10" hidden="1">#REF!</definedName>
    <definedName name="_20__123Graph_XChart_2A" localSheetId="18" hidden="1">#REF!</definedName>
    <definedName name="_20__123Graph_XChart_2A" localSheetId="8" hidden="1">#REF!</definedName>
    <definedName name="_20__123Graph_XChart_2A" localSheetId="9" hidden="1">#REF!</definedName>
    <definedName name="_20__123Graph_XChart_2A" localSheetId="33" hidden="1">#REF!</definedName>
    <definedName name="_20__123Graph_XChart_2A" localSheetId="36" hidden="1">#REF!</definedName>
    <definedName name="_20__123Graph_XChart_2A" localSheetId="37" hidden="1">#REF!</definedName>
    <definedName name="_20__123Graph_XChart_2A" hidden="1">#REF!</definedName>
    <definedName name="_20__123Graph_XChart_3A" hidden="1">#REF!</definedName>
    <definedName name="_200__123Graph_CCHART_26" localSheetId="10" hidden="1">#REF!</definedName>
    <definedName name="_200__123Graph_CCHART_26" localSheetId="18" hidden="1">#REF!</definedName>
    <definedName name="_200__123Graph_CCHART_26" localSheetId="8" hidden="1">#REF!</definedName>
    <definedName name="_200__123Graph_CCHART_26" localSheetId="9" hidden="1">#REF!</definedName>
    <definedName name="_200__123Graph_CCHART_26" localSheetId="33" hidden="1">#REF!</definedName>
    <definedName name="_200__123Graph_CCHART_26" localSheetId="36" hidden="1">#REF!</definedName>
    <definedName name="_200__123Graph_CCHART_26" localSheetId="37" hidden="1">#REF!</definedName>
    <definedName name="_200__123Graph_CCHART_26" hidden="1">#REF!</definedName>
    <definedName name="_201__123Graph_CCHART_27" localSheetId="10" hidden="1">#REF!</definedName>
    <definedName name="_201__123Graph_CCHART_27" localSheetId="18" hidden="1">#REF!</definedName>
    <definedName name="_201__123Graph_CCHART_27" localSheetId="8" hidden="1">#REF!</definedName>
    <definedName name="_201__123Graph_CCHART_27" localSheetId="9" hidden="1">#REF!</definedName>
    <definedName name="_201__123Graph_CCHART_27" localSheetId="33" hidden="1">#REF!</definedName>
    <definedName name="_201__123Graph_CCHART_27" localSheetId="36" hidden="1">#REF!</definedName>
    <definedName name="_201__123Graph_CCHART_27" localSheetId="37" hidden="1">#REF!</definedName>
    <definedName name="_201__123Graph_CCHART_27" hidden="1">#REF!</definedName>
    <definedName name="_202__123Graph_CCHART_28" localSheetId="10" hidden="1">#REF!</definedName>
    <definedName name="_202__123Graph_CCHART_28" localSheetId="18" hidden="1">#REF!</definedName>
    <definedName name="_202__123Graph_CCHART_28" localSheetId="8" hidden="1">#REF!</definedName>
    <definedName name="_202__123Graph_CCHART_28" localSheetId="9" hidden="1">#REF!</definedName>
    <definedName name="_202__123Graph_CCHART_28" localSheetId="33" hidden="1">#REF!</definedName>
    <definedName name="_202__123Graph_CCHART_28" localSheetId="36" hidden="1">#REF!</definedName>
    <definedName name="_202__123Graph_CCHART_28" localSheetId="37" hidden="1">#REF!</definedName>
    <definedName name="_202__123Graph_CCHART_28" hidden="1">#REF!</definedName>
    <definedName name="_203__123Graph_CCHART_29" localSheetId="10" hidden="1">#REF!</definedName>
    <definedName name="_203__123Graph_CCHART_29" localSheetId="18" hidden="1">#REF!</definedName>
    <definedName name="_203__123Graph_CCHART_29" localSheetId="8" hidden="1">#REF!</definedName>
    <definedName name="_203__123Graph_CCHART_29" localSheetId="9" hidden="1">#REF!</definedName>
    <definedName name="_203__123Graph_CCHART_29" localSheetId="33" hidden="1">#REF!</definedName>
    <definedName name="_203__123Graph_CCHART_29" localSheetId="36" hidden="1">#REF!</definedName>
    <definedName name="_203__123Graph_CCHART_29" localSheetId="37" hidden="1">#REF!</definedName>
    <definedName name="_203__123Graph_CCHART_29" hidden="1">#REF!</definedName>
    <definedName name="_207__123Graph_CCHART_3" localSheetId="10" hidden="1">#REF!</definedName>
    <definedName name="_207__123Graph_CCHART_3" localSheetId="18" hidden="1">#REF!</definedName>
    <definedName name="_207__123Graph_CCHART_3" localSheetId="8" hidden="1">#REF!</definedName>
    <definedName name="_207__123Graph_CCHART_3" localSheetId="9" hidden="1">#REF!</definedName>
    <definedName name="_207__123Graph_CCHART_3" localSheetId="33" hidden="1">#REF!</definedName>
    <definedName name="_207__123Graph_CCHART_3" localSheetId="36" hidden="1">#REF!</definedName>
    <definedName name="_207__123Graph_CCHART_3" localSheetId="37" hidden="1">#REF!</definedName>
    <definedName name="_207__123Graph_CCHART_3" hidden="1">#REF!</definedName>
    <definedName name="_208__123Graph_CCHART_31" localSheetId="10" hidden="1">#REF!</definedName>
    <definedName name="_208__123Graph_CCHART_31" localSheetId="18" hidden="1">#REF!</definedName>
    <definedName name="_208__123Graph_CCHART_31" localSheetId="8" hidden="1">#REF!</definedName>
    <definedName name="_208__123Graph_CCHART_31" localSheetId="9" hidden="1">#REF!</definedName>
    <definedName name="_208__123Graph_CCHART_31" localSheetId="33" hidden="1">#REF!</definedName>
    <definedName name="_208__123Graph_CCHART_31" localSheetId="34" hidden="1">#REF!</definedName>
    <definedName name="_208__123Graph_CCHART_31" localSheetId="36" hidden="1">#REF!</definedName>
    <definedName name="_208__123Graph_CCHART_31" localSheetId="37" hidden="1">#REF!</definedName>
    <definedName name="_208__123Graph_CCHART_31" hidden="1">#REF!</definedName>
    <definedName name="_209__123Graph_CCHART_32" localSheetId="10" hidden="1">#REF!</definedName>
    <definedName name="_209__123Graph_CCHART_32" localSheetId="18" hidden="1">#REF!</definedName>
    <definedName name="_209__123Graph_CCHART_32" localSheetId="8" hidden="1">#REF!</definedName>
    <definedName name="_209__123Graph_CCHART_32" localSheetId="9" hidden="1">#REF!</definedName>
    <definedName name="_209__123Graph_CCHART_32" localSheetId="33" hidden="1">#REF!</definedName>
    <definedName name="_209__123Graph_CCHART_32" localSheetId="36" hidden="1">#REF!</definedName>
    <definedName name="_209__123Graph_CCHART_32" localSheetId="37" hidden="1">#REF!</definedName>
    <definedName name="_209__123Graph_CCHART_32" hidden="1">#REF!</definedName>
    <definedName name="_21__123Graph_ACHART_16" localSheetId="10" hidden="1">#REF!</definedName>
    <definedName name="_21__123Graph_ACHART_16" localSheetId="18" hidden="1">#REF!</definedName>
    <definedName name="_21__123Graph_ACHART_16" localSheetId="8" hidden="1">#REF!</definedName>
    <definedName name="_21__123Graph_ACHART_16" localSheetId="9" hidden="1">#REF!</definedName>
    <definedName name="_21__123Graph_ACHART_16" localSheetId="33" hidden="1">#REF!</definedName>
    <definedName name="_21__123Graph_ACHART_16" localSheetId="36" hidden="1">#REF!</definedName>
    <definedName name="_21__123Graph_ACHART_16" localSheetId="37" hidden="1">#REF!</definedName>
    <definedName name="_21__123Graph_ACHART_16" hidden="1">#REF!</definedName>
    <definedName name="_21__123Graph_BCHART_4" localSheetId="10" hidden="1">#REF!</definedName>
    <definedName name="_21__123Graph_BCHART_4" localSheetId="18" hidden="1">#REF!</definedName>
    <definedName name="_21__123Graph_BCHART_4" localSheetId="8" hidden="1">#REF!</definedName>
    <definedName name="_21__123Graph_BCHART_4" localSheetId="9" hidden="1">#REF!</definedName>
    <definedName name="_21__123Graph_BCHART_4" localSheetId="33" hidden="1">#REF!</definedName>
    <definedName name="_21__123Graph_BCHART_4" localSheetId="36" hidden="1">#REF!</definedName>
    <definedName name="_21__123Graph_BCHART_4" localSheetId="37" hidden="1">#REF!</definedName>
    <definedName name="_21__123Graph_BCHART_4" hidden="1">#REF!</definedName>
    <definedName name="_21__123Graph_BWB_ADJ_PRJ" localSheetId="10" hidden="1">#REF!</definedName>
    <definedName name="_21__123Graph_BWB_ADJ_PRJ" localSheetId="18" hidden="1">#REF!</definedName>
    <definedName name="_21__123Graph_BWB_ADJ_PRJ" localSheetId="8" hidden="1">#REF!</definedName>
    <definedName name="_21__123Graph_BWB_ADJ_PRJ" localSheetId="9" hidden="1">#REF!</definedName>
    <definedName name="_21__123Graph_BWB_ADJ_PRJ" localSheetId="33" hidden="1">#REF!</definedName>
    <definedName name="_21__123Graph_BWB_ADJ_PRJ" localSheetId="36" hidden="1">#REF!</definedName>
    <definedName name="_21__123Graph_BWB_ADJ_PRJ" localSheetId="37" hidden="1">#REF!</definedName>
    <definedName name="_21__123Graph_BWB_ADJ_PRJ" hidden="1">#REF!</definedName>
    <definedName name="_21__123Graph_CCHART_1" localSheetId="10" hidden="1">#REF!</definedName>
    <definedName name="_21__123Graph_CCHART_1" localSheetId="18" hidden="1">#REF!</definedName>
    <definedName name="_21__123Graph_CCHART_1" localSheetId="8" hidden="1">#REF!</definedName>
    <definedName name="_21__123Graph_CCHART_1" localSheetId="9" hidden="1">#REF!</definedName>
    <definedName name="_21__123Graph_CCHART_1" localSheetId="33" hidden="1">#REF!</definedName>
    <definedName name="_21__123Graph_CCHART_1" localSheetId="36" hidden="1">#REF!</definedName>
    <definedName name="_21__123Graph_CCHART_1" localSheetId="37" hidden="1">#REF!</definedName>
    <definedName name="_21__123Graph_CCHART_1" hidden="1">#REF!</definedName>
    <definedName name="_21__123Graph_XChart_1A" hidden="1">#REF!</definedName>
    <definedName name="_210__123Graph_CCHART_33" localSheetId="10" hidden="1">#REF!</definedName>
    <definedName name="_210__123Graph_CCHART_33" localSheetId="18" hidden="1">#REF!</definedName>
    <definedName name="_210__123Graph_CCHART_33" localSheetId="8" hidden="1">#REF!</definedName>
    <definedName name="_210__123Graph_CCHART_33" localSheetId="9" hidden="1">#REF!</definedName>
    <definedName name="_210__123Graph_CCHART_33" localSheetId="33" hidden="1">#REF!</definedName>
    <definedName name="_210__123Graph_CCHART_33" localSheetId="36" hidden="1">#REF!</definedName>
    <definedName name="_210__123Graph_CCHART_33" localSheetId="37" hidden="1">#REF!</definedName>
    <definedName name="_210__123Graph_CCHART_33" hidden="1">#REF!</definedName>
    <definedName name="_211__123Graph_CCHART_35" localSheetId="10" hidden="1">#REF!</definedName>
    <definedName name="_211__123Graph_CCHART_35" localSheetId="18" hidden="1">#REF!</definedName>
    <definedName name="_211__123Graph_CCHART_35" localSheetId="8" hidden="1">#REF!</definedName>
    <definedName name="_211__123Graph_CCHART_35" localSheetId="9" hidden="1">#REF!</definedName>
    <definedName name="_211__123Graph_CCHART_35" localSheetId="33" hidden="1">#REF!</definedName>
    <definedName name="_211__123Graph_CCHART_35" localSheetId="36" hidden="1">#REF!</definedName>
    <definedName name="_211__123Graph_CCHART_35" localSheetId="37" hidden="1">#REF!</definedName>
    <definedName name="_211__123Graph_CCHART_35" hidden="1">#REF!</definedName>
    <definedName name="_212__123Graph_CCHART_36" localSheetId="10" hidden="1">#REF!</definedName>
    <definedName name="_212__123Graph_CCHART_36" localSheetId="18" hidden="1">#REF!</definedName>
    <definedName name="_212__123Graph_CCHART_36" localSheetId="8" hidden="1">#REF!</definedName>
    <definedName name="_212__123Graph_CCHART_36" localSheetId="9" hidden="1">#REF!</definedName>
    <definedName name="_212__123Graph_CCHART_36" localSheetId="33" hidden="1">#REF!</definedName>
    <definedName name="_212__123Graph_CCHART_36" localSheetId="36" hidden="1">#REF!</definedName>
    <definedName name="_212__123Graph_CCHART_36" localSheetId="37" hidden="1">#REF!</definedName>
    <definedName name="_212__123Graph_CCHART_36" hidden="1">#REF!</definedName>
    <definedName name="_213__123Graph_CCHART_37" localSheetId="10" hidden="1">#REF!</definedName>
    <definedName name="_213__123Graph_CCHART_37" localSheetId="18" hidden="1">#REF!</definedName>
    <definedName name="_213__123Graph_CCHART_37" localSheetId="8" hidden="1">#REF!</definedName>
    <definedName name="_213__123Graph_CCHART_37" localSheetId="9" hidden="1">#REF!</definedName>
    <definedName name="_213__123Graph_CCHART_37" localSheetId="33" hidden="1">#REF!</definedName>
    <definedName name="_213__123Graph_CCHART_37" localSheetId="34" hidden="1">#REF!</definedName>
    <definedName name="_213__123Graph_CCHART_37" localSheetId="36" hidden="1">#REF!</definedName>
    <definedName name="_213__123Graph_CCHART_37" localSheetId="37" hidden="1">#REF!</definedName>
    <definedName name="_213__123Graph_CCHART_37" hidden="1">#REF!</definedName>
    <definedName name="_214__123Graph_CCHART_38" localSheetId="10" hidden="1">#REF!</definedName>
    <definedName name="_214__123Graph_CCHART_38" localSheetId="18" hidden="1">#REF!</definedName>
    <definedName name="_214__123Graph_CCHART_38" localSheetId="8" hidden="1">#REF!</definedName>
    <definedName name="_214__123Graph_CCHART_38" localSheetId="9" hidden="1">#REF!</definedName>
    <definedName name="_214__123Graph_CCHART_38" localSheetId="33" hidden="1">#REF!</definedName>
    <definedName name="_214__123Graph_CCHART_38" localSheetId="36" hidden="1">#REF!</definedName>
    <definedName name="_214__123Graph_CCHART_38" localSheetId="37" hidden="1">#REF!</definedName>
    <definedName name="_214__123Graph_CCHART_38" hidden="1">#REF!</definedName>
    <definedName name="_215__123Graph_CCHART_39" localSheetId="10" hidden="1">#REF!</definedName>
    <definedName name="_215__123Graph_CCHART_39" localSheetId="18" hidden="1">#REF!</definedName>
    <definedName name="_215__123Graph_CCHART_39" localSheetId="8" hidden="1">#REF!</definedName>
    <definedName name="_215__123Graph_CCHART_39" localSheetId="9" hidden="1">#REF!</definedName>
    <definedName name="_215__123Graph_CCHART_39" localSheetId="33" hidden="1">#REF!</definedName>
    <definedName name="_215__123Graph_CCHART_39" localSheetId="36" hidden="1">#REF!</definedName>
    <definedName name="_215__123Graph_CCHART_39" localSheetId="37" hidden="1">#REF!</definedName>
    <definedName name="_215__123Graph_CCHART_39" hidden="1">#REF!</definedName>
    <definedName name="_22__123Graph_ACHART_17" localSheetId="10" hidden="1">#REF!</definedName>
    <definedName name="_22__123Graph_ACHART_17" localSheetId="18" hidden="1">#REF!</definedName>
    <definedName name="_22__123Graph_ACHART_17" localSheetId="8" hidden="1">#REF!</definedName>
    <definedName name="_22__123Graph_ACHART_17" localSheetId="9" hidden="1">#REF!</definedName>
    <definedName name="_22__123Graph_ACHART_17" localSheetId="33" hidden="1">#REF!</definedName>
    <definedName name="_22__123Graph_ACHART_17" localSheetId="34" hidden="1">#REF!</definedName>
    <definedName name="_22__123Graph_ACHART_17" localSheetId="36" hidden="1">#REF!</definedName>
    <definedName name="_22__123Graph_ACHART_17" localSheetId="37" hidden="1">#REF!</definedName>
    <definedName name="_22__123Graph_ACHART_17" hidden="1">#REF!</definedName>
    <definedName name="_22__123Graph_BCHART_5" localSheetId="10" hidden="1">#REF!</definedName>
    <definedName name="_22__123Graph_BCHART_5" localSheetId="18" hidden="1">#REF!</definedName>
    <definedName name="_22__123Graph_BCHART_5" localSheetId="8" hidden="1">#REF!</definedName>
    <definedName name="_22__123Graph_BCHART_5" localSheetId="9" hidden="1">#REF!</definedName>
    <definedName name="_22__123Graph_BCHART_5" localSheetId="33" hidden="1">#REF!</definedName>
    <definedName name="_22__123Graph_BCHART_5" localSheetId="36" hidden="1">#REF!</definedName>
    <definedName name="_22__123Graph_BCHART_5" localSheetId="37" hidden="1">#REF!</definedName>
    <definedName name="_22__123Graph_BCHART_5" hidden="1">#REF!</definedName>
    <definedName name="_22__123Graph_CCHART_1" localSheetId="10" hidden="1">#REF!</definedName>
    <definedName name="_22__123Graph_CCHART_1" localSheetId="18" hidden="1">#REF!</definedName>
    <definedName name="_22__123Graph_CCHART_1" localSheetId="8" hidden="1">#REF!</definedName>
    <definedName name="_22__123Graph_CCHART_1" localSheetId="9" hidden="1">#REF!</definedName>
    <definedName name="_22__123Graph_CCHART_1" localSheetId="33" hidden="1">#REF!</definedName>
    <definedName name="_22__123Graph_CCHART_1" localSheetId="36" hidden="1">#REF!</definedName>
    <definedName name="_22__123Graph_CCHART_1" localSheetId="37" hidden="1">#REF!</definedName>
    <definedName name="_22__123Graph_CCHART_1" hidden="1">#REF!</definedName>
    <definedName name="_22__123Graph_CCHART_2" localSheetId="10" hidden="1">#REF!</definedName>
    <definedName name="_22__123Graph_CCHART_2" localSheetId="18" hidden="1">#REF!</definedName>
    <definedName name="_22__123Graph_CCHART_2" localSheetId="8" hidden="1">#REF!</definedName>
    <definedName name="_22__123Graph_CCHART_2" localSheetId="9" hidden="1">#REF!</definedName>
    <definedName name="_22__123Graph_CCHART_2" localSheetId="33" hidden="1">#REF!</definedName>
    <definedName name="_22__123Graph_CCHART_2" localSheetId="36" hidden="1">#REF!</definedName>
    <definedName name="_22__123Graph_CCHART_2" localSheetId="37" hidden="1">#REF!</definedName>
    <definedName name="_22__123Graph_CCHART_2" hidden="1">#REF!</definedName>
    <definedName name="_22__123Graph_XChart_2A" hidden="1">#REF!</definedName>
    <definedName name="_22__123Graph_XChart_3A" localSheetId="10" hidden="1">#REF!</definedName>
    <definedName name="_22__123Graph_XChart_3A" localSheetId="18" hidden="1">#REF!</definedName>
    <definedName name="_22__123Graph_XChart_3A" localSheetId="8" hidden="1">#REF!</definedName>
    <definedName name="_22__123Graph_XChart_3A" localSheetId="9" hidden="1">#REF!</definedName>
    <definedName name="_22__123Graph_XChart_3A" localSheetId="33" hidden="1">#REF!</definedName>
    <definedName name="_22__123Graph_XChart_3A" localSheetId="36" hidden="1">#REF!</definedName>
    <definedName name="_22__123Graph_XChart_3A" localSheetId="37" hidden="1">#REF!</definedName>
    <definedName name="_22__123Graph_XChart_3A" hidden="1">#REF!</definedName>
    <definedName name="_22__123Graph_XChart_4A" hidden="1">#REF!</definedName>
    <definedName name="_220__123Graph_CCHART_4" localSheetId="10" hidden="1">#REF!</definedName>
    <definedName name="_220__123Graph_CCHART_4" localSheetId="18" hidden="1">#REF!</definedName>
    <definedName name="_220__123Graph_CCHART_4" localSheetId="8" hidden="1">#REF!</definedName>
    <definedName name="_220__123Graph_CCHART_4" localSheetId="9" hidden="1">#REF!</definedName>
    <definedName name="_220__123Graph_CCHART_4" localSheetId="33" hidden="1">#REF!</definedName>
    <definedName name="_220__123Graph_CCHART_4" localSheetId="36" hidden="1">#REF!</definedName>
    <definedName name="_220__123Graph_CCHART_4" localSheetId="37" hidden="1">#REF!</definedName>
    <definedName name="_220__123Graph_CCHART_4" hidden="1">#REF!</definedName>
    <definedName name="_221__123Graph_CCHART_41" localSheetId="10" hidden="1">#REF!</definedName>
    <definedName name="_221__123Graph_CCHART_41" localSheetId="18" hidden="1">#REF!</definedName>
    <definedName name="_221__123Graph_CCHART_41" localSheetId="8" hidden="1">#REF!</definedName>
    <definedName name="_221__123Graph_CCHART_41" localSheetId="9" hidden="1">#REF!</definedName>
    <definedName name="_221__123Graph_CCHART_41" localSheetId="33" hidden="1">#REF!</definedName>
    <definedName name="_221__123Graph_CCHART_41" localSheetId="34" hidden="1">#REF!</definedName>
    <definedName name="_221__123Graph_CCHART_41" localSheetId="36" hidden="1">#REF!</definedName>
    <definedName name="_221__123Graph_CCHART_41" localSheetId="37" hidden="1">#REF!</definedName>
    <definedName name="_221__123Graph_CCHART_41" hidden="1">#REF!</definedName>
    <definedName name="_222__123Graph_CCHART_42" localSheetId="10" hidden="1">#REF!</definedName>
    <definedName name="_222__123Graph_CCHART_42" localSheetId="18" hidden="1">#REF!</definedName>
    <definedName name="_222__123Graph_CCHART_42" localSheetId="8" hidden="1">#REF!</definedName>
    <definedName name="_222__123Graph_CCHART_42" localSheetId="9" hidden="1">#REF!</definedName>
    <definedName name="_222__123Graph_CCHART_42" localSheetId="33" hidden="1">#REF!</definedName>
    <definedName name="_222__123Graph_CCHART_42" localSheetId="36" hidden="1">#REF!</definedName>
    <definedName name="_222__123Graph_CCHART_42" localSheetId="37" hidden="1">#REF!</definedName>
    <definedName name="_222__123Graph_CCHART_42" hidden="1">#REF!</definedName>
    <definedName name="_226__123Graph_CCHART_5" localSheetId="10" hidden="1">#REF!</definedName>
    <definedName name="_226__123Graph_CCHART_5" localSheetId="18" hidden="1">#REF!</definedName>
    <definedName name="_226__123Graph_CCHART_5" localSheetId="8" hidden="1">#REF!</definedName>
    <definedName name="_226__123Graph_CCHART_5" localSheetId="9" hidden="1">#REF!</definedName>
    <definedName name="_226__123Graph_CCHART_5" localSheetId="33" hidden="1">#REF!</definedName>
    <definedName name="_226__123Graph_CCHART_5" localSheetId="36" hidden="1">#REF!</definedName>
    <definedName name="_226__123Graph_CCHART_5" localSheetId="37" hidden="1">#REF!</definedName>
    <definedName name="_226__123Graph_CCHART_5" hidden="1">#REF!</definedName>
    <definedName name="_23__123Graph_ACHART_18" localSheetId="10" hidden="1">#REF!</definedName>
    <definedName name="_23__123Graph_ACHART_18" localSheetId="18" hidden="1">#REF!</definedName>
    <definedName name="_23__123Graph_ACHART_18" localSheetId="8" hidden="1">#REF!</definedName>
    <definedName name="_23__123Graph_ACHART_18" localSheetId="9" hidden="1">#REF!</definedName>
    <definedName name="_23__123Graph_ACHART_18" localSheetId="33" hidden="1">#REF!</definedName>
    <definedName name="_23__123Graph_ACHART_18" localSheetId="36" hidden="1">#REF!</definedName>
    <definedName name="_23__123Graph_ACHART_18" localSheetId="37" hidden="1">#REF!</definedName>
    <definedName name="_23__123Graph_ACHART_18" hidden="1">#REF!</definedName>
    <definedName name="_23__123Graph_BCHART_6" localSheetId="10" hidden="1">#REF!</definedName>
    <definedName name="_23__123Graph_BCHART_6" localSheetId="18" hidden="1">#REF!</definedName>
    <definedName name="_23__123Graph_BCHART_6" localSheetId="8" hidden="1">#REF!</definedName>
    <definedName name="_23__123Graph_BCHART_6" localSheetId="9" hidden="1">#REF!</definedName>
    <definedName name="_23__123Graph_BCHART_6" localSheetId="33" hidden="1">#REF!</definedName>
    <definedName name="_23__123Graph_BCHART_6" localSheetId="36" hidden="1">#REF!</definedName>
    <definedName name="_23__123Graph_BCHART_6" localSheetId="37" hidden="1">#REF!</definedName>
    <definedName name="_23__123Graph_BCHART_6" hidden="1">#REF!</definedName>
    <definedName name="_23__123Graph_CCHART_2" localSheetId="10" hidden="1">#REF!</definedName>
    <definedName name="_23__123Graph_CCHART_2" localSheetId="18" hidden="1">#REF!</definedName>
    <definedName name="_23__123Graph_CCHART_2" localSheetId="8" hidden="1">#REF!</definedName>
    <definedName name="_23__123Graph_CCHART_2" localSheetId="9" hidden="1">#REF!</definedName>
    <definedName name="_23__123Graph_CCHART_2" localSheetId="33" hidden="1">#REF!</definedName>
    <definedName name="_23__123Graph_CCHART_2" localSheetId="36" hidden="1">#REF!</definedName>
    <definedName name="_23__123Graph_CCHART_2" localSheetId="37" hidden="1">#REF!</definedName>
    <definedName name="_23__123Graph_CCHART_2" hidden="1">#REF!</definedName>
    <definedName name="_23__123Graph_XCHART_1" localSheetId="10" hidden="1">#REF!</definedName>
    <definedName name="_23__123Graph_XCHART_1" localSheetId="18" hidden="1">#REF!</definedName>
    <definedName name="_23__123Graph_XCHART_1" localSheetId="8" hidden="1">#REF!</definedName>
    <definedName name="_23__123Graph_XCHART_1" localSheetId="9" hidden="1">#REF!</definedName>
    <definedName name="_23__123Graph_XCHART_1" localSheetId="33" hidden="1">#REF!</definedName>
    <definedName name="_23__123Graph_XCHART_1" localSheetId="36" hidden="1">#REF!</definedName>
    <definedName name="_23__123Graph_XCHART_1" localSheetId="37" hidden="1">#REF!</definedName>
    <definedName name="_23__123Graph_XCHART_1" hidden="1">#REF!</definedName>
    <definedName name="_23__123Graph_XChart_3A" hidden="1">#REF!</definedName>
    <definedName name="_231__123Graph_CCHART_6" localSheetId="10" hidden="1">#REF!</definedName>
    <definedName name="_231__123Graph_CCHART_6" localSheetId="18" hidden="1">#REF!</definedName>
    <definedName name="_231__123Graph_CCHART_6" localSheetId="8" hidden="1">#REF!</definedName>
    <definedName name="_231__123Graph_CCHART_6" localSheetId="9" hidden="1">#REF!</definedName>
    <definedName name="_231__123Graph_CCHART_6" localSheetId="33" hidden="1">#REF!</definedName>
    <definedName name="_231__123Graph_CCHART_6" localSheetId="36" hidden="1">#REF!</definedName>
    <definedName name="_231__123Graph_CCHART_6" localSheetId="37" hidden="1">#REF!</definedName>
    <definedName name="_231__123Graph_CCHART_6" hidden="1">#REF!</definedName>
    <definedName name="_235__123Graph_CCHART_7" localSheetId="10" hidden="1">#REF!</definedName>
    <definedName name="_235__123Graph_CCHART_7" localSheetId="18" hidden="1">#REF!</definedName>
    <definedName name="_235__123Graph_CCHART_7" localSheetId="8" hidden="1">#REF!</definedName>
    <definedName name="_235__123Graph_CCHART_7" localSheetId="9" hidden="1">#REF!</definedName>
    <definedName name="_235__123Graph_CCHART_7" localSheetId="33" hidden="1">#REF!</definedName>
    <definedName name="_235__123Graph_CCHART_7" localSheetId="36" hidden="1">#REF!</definedName>
    <definedName name="_235__123Graph_CCHART_7" localSheetId="37" hidden="1">#REF!</definedName>
    <definedName name="_235__123Graph_CCHART_7" hidden="1">#REF!</definedName>
    <definedName name="_238__123Graph_CCHART_8" localSheetId="10" hidden="1">#REF!</definedName>
    <definedName name="_238__123Graph_CCHART_8" localSheetId="18" hidden="1">#REF!</definedName>
    <definedName name="_238__123Graph_CCHART_8" localSheetId="8" hidden="1">#REF!</definedName>
    <definedName name="_238__123Graph_CCHART_8" localSheetId="9" hidden="1">#REF!</definedName>
    <definedName name="_238__123Graph_CCHART_8" localSheetId="33" hidden="1">#REF!</definedName>
    <definedName name="_238__123Graph_CCHART_8" localSheetId="36" hidden="1">#REF!</definedName>
    <definedName name="_238__123Graph_CCHART_8" localSheetId="37" hidden="1">#REF!</definedName>
    <definedName name="_238__123Graph_CCHART_8" hidden="1">#REF!</definedName>
    <definedName name="_24__123Graph_ACHART_1" localSheetId="10" hidden="1">#REF!</definedName>
    <definedName name="_24__123Graph_ACHART_1" localSheetId="18" hidden="1">#REF!</definedName>
    <definedName name="_24__123Graph_ACHART_1" localSheetId="8" hidden="1">#REF!</definedName>
    <definedName name="_24__123Graph_ACHART_1" localSheetId="9" hidden="1">#REF!</definedName>
    <definedName name="_24__123Graph_ACHART_1" localSheetId="33" hidden="1">#REF!</definedName>
    <definedName name="_24__123Graph_ACHART_1" localSheetId="36" hidden="1">#REF!</definedName>
    <definedName name="_24__123Graph_ACHART_1" localSheetId="37" hidden="1">#REF!</definedName>
    <definedName name="_24__123Graph_ACHART_1" hidden="1">#REF!</definedName>
    <definedName name="_24__123Graph_ACHART_19" localSheetId="10" hidden="1">#REF!</definedName>
    <definedName name="_24__123Graph_ACHART_19" localSheetId="18" hidden="1">#REF!</definedName>
    <definedName name="_24__123Graph_ACHART_19" localSheetId="8" hidden="1">#REF!</definedName>
    <definedName name="_24__123Graph_ACHART_19" localSheetId="9" hidden="1">#REF!</definedName>
    <definedName name="_24__123Graph_ACHART_19" localSheetId="33" hidden="1">#REF!</definedName>
    <definedName name="_24__123Graph_ACHART_19" localSheetId="36" hidden="1">#REF!</definedName>
    <definedName name="_24__123Graph_ACHART_19" localSheetId="37" hidden="1">#REF!</definedName>
    <definedName name="_24__123Graph_ACHART_19" hidden="1">#REF!</definedName>
    <definedName name="_24__123Graph_BCHART_7" localSheetId="10" hidden="1">#REF!</definedName>
    <definedName name="_24__123Graph_BCHART_7" localSheetId="18" hidden="1">#REF!</definedName>
    <definedName name="_24__123Graph_BCHART_7" localSheetId="8" hidden="1">#REF!</definedName>
    <definedName name="_24__123Graph_BCHART_7" localSheetId="9" hidden="1">#REF!</definedName>
    <definedName name="_24__123Graph_BCHART_7" localSheetId="33" hidden="1">#REF!</definedName>
    <definedName name="_24__123Graph_BCHART_7" localSheetId="36" hidden="1">#REF!</definedName>
    <definedName name="_24__123Graph_BCHART_7" localSheetId="37" hidden="1">#REF!</definedName>
    <definedName name="_24__123Graph_BCHART_7" hidden="1">#REF!</definedName>
    <definedName name="_24__123Graph_XCHART_1" localSheetId="10" hidden="1">#REF!</definedName>
    <definedName name="_24__123Graph_XCHART_1" localSheetId="18" hidden="1">#REF!</definedName>
    <definedName name="_24__123Graph_XCHART_1" localSheetId="8" hidden="1">#REF!</definedName>
    <definedName name="_24__123Graph_XCHART_1" localSheetId="9" hidden="1">#REF!</definedName>
    <definedName name="_24__123Graph_XCHART_1" localSheetId="33" hidden="1">#REF!</definedName>
    <definedName name="_24__123Graph_XCHART_1" localSheetId="36" hidden="1">#REF!</definedName>
    <definedName name="_24__123Graph_XCHART_1" localSheetId="37" hidden="1">#REF!</definedName>
    <definedName name="_24__123Graph_XCHART_1" hidden="1">#REF!</definedName>
    <definedName name="_24__123Graph_XCHART_2" localSheetId="10" hidden="1">#REF!</definedName>
    <definedName name="_24__123Graph_XCHART_2" localSheetId="18" hidden="1">#REF!</definedName>
    <definedName name="_24__123Graph_XCHART_2" localSheetId="8" hidden="1">#REF!</definedName>
    <definedName name="_24__123Graph_XCHART_2" localSheetId="9" hidden="1">#REF!</definedName>
    <definedName name="_24__123Graph_XCHART_2" localSheetId="33" hidden="1">#REF!</definedName>
    <definedName name="_24__123Graph_XCHART_2" localSheetId="36" hidden="1">#REF!</definedName>
    <definedName name="_24__123Graph_XCHART_2" localSheetId="37" hidden="1">#REF!</definedName>
    <definedName name="_24__123Graph_XCHART_2" hidden="1">#REF!</definedName>
    <definedName name="_24__123Graph_XChart_4A" localSheetId="10" hidden="1">#REF!</definedName>
    <definedName name="_24__123Graph_XChart_4A" localSheetId="18" hidden="1">#REF!</definedName>
    <definedName name="_24__123Graph_XChart_4A" localSheetId="8" hidden="1">#REF!</definedName>
    <definedName name="_24__123Graph_XChart_4A" localSheetId="9" hidden="1">#REF!</definedName>
    <definedName name="_24__123Graph_XChart_4A" localSheetId="33" hidden="1">#REF!</definedName>
    <definedName name="_24__123Graph_XChart_4A" localSheetId="36" hidden="1">#REF!</definedName>
    <definedName name="_24__123Graph_XChart_4A" localSheetId="37" hidden="1">#REF!</definedName>
    <definedName name="_24__123Graph_XChart_4A" hidden="1">#REF!</definedName>
    <definedName name="_241__123Graph_CCHART_9" localSheetId="10" hidden="1">#REF!</definedName>
    <definedName name="_241__123Graph_CCHART_9" localSheetId="18" hidden="1">#REF!</definedName>
    <definedName name="_241__123Graph_CCHART_9" localSheetId="8" hidden="1">#REF!</definedName>
    <definedName name="_241__123Graph_CCHART_9" localSheetId="9" hidden="1">#REF!</definedName>
    <definedName name="_241__123Graph_CCHART_9" localSheetId="33" hidden="1">#REF!</definedName>
    <definedName name="_241__123Graph_CCHART_9" localSheetId="36" hidden="1">#REF!</definedName>
    <definedName name="_241__123Graph_CCHART_9" localSheetId="37" hidden="1">#REF!</definedName>
    <definedName name="_241__123Graph_CCHART_9" hidden="1">#REF!</definedName>
    <definedName name="_245__123Graph_DCHART_1" localSheetId="10" hidden="1">#REF!</definedName>
    <definedName name="_245__123Graph_DCHART_1" localSheetId="18" hidden="1">#REF!</definedName>
    <definedName name="_245__123Graph_DCHART_1" localSheetId="8" hidden="1">#REF!</definedName>
    <definedName name="_245__123Graph_DCHART_1" localSheetId="9" hidden="1">#REF!</definedName>
    <definedName name="_245__123Graph_DCHART_1" localSheetId="33" hidden="1">#REF!</definedName>
    <definedName name="_245__123Graph_DCHART_1" localSheetId="36" hidden="1">#REF!</definedName>
    <definedName name="_245__123Graph_DCHART_1" localSheetId="37" hidden="1">#REF!</definedName>
    <definedName name="_245__123Graph_DCHART_1" hidden="1">#REF!</definedName>
    <definedName name="_25__123Graph_ACHART_2" localSheetId="10" hidden="1">#REF!</definedName>
    <definedName name="_25__123Graph_ACHART_2" localSheetId="18" hidden="1">#REF!</definedName>
    <definedName name="_25__123Graph_ACHART_2" localSheetId="8" hidden="1">#REF!</definedName>
    <definedName name="_25__123Graph_ACHART_2" localSheetId="9" hidden="1">#REF!</definedName>
    <definedName name="_25__123Graph_ACHART_2" localSheetId="33" hidden="1">#REF!</definedName>
    <definedName name="_25__123Graph_ACHART_2" localSheetId="36" hidden="1">#REF!</definedName>
    <definedName name="_25__123Graph_ACHART_2" localSheetId="37" hidden="1">#REF!</definedName>
    <definedName name="_25__123Graph_ACHART_2" hidden="1">#REF!</definedName>
    <definedName name="_25__123Graph_BCHART_8" localSheetId="10" hidden="1">#REF!</definedName>
    <definedName name="_25__123Graph_BCHART_8" localSheetId="18" hidden="1">#REF!</definedName>
    <definedName name="_25__123Graph_BCHART_8" localSheetId="8" hidden="1">#REF!</definedName>
    <definedName name="_25__123Graph_BCHART_8" localSheetId="9" hidden="1">#REF!</definedName>
    <definedName name="_25__123Graph_BCHART_8" localSheetId="33" hidden="1">#REF!</definedName>
    <definedName name="_25__123Graph_BCHART_8" localSheetId="36" hidden="1">#REF!</definedName>
    <definedName name="_25__123Graph_BCHART_8" localSheetId="37" hidden="1">#REF!</definedName>
    <definedName name="_25__123Graph_BCHART_8" hidden="1">#REF!</definedName>
    <definedName name="_25__123Graph_XCHART_2" localSheetId="10" hidden="1">#REF!</definedName>
    <definedName name="_25__123Graph_XCHART_2" localSheetId="18" hidden="1">#REF!</definedName>
    <definedName name="_25__123Graph_XCHART_2" localSheetId="8" hidden="1">#REF!</definedName>
    <definedName name="_25__123Graph_XCHART_2" localSheetId="9" hidden="1">#REF!</definedName>
    <definedName name="_25__123Graph_XCHART_2" localSheetId="33" hidden="1">#REF!</definedName>
    <definedName name="_25__123Graph_XCHART_2" localSheetId="36" hidden="1">#REF!</definedName>
    <definedName name="_25__123Graph_XCHART_2" localSheetId="37" hidden="1">#REF!</definedName>
    <definedName name="_25__123Graph_XCHART_2" hidden="1">#REF!</definedName>
    <definedName name="_250__123Graph_DCHART_10" localSheetId="10" hidden="1">#REF!</definedName>
    <definedName name="_250__123Graph_DCHART_10" localSheetId="18" hidden="1">#REF!</definedName>
    <definedName name="_250__123Graph_DCHART_10" localSheetId="8" hidden="1">#REF!</definedName>
    <definedName name="_250__123Graph_DCHART_10" localSheetId="9" hidden="1">#REF!</definedName>
    <definedName name="_250__123Graph_DCHART_10" localSheetId="33" hidden="1">#REF!</definedName>
    <definedName name="_250__123Graph_DCHART_10" localSheetId="36" hidden="1">#REF!</definedName>
    <definedName name="_250__123Graph_DCHART_10" localSheetId="37" hidden="1">#REF!</definedName>
    <definedName name="_250__123Graph_DCHART_10" hidden="1">#REF!</definedName>
    <definedName name="_251__123Graph_DCHART_11" localSheetId="10" hidden="1">#REF!</definedName>
    <definedName name="_251__123Graph_DCHART_11" localSheetId="18" hidden="1">#REF!</definedName>
    <definedName name="_251__123Graph_DCHART_11" localSheetId="8" hidden="1">#REF!</definedName>
    <definedName name="_251__123Graph_DCHART_11" localSheetId="9" hidden="1">#REF!</definedName>
    <definedName name="_251__123Graph_DCHART_11" localSheetId="33" hidden="1">#REF!</definedName>
    <definedName name="_251__123Graph_DCHART_11" localSheetId="36" hidden="1">#REF!</definedName>
    <definedName name="_251__123Graph_DCHART_11" localSheetId="37" hidden="1">#REF!</definedName>
    <definedName name="_251__123Graph_DCHART_11" hidden="1">#REF!</definedName>
    <definedName name="_252__123Graph_DCHART_12" localSheetId="10" hidden="1">#REF!</definedName>
    <definedName name="_252__123Graph_DCHART_12" localSheetId="18" hidden="1">#REF!</definedName>
    <definedName name="_252__123Graph_DCHART_12" localSheetId="8" hidden="1">#REF!</definedName>
    <definedName name="_252__123Graph_DCHART_12" localSheetId="9" hidden="1">#REF!</definedName>
    <definedName name="_252__123Graph_DCHART_12" localSheetId="33" hidden="1">#REF!</definedName>
    <definedName name="_252__123Graph_DCHART_12" localSheetId="36" hidden="1">#REF!</definedName>
    <definedName name="_252__123Graph_DCHART_12" localSheetId="37" hidden="1">#REF!</definedName>
    <definedName name="_252__123Graph_DCHART_12" hidden="1">#REF!</definedName>
    <definedName name="_254__123Graph_DCHART_13" localSheetId="10" hidden="1">#REF!</definedName>
    <definedName name="_254__123Graph_DCHART_13" localSheetId="18" hidden="1">#REF!</definedName>
    <definedName name="_254__123Graph_DCHART_13" localSheetId="8" hidden="1">#REF!</definedName>
    <definedName name="_254__123Graph_DCHART_13" localSheetId="9" hidden="1">#REF!</definedName>
    <definedName name="_254__123Graph_DCHART_13" localSheetId="33" hidden="1">#REF!</definedName>
    <definedName name="_254__123Graph_DCHART_13" localSheetId="36" hidden="1">#REF!</definedName>
    <definedName name="_254__123Graph_DCHART_13" localSheetId="37" hidden="1">#REF!</definedName>
    <definedName name="_254__123Graph_DCHART_13" hidden="1">#REF!</definedName>
    <definedName name="_255__123Graph_DCHART_14" localSheetId="10" hidden="1">#REF!</definedName>
    <definedName name="_255__123Graph_DCHART_14" localSheetId="18" hidden="1">#REF!</definedName>
    <definedName name="_255__123Graph_DCHART_14" localSheetId="8" hidden="1">#REF!</definedName>
    <definedName name="_255__123Graph_DCHART_14" localSheetId="9" hidden="1">#REF!</definedName>
    <definedName name="_255__123Graph_DCHART_14" localSheetId="33" hidden="1">#REF!</definedName>
    <definedName name="_255__123Graph_DCHART_14" localSheetId="36" hidden="1">#REF!</definedName>
    <definedName name="_255__123Graph_DCHART_14" localSheetId="37" hidden="1">#REF!</definedName>
    <definedName name="_255__123Graph_DCHART_14" hidden="1">#REF!</definedName>
    <definedName name="_256__123Graph_DCHART_17" localSheetId="10" hidden="1">#REF!</definedName>
    <definedName name="_256__123Graph_DCHART_17" localSheetId="18" hidden="1">#REF!</definedName>
    <definedName name="_256__123Graph_DCHART_17" localSheetId="8" hidden="1">#REF!</definedName>
    <definedName name="_256__123Graph_DCHART_17" localSheetId="9" hidden="1">#REF!</definedName>
    <definedName name="_256__123Graph_DCHART_17" localSheetId="33" hidden="1">#REF!</definedName>
    <definedName name="_256__123Graph_DCHART_17" localSheetId="34" hidden="1">#REF!</definedName>
    <definedName name="_256__123Graph_DCHART_17" localSheetId="36" hidden="1">#REF!</definedName>
    <definedName name="_256__123Graph_DCHART_17" localSheetId="37" hidden="1">#REF!</definedName>
    <definedName name="_256__123Graph_DCHART_17" hidden="1">#REF!</definedName>
    <definedName name="_257__123Graph_DCHART_19" localSheetId="10" hidden="1">#REF!</definedName>
    <definedName name="_257__123Graph_DCHART_19" localSheetId="18" hidden="1">#REF!</definedName>
    <definedName name="_257__123Graph_DCHART_19" localSheetId="8" hidden="1">#REF!</definedName>
    <definedName name="_257__123Graph_DCHART_19" localSheetId="9" hidden="1">#REF!</definedName>
    <definedName name="_257__123Graph_DCHART_19" localSheetId="33" hidden="1">#REF!</definedName>
    <definedName name="_257__123Graph_DCHART_19" localSheetId="36" hidden="1">#REF!</definedName>
    <definedName name="_257__123Graph_DCHART_19" localSheetId="37" hidden="1">#REF!</definedName>
    <definedName name="_257__123Graph_DCHART_19" hidden="1">#REF!</definedName>
    <definedName name="_26__123Graph_BCHART_9" localSheetId="10" hidden="1">#REF!</definedName>
    <definedName name="_26__123Graph_BCHART_9" localSheetId="18" hidden="1">#REF!</definedName>
    <definedName name="_26__123Graph_BCHART_9" localSheetId="8" hidden="1">#REF!</definedName>
    <definedName name="_26__123Graph_BCHART_9" localSheetId="9" hidden="1">#REF!</definedName>
    <definedName name="_26__123Graph_BCHART_9" localSheetId="33" hidden="1">#REF!</definedName>
    <definedName name="_26__123Graph_BCHART_9" localSheetId="36" hidden="1">#REF!</definedName>
    <definedName name="_26__123Graph_BCHART_9" localSheetId="37" hidden="1">#REF!</definedName>
    <definedName name="_26__123Graph_BCHART_9" hidden="1">#REF!</definedName>
    <definedName name="_262__123Graph_DCHART_2" localSheetId="10" hidden="1">#REF!</definedName>
    <definedName name="_262__123Graph_DCHART_2" localSheetId="18" hidden="1">#REF!</definedName>
    <definedName name="_262__123Graph_DCHART_2" localSheetId="8" hidden="1">#REF!</definedName>
    <definedName name="_262__123Graph_DCHART_2" localSheetId="9" hidden="1">#REF!</definedName>
    <definedName name="_262__123Graph_DCHART_2" localSheetId="33" hidden="1">#REF!</definedName>
    <definedName name="_262__123Graph_DCHART_2" localSheetId="36" hidden="1">#REF!</definedName>
    <definedName name="_262__123Graph_DCHART_2" localSheetId="37" hidden="1">#REF!</definedName>
    <definedName name="_262__123Graph_DCHART_2" hidden="1">#REF!</definedName>
    <definedName name="_263__123Graph_DCHART_20" localSheetId="10" hidden="1">#REF!</definedName>
    <definedName name="_263__123Graph_DCHART_20" localSheetId="18" hidden="1">#REF!</definedName>
    <definedName name="_263__123Graph_DCHART_20" localSheetId="8" hidden="1">#REF!</definedName>
    <definedName name="_263__123Graph_DCHART_20" localSheetId="9" hidden="1">#REF!</definedName>
    <definedName name="_263__123Graph_DCHART_20" localSheetId="33" hidden="1">#REF!</definedName>
    <definedName name="_263__123Graph_DCHART_20" localSheetId="36" hidden="1">#REF!</definedName>
    <definedName name="_263__123Graph_DCHART_20" localSheetId="37" hidden="1">#REF!</definedName>
    <definedName name="_263__123Graph_DCHART_20" hidden="1">#REF!</definedName>
    <definedName name="_264__123Graph_DCHART_23" localSheetId="10" hidden="1">#REF!</definedName>
    <definedName name="_264__123Graph_DCHART_23" localSheetId="18" hidden="1">#REF!</definedName>
    <definedName name="_264__123Graph_DCHART_23" localSheetId="8" hidden="1">#REF!</definedName>
    <definedName name="_264__123Graph_DCHART_23" localSheetId="9" hidden="1">#REF!</definedName>
    <definedName name="_264__123Graph_DCHART_23" localSheetId="33" hidden="1">#REF!</definedName>
    <definedName name="_264__123Graph_DCHART_23" localSheetId="34" hidden="1">#REF!</definedName>
    <definedName name="_264__123Graph_DCHART_23" localSheetId="36" hidden="1">#REF!</definedName>
    <definedName name="_264__123Graph_DCHART_23" localSheetId="37" hidden="1">#REF!</definedName>
    <definedName name="_264__123Graph_DCHART_23" hidden="1">#REF!</definedName>
    <definedName name="_265__123Graph_DCHART_24" localSheetId="10" hidden="1">#REF!</definedName>
    <definedName name="_265__123Graph_DCHART_24" localSheetId="18" hidden="1">#REF!</definedName>
    <definedName name="_265__123Graph_DCHART_24" localSheetId="8" hidden="1">#REF!</definedName>
    <definedName name="_265__123Graph_DCHART_24" localSheetId="9" hidden="1">#REF!</definedName>
    <definedName name="_265__123Graph_DCHART_24" localSheetId="33" hidden="1">#REF!</definedName>
    <definedName name="_265__123Graph_DCHART_24" localSheetId="36" hidden="1">#REF!</definedName>
    <definedName name="_265__123Graph_DCHART_24" localSheetId="37" hidden="1">#REF!</definedName>
    <definedName name="_265__123Graph_DCHART_24" hidden="1">#REF!</definedName>
    <definedName name="_266__123Graph_DCHART_26" localSheetId="10" hidden="1">#REF!</definedName>
    <definedName name="_266__123Graph_DCHART_26" localSheetId="18" hidden="1">#REF!</definedName>
    <definedName name="_266__123Graph_DCHART_26" localSheetId="8" hidden="1">#REF!</definedName>
    <definedName name="_266__123Graph_DCHART_26" localSheetId="9" hidden="1">#REF!</definedName>
    <definedName name="_266__123Graph_DCHART_26" localSheetId="33" hidden="1">#REF!</definedName>
    <definedName name="_266__123Graph_DCHART_26" localSheetId="36" hidden="1">#REF!</definedName>
    <definedName name="_266__123Graph_DCHART_26" localSheetId="37" hidden="1">#REF!</definedName>
    <definedName name="_266__123Graph_DCHART_26" hidden="1">#REF!</definedName>
    <definedName name="_267__123Graph_DCHART_27" localSheetId="10" hidden="1">#REF!</definedName>
    <definedName name="_267__123Graph_DCHART_27" localSheetId="18" hidden="1">#REF!</definedName>
    <definedName name="_267__123Graph_DCHART_27" localSheetId="8" hidden="1">#REF!</definedName>
    <definedName name="_267__123Graph_DCHART_27" localSheetId="9" hidden="1">#REF!</definedName>
    <definedName name="_267__123Graph_DCHART_27" localSheetId="33" hidden="1">#REF!</definedName>
    <definedName name="_267__123Graph_DCHART_27" localSheetId="36" hidden="1">#REF!</definedName>
    <definedName name="_267__123Graph_DCHART_27" localSheetId="37" hidden="1">#REF!</definedName>
    <definedName name="_267__123Graph_DCHART_27" hidden="1">#REF!</definedName>
    <definedName name="_27_">#REF!</definedName>
    <definedName name="_27__123Graph_CCHART_1" localSheetId="10" hidden="1">#REF!</definedName>
    <definedName name="_27__123Graph_CCHART_1" localSheetId="18" hidden="1">#REF!</definedName>
    <definedName name="_27__123Graph_CCHART_1" localSheetId="8" hidden="1">#REF!</definedName>
    <definedName name="_27__123Graph_CCHART_1" localSheetId="9" hidden="1">#REF!</definedName>
    <definedName name="_27__123Graph_CCHART_1" localSheetId="33" hidden="1">#REF!</definedName>
    <definedName name="_27__123Graph_CCHART_1" localSheetId="36" hidden="1">#REF!</definedName>
    <definedName name="_27__123Graph_CCHART_1" localSheetId="37" hidden="1">#REF!</definedName>
    <definedName name="_27__123Graph_CCHART_1" hidden="1">#REF!</definedName>
    <definedName name="_271__123Graph_DCHART_3" localSheetId="10" hidden="1">#REF!</definedName>
    <definedName name="_271__123Graph_DCHART_3" localSheetId="18" hidden="1">#REF!</definedName>
    <definedName name="_271__123Graph_DCHART_3" localSheetId="8" hidden="1">#REF!</definedName>
    <definedName name="_271__123Graph_DCHART_3" localSheetId="9" hidden="1">#REF!</definedName>
    <definedName name="_271__123Graph_DCHART_3" localSheetId="33" hidden="1">#REF!</definedName>
    <definedName name="_271__123Graph_DCHART_3" localSheetId="36" hidden="1">#REF!</definedName>
    <definedName name="_271__123Graph_DCHART_3" localSheetId="37" hidden="1">#REF!</definedName>
    <definedName name="_271__123Graph_DCHART_3" hidden="1">#REF!</definedName>
    <definedName name="_272__123Graph_DCHART_32" localSheetId="10" hidden="1">#REF!</definedName>
    <definedName name="_272__123Graph_DCHART_32" localSheetId="18" hidden="1">#REF!</definedName>
    <definedName name="_272__123Graph_DCHART_32" localSheetId="8" hidden="1">#REF!</definedName>
    <definedName name="_272__123Graph_DCHART_32" localSheetId="9" hidden="1">#REF!</definedName>
    <definedName name="_272__123Graph_DCHART_32" localSheetId="33" hidden="1">#REF!</definedName>
    <definedName name="_272__123Graph_DCHART_32" localSheetId="36" hidden="1">#REF!</definedName>
    <definedName name="_272__123Graph_DCHART_32" localSheetId="37" hidden="1">#REF!</definedName>
    <definedName name="_272__123Graph_DCHART_32" hidden="1">#REF!</definedName>
    <definedName name="_273__123Graph_DCHART_33" localSheetId="10" hidden="1">#REF!</definedName>
    <definedName name="_273__123Graph_DCHART_33" localSheetId="18" hidden="1">#REF!</definedName>
    <definedName name="_273__123Graph_DCHART_33" localSheetId="8" hidden="1">#REF!</definedName>
    <definedName name="_273__123Graph_DCHART_33" localSheetId="9" hidden="1">#REF!</definedName>
    <definedName name="_273__123Graph_DCHART_33" localSheetId="33" hidden="1">#REF!</definedName>
    <definedName name="_273__123Graph_DCHART_33" localSheetId="36" hidden="1">#REF!</definedName>
    <definedName name="_273__123Graph_DCHART_33" localSheetId="37" hidden="1">#REF!</definedName>
    <definedName name="_273__123Graph_DCHART_33" hidden="1">#REF!</definedName>
    <definedName name="_274__123Graph_DCHART_35" localSheetId="10" hidden="1">#REF!</definedName>
    <definedName name="_274__123Graph_DCHART_35" localSheetId="18" hidden="1">#REF!</definedName>
    <definedName name="_274__123Graph_DCHART_35" localSheetId="8" hidden="1">#REF!</definedName>
    <definedName name="_274__123Graph_DCHART_35" localSheetId="9" hidden="1">#REF!</definedName>
    <definedName name="_274__123Graph_DCHART_35" localSheetId="33" hidden="1">#REF!</definedName>
    <definedName name="_274__123Graph_DCHART_35" localSheetId="36" hidden="1">#REF!</definedName>
    <definedName name="_274__123Graph_DCHART_35" localSheetId="37" hidden="1">#REF!</definedName>
    <definedName name="_274__123Graph_DCHART_35" hidden="1">#REF!</definedName>
    <definedName name="_275__123Graph_DCHART_36" localSheetId="10" hidden="1">#REF!</definedName>
    <definedName name="_275__123Graph_DCHART_36" localSheetId="18" hidden="1">#REF!</definedName>
    <definedName name="_275__123Graph_DCHART_36" localSheetId="8" hidden="1">#REF!</definedName>
    <definedName name="_275__123Graph_DCHART_36" localSheetId="9" hidden="1">#REF!</definedName>
    <definedName name="_275__123Graph_DCHART_36" localSheetId="33" hidden="1">#REF!</definedName>
    <definedName name="_275__123Graph_DCHART_36" localSheetId="36" hidden="1">#REF!</definedName>
    <definedName name="_275__123Graph_DCHART_36" localSheetId="37" hidden="1">#REF!</definedName>
    <definedName name="_275__123Graph_DCHART_36" hidden="1">#REF!</definedName>
    <definedName name="_276__123Graph_DCHART_37" localSheetId="10" hidden="1">#REF!</definedName>
    <definedName name="_276__123Graph_DCHART_37" localSheetId="18" hidden="1">#REF!</definedName>
    <definedName name="_276__123Graph_DCHART_37" localSheetId="8" hidden="1">#REF!</definedName>
    <definedName name="_276__123Graph_DCHART_37" localSheetId="9" hidden="1">#REF!</definedName>
    <definedName name="_276__123Graph_DCHART_37" localSheetId="33" hidden="1">#REF!</definedName>
    <definedName name="_276__123Graph_DCHART_37" localSheetId="34" hidden="1">#REF!</definedName>
    <definedName name="_276__123Graph_DCHART_37" localSheetId="36" hidden="1">#REF!</definedName>
    <definedName name="_276__123Graph_DCHART_37" localSheetId="37" hidden="1">#REF!</definedName>
    <definedName name="_276__123Graph_DCHART_37" hidden="1">#REF!</definedName>
    <definedName name="_277__123Graph_DCHART_38" localSheetId="10" hidden="1">#REF!</definedName>
    <definedName name="_277__123Graph_DCHART_38" localSheetId="18" hidden="1">#REF!</definedName>
    <definedName name="_277__123Graph_DCHART_38" localSheetId="8" hidden="1">#REF!</definedName>
    <definedName name="_277__123Graph_DCHART_38" localSheetId="9" hidden="1">#REF!</definedName>
    <definedName name="_277__123Graph_DCHART_38" localSheetId="33" hidden="1">#REF!</definedName>
    <definedName name="_277__123Graph_DCHART_38" localSheetId="36" hidden="1">#REF!</definedName>
    <definedName name="_277__123Graph_DCHART_38" localSheetId="37" hidden="1">#REF!</definedName>
    <definedName name="_277__123Graph_DCHART_38" hidden="1">#REF!</definedName>
    <definedName name="_278__123Graph_DCHART_39" localSheetId="10" hidden="1">#REF!</definedName>
    <definedName name="_278__123Graph_DCHART_39" localSheetId="18" hidden="1">#REF!</definedName>
    <definedName name="_278__123Graph_DCHART_39" localSheetId="8" hidden="1">#REF!</definedName>
    <definedName name="_278__123Graph_DCHART_39" localSheetId="9" hidden="1">#REF!</definedName>
    <definedName name="_278__123Graph_DCHART_39" localSheetId="33" hidden="1">#REF!</definedName>
    <definedName name="_278__123Graph_DCHART_39" localSheetId="36" hidden="1">#REF!</definedName>
    <definedName name="_278__123Graph_DCHART_39" localSheetId="37" hidden="1">#REF!</definedName>
    <definedName name="_278__123Graph_DCHART_39" hidden="1">#REF!</definedName>
    <definedName name="_28__123Graph_CCHART_10" localSheetId="10" hidden="1">#REF!</definedName>
    <definedName name="_28__123Graph_CCHART_10" localSheetId="18" hidden="1">#REF!</definedName>
    <definedName name="_28__123Graph_CCHART_10" localSheetId="8" hidden="1">#REF!</definedName>
    <definedName name="_28__123Graph_CCHART_10" localSheetId="9" hidden="1">#REF!</definedName>
    <definedName name="_28__123Graph_CCHART_10" localSheetId="33" hidden="1">#REF!</definedName>
    <definedName name="_28__123Graph_CCHART_10" localSheetId="36" hidden="1">#REF!</definedName>
    <definedName name="_28__123Graph_CCHART_10" localSheetId="37" hidden="1">#REF!</definedName>
    <definedName name="_28__123Graph_CCHART_10" hidden="1">#REF!</definedName>
    <definedName name="_280__123Graph_DCHART_4" localSheetId="10" hidden="1">#REF!</definedName>
    <definedName name="_280__123Graph_DCHART_4" localSheetId="18" hidden="1">#REF!</definedName>
    <definedName name="_280__123Graph_DCHART_4" localSheetId="8" hidden="1">#REF!</definedName>
    <definedName name="_280__123Graph_DCHART_4" localSheetId="9" hidden="1">#REF!</definedName>
    <definedName name="_280__123Graph_DCHART_4" localSheetId="33" hidden="1">#REF!</definedName>
    <definedName name="_280__123Graph_DCHART_4" localSheetId="36" hidden="1">#REF!</definedName>
    <definedName name="_280__123Graph_DCHART_4" localSheetId="37" hidden="1">#REF!</definedName>
    <definedName name="_280__123Graph_DCHART_4" hidden="1">#REF!</definedName>
    <definedName name="_281__123Graph_DCHART_5" localSheetId="10" hidden="1">#REF!</definedName>
    <definedName name="_281__123Graph_DCHART_5" localSheetId="18" hidden="1">#REF!</definedName>
    <definedName name="_281__123Graph_DCHART_5" localSheetId="8" hidden="1">#REF!</definedName>
    <definedName name="_281__123Graph_DCHART_5" localSheetId="9" hidden="1">#REF!</definedName>
    <definedName name="_281__123Graph_DCHART_5" localSheetId="33" hidden="1">#REF!</definedName>
    <definedName name="_281__123Graph_DCHART_5" localSheetId="34" hidden="1">#REF!</definedName>
    <definedName name="_281__123Graph_DCHART_5" localSheetId="36" hidden="1">#REF!</definedName>
    <definedName name="_281__123Graph_DCHART_5" localSheetId="37" hidden="1">#REF!</definedName>
    <definedName name="_281__123Graph_DCHART_5" hidden="1">#REF!</definedName>
    <definedName name="_286__123Graph_DCHART_6" localSheetId="10" hidden="1">#REF!</definedName>
    <definedName name="_286__123Graph_DCHART_6" localSheetId="18" hidden="1">#REF!</definedName>
    <definedName name="_286__123Graph_DCHART_6" localSheetId="8" hidden="1">#REF!</definedName>
    <definedName name="_286__123Graph_DCHART_6" localSheetId="9" hidden="1">#REF!</definedName>
    <definedName name="_286__123Graph_DCHART_6" localSheetId="33" hidden="1">#REF!</definedName>
    <definedName name="_286__123Graph_DCHART_6" localSheetId="36" hidden="1">#REF!</definedName>
    <definedName name="_286__123Graph_DCHART_6" localSheetId="37" hidden="1">#REF!</definedName>
    <definedName name="_286__123Graph_DCHART_6" hidden="1">#REF!</definedName>
    <definedName name="_29__123Graph_ACHART_2" localSheetId="10" hidden="1">#REF!</definedName>
    <definedName name="_29__123Graph_ACHART_2" localSheetId="18" hidden="1">#REF!</definedName>
    <definedName name="_29__123Graph_ACHART_2" localSheetId="8" hidden="1">#REF!</definedName>
    <definedName name="_29__123Graph_ACHART_2" localSheetId="9" hidden="1">#REF!</definedName>
    <definedName name="_29__123Graph_ACHART_2" localSheetId="33" hidden="1">#REF!</definedName>
    <definedName name="_29__123Graph_ACHART_2" localSheetId="36" hidden="1">#REF!</definedName>
    <definedName name="_29__123Graph_ACHART_2" localSheetId="37" hidden="1">#REF!</definedName>
    <definedName name="_29__123Graph_ACHART_2" hidden="1">#REF!</definedName>
    <definedName name="_29__123Graph_CCHART_11" localSheetId="10" hidden="1">#REF!</definedName>
    <definedName name="_29__123Graph_CCHART_11" localSheetId="18" hidden="1">#REF!</definedName>
    <definedName name="_29__123Graph_CCHART_11" localSheetId="8" hidden="1">#REF!</definedName>
    <definedName name="_29__123Graph_CCHART_11" localSheetId="9" hidden="1">#REF!</definedName>
    <definedName name="_29__123Graph_CCHART_11" localSheetId="33" hidden="1">#REF!</definedName>
    <definedName name="_29__123Graph_CCHART_11" localSheetId="36" hidden="1">#REF!</definedName>
    <definedName name="_29__123Graph_CCHART_11" localSheetId="37" hidden="1">#REF!</definedName>
    <definedName name="_29__123Graph_CCHART_11" hidden="1">#REF!</definedName>
    <definedName name="_290__123Graph_DCHART_7" localSheetId="10" hidden="1">#REF!</definedName>
    <definedName name="_290__123Graph_DCHART_7" localSheetId="18" hidden="1">#REF!</definedName>
    <definedName name="_290__123Graph_DCHART_7" localSheetId="8" hidden="1">#REF!</definedName>
    <definedName name="_290__123Graph_DCHART_7" localSheetId="9" hidden="1">#REF!</definedName>
    <definedName name="_290__123Graph_DCHART_7" localSheetId="33" hidden="1">#REF!</definedName>
    <definedName name="_290__123Graph_DCHART_7" localSheetId="36" hidden="1">#REF!</definedName>
    <definedName name="_290__123Graph_DCHART_7" localSheetId="37" hidden="1">#REF!</definedName>
    <definedName name="_290__123Graph_DCHART_7" hidden="1">#REF!</definedName>
    <definedName name="_291__123Graph_DCHART_8" localSheetId="10" hidden="1">#REF!</definedName>
    <definedName name="_291__123Graph_DCHART_8" localSheetId="18" hidden="1">#REF!</definedName>
    <definedName name="_291__123Graph_DCHART_8" localSheetId="8" hidden="1">#REF!</definedName>
    <definedName name="_291__123Graph_DCHART_8" localSheetId="9" hidden="1">#REF!</definedName>
    <definedName name="_291__123Graph_DCHART_8" localSheetId="33" hidden="1">#REF!</definedName>
    <definedName name="_291__123Graph_DCHART_8" localSheetId="36" hidden="1">#REF!</definedName>
    <definedName name="_291__123Graph_DCHART_8" localSheetId="37" hidden="1">#REF!</definedName>
    <definedName name="_291__123Graph_DCHART_8" hidden="1">#REF!</definedName>
    <definedName name="_295__123Graph_DCHART_9" localSheetId="10" hidden="1">#REF!</definedName>
    <definedName name="_295__123Graph_DCHART_9" localSheetId="18" hidden="1">#REF!</definedName>
    <definedName name="_295__123Graph_DCHART_9" localSheetId="8" hidden="1">#REF!</definedName>
    <definedName name="_295__123Graph_DCHART_9" localSheetId="9" hidden="1">#REF!</definedName>
    <definedName name="_295__123Graph_DCHART_9" localSheetId="33" hidden="1">#REF!</definedName>
    <definedName name="_295__123Graph_DCHART_9" localSheetId="36" hidden="1">#REF!</definedName>
    <definedName name="_295__123Graph_DCHART_9" localSheetId="37" hidden="1">#REF!</definedName>
    <definedName name="_295__123Graph_DCHART_9" hidden="1">#REF!</definedName>
    <definedName name="_299__123Graph_ECHART_1" localSheetId="10" hidden="1">#REF!</definedName>
    <definedName name="_299__123Graph_ECHART_1" localSheetId="18" hidden="1">#REF!</definedName>
    <definedName name="_299__123Graph_ECHART_1" localSheetId="8" hidden="1">#REF!</definedName>
    <definedName name="_299__123Graph_ECHART_1" localSheetId="9" hidden="1">#REF!</definedName>
    <definedName name="_299__123Graph_ECHART_1" localSheetId="33" hidden="1">#REF!</definedName>
    <definedName name="_299__123Graph_ECHART_1" localSheetId="36" hidden="1">#REF!</definedName>
    <definedName name="_299__123Graph_ECHART_1" localSheetId="37" hidden="1">#REF!</definedName>
    <definedName name="_299__123Graph_ECHART_1" hidden="1">#REF!</definedName>
    <definedName name="_3___123Graph_AChart_3A" localSheetId="10" hidden="1">#REF!</definedName>
    <definedName name="_3___123Graph_AChart_3A" localSheetId="18" hidden="1">#REF!</definedName>
    <definedName name="_3___123Graph_AChart_3A" localSheetId="8" hidden="1">#REF!</definedName>
    <definedName name="_3___123Graph_AChart_3A" localSheetId="9" hidden="1">#REF!</definedName>
    <definedName name="_3___123Graph_AChart_3A" localSheetId="33" hidden="1">#REF!</definedName>
    <definedName name="_3___123Graph_AChart_3A" localSheetId="36" hidden="1">#REF!</definedName>
    <definedName name="_3___123Graph_AChart_3A" localSheetId="37" hidden="1">#REF!</definedName>
    <definedName name="_3___123Graph_AChart_3A" hidden="1">#REF!</definedName>
    <definedName name="_3__123Graph_ACHART_1" localSheetId="10" hidden="1">#REF!</definedName>
    <definedName name="_3__123Graph_ACHART_1" localSheetId="18" hidden="1">#REF!</definedName>
    <definedName name="_3__123Graph_ACHART_1" localSheetId="8" hidden="1">#REF!</definedName>
    <definedName name="_3__123Graph_ACHART_1" localSheetId="9" hidden="1">#REF!</definedName>
    <definedName name="_3__123Graph_ACHART_1" localSheetId="33" hidden="1">#REF!</definedName>
    <definedName name="_3__123Graph_ACHART_1" localSheetId="36" hidden="1">#REF!</definedName>
    <definedName name="_3__123Graph_ACHART_1" localSheetId="37" hidden="1">#REF!</definedName>
    <definedName name="_3__123Graph_ACHART_1" hidden="1">#REF!</definedName>
    <definedName name="_3__123Graph_ACHART_11" localSheetId="10" hidden="1">#REF!</definedName>
    <definedName name="_3__123Graph_ACHART_11" localSheetId="18" hidden="1">#REF!</definedName>
    <definedName name="_3__123Graph_ACHART_11" localSheetId="8" hidden="1">#REF!</definedName>
    <definedName name="_3__123Graph_ACHART_11" localSheetId="9" hidden="1">#REF!</definedName>
    <definedName name="_3__123Graph_ACHART_11" localSheetId="33" hidden="1">#REF!</definedName>
    <definedName name="_3__123Graph_ACHART_11" localSheetId="36" hidden="1">#REF!</definedName>
    <definedName name="_3__123Graph_ACHART_11" localSheetId="37" hidden="1">#REF!</definedName>
    <definedName name="_3__123Graph_ACHART_11" hidden="1">#REF!</definedName>
    <definedName name="_3__123Graph_AChart_2A" hidden="1">#REF!</definedName>
    <definedName name="_3__123Graph_AChart_3A" localSheetId="10" hidden="1">#REF!</definedName>
    <definedName name="_3__123Graph_AChart_3A" localSheetId="18" hidden="1">#REF!</definedName>
    <definedName name="_3__123Graph_AChart_3A" localSheetId="8" hidden="1">#REF!</definedName>
    <definedName name="_3__123Graph_AChart_3A" localSheetId="9" hidden="1">#REF!</definedName>
    <definedName name="_3__123Graph_AChart_3A" localSheetId="33" hidden="1">#REF!</definedName>
    <definedName name="_3__123Graph_AChart_3A" localSheetId="36" hidden="1">#REF!</definedName>
    <definedName name="_3__123Graph_AChart_3A" localSheetId="37" hidden="1">#REF!</definedName>
    <definedName name="_3__123Graph_AChart_3A" hidden="1">#REF!</definedName>
    <definedName name="_3__123Graph_ACPI_ER_LOG" hidden="1">#REF!</definedName>
    <definedName name="_3__123Graph_AGROWTH_CPI" localSheetId="10" hidden="1">#REF!</definedName>
    <definedName name="_3__123Graph_AGROWTH_CPI" localSheetId="18" hidden="1">#REF!</definedName>
    <definedName name="_3__123Graph_AGROWTH_CPI" localSheetId="8" hidden="1">#REF!</definedName>
    <definedName name="_3__123Graph_AGROWTH_CPI" localSheetId="9" hidden="1">#REF!</definedName>
    <definedName name="_3__123Graph_AGROWTH_CPI" localSheetId="33" hidden="1">#REF!</definedName>
    <definedName name="_3__123Graph_AGROWTH_CPI" localSheetId="36" hidden="1">#REF!</definedName>
    <definedName name="_3__123Graph_AGROWTH_CPI" localSheetId="37" hidden="1">#REF!</definedName>
    <definedName name="_3__123Graph_AGROWTH_CPI" hidden="1">#REF!</definedName>
    <definedName name="_3__123Graph_BCHART_1" hidden="1">#REF!</definedName>
    <definedName name="_3__123Graph_BCHART_8" localSheetId="10" hidden="1">#REF!</definedName>
    <definedName name="_3__123Graph_BCHART_8" localSheetId="8" hidden="1">#REF!</definedName>
    <definedName name="_3__123Graph_BCHART_8" localSheetId="9" hidden="1">#REF!</definedName>
    <definedName name="_3__123Graph_BCHART_8" localSheetId="33" hidden="1">#REF!</definedName>
    <definedName name="_3__123Graph_BCHART_8" localSheetId="34" hidden="1">#REF!</definedName>
    <definedName name="_3__123Graph_BCHART_8" localSheetId="37" hidden="1">#REF!</definedName>
    <definedName name="_3__123Graph_BCHART_8" hidden="1">#REF!</definedName>
    <definedName name="_3__123Graph_BDEV_EMPL" localSheetId="10" hidden="1">#REF!</definedName>
    <definedName name="_3__123Graph_BDEV_EMPL" localSheetId="18" hidden="1">#REF!</definedName>
    <definedName name="_3__123Graph_BDEV_EMPL" localSheetId="8" hidden="1">#REF!</definedName>
    <definedName name="_3__123Graph_BDEV_EMPL" localSheetId="9" hidden="1">#REF!</definedName>
    <definedName name="_3__123Graph_BDEV_EMPL" localSheetId="33" hidden="1">#REF!</definedName>
    <definedName name="_3__123Graph_BDEV_EMPL" localSheetId="34" hidden="1">#REF!</definedName>
    <definedName name="_3__123Graph_BDEV_EMPL" localSheetId="36" hidden="1">#REF!</definedName>
    <definedName name="_3__123Graph_BDEV_EMPL" localSheetId="37" hidden="1">#REF!</definedName>
    <definedName name="_3__123Graph_BDEV_EMPL" hidden="1">#REF!</definedName>
    <definedName name="_3__123Graph_XCHART_1A" localSheetId="10" hidden="1">#REF!</definedName>
    <definedName name="_3__123Graph_XCHART_1A" localSheetId="18" hidden="1">#REF!</definedName>
    <definedName name="_3__123Graph_XCHART_1A" localSheetId="8" hidden="1">#REF!</definedName>
    <definedName name="_3__123Graph_XCHART_1A" localSheetId="9" hidden="1">#REF!</definedName>
    <definedName name="_3__123Graph_XCHART_1A" localSheetId="33" hidden="1">#REF!</definedName>
    <definedName name="_3__123Graph_XCHART_1A" localSheetId="36" hidden="1">#REF!</definedName>
    <definedName name="_3__123Graph_XCHART_1A" localSheetId="37" hidden="1">#REF!</definedName>
    <definedName name="_3__123Graph_XCHART_1A" hidden="1">#REF!</definedName>
    <definedName name="_3_3" localSheetId="10">#REF!</definedName>
    <definedName name="_3_3" localSheetId="8">#REF!</definedName>
    <definedName name="_3_3" localSheetId="9">#REF!</definedName>
    <definedName name="_3_3" localSheetId="33">#REF!</definedName>
    <definedName name="_3_3" localSheetId="34">#REF!</definedName>
    <definedName name="_3_3">#REF!</definedName>
    <definedName name="_30__123Graph_ACHART_20" localSheetId="10" hidden="1">#REF!</definedName>
    <definedName name="_30__123Graph_ACHART_20" localSheetId="18" hidden="1">#REF!</definedName>
    <definedName name="_30__123Graph_ACHART_20" localSheetId="8" hidden="1">#REF!</definedName>
    <definedName name="_30__123Graph_ACHART_20" localSheetId="9" hidden="1">#REF!</definedName>
    <definedName name="_30__123Graph_ACHART_20" localSheetId="33" hidden="1">#REF!</definedName>
    <definedName name="_30__123Graph_ACHART_20" localSheetId="36" hidden="1">#REF!</definedName>
    <definedName name="_30__123Graph_ACHART_20" localSheetId="37" hidden="1">#REF!</definedName>
    <definedName name="_30__123Graph_ACHART_20" hidden="1">#REF!</definedName>
    <definedName name="_30__123Graph_CCHART_13" localSheetId="10" hidden="1">#REF!</definedName>
    <definedName name="_30__123Graph_CCHART_13" localSheetId="18" hidden="1">#REF!</definedName>
    <definedName name="_30__123Graph_CCHART_13" localSheetId="8" hidden="1">#REF!</definedName>
    <definedName name="_30__123Graph_CCHART_13" localSheetId="9" hidden="1">#REF!</definedName>
    <definedName name="_30__123Graph_CCHART_13" localSheetId="33" hidden="1">#REF!</definedName>
    <definedName name="_30__123Graph_CCHART_13" localSheetId="36" hidden="1">#REF!</definedName>
    <definedName name="_30__123Graph_CCHART_13" localSheetId="37" hidden="1">#REF!</definedName>
    <definedName name="_30__123Graph_CCHART_13" hidden="1">#REF!</definedName>
    <definedName name="_301__123Graph_ECHART_10" localSheetId="10" hidden="1">#REF!</definedName>
    <definedName name="_301__123Graph_ECHART_10" localSheetId="18" hidden="1">#REF!</definedName>
    <definedName name="_301__123Graph_ECHART_10" localSheetId="8" hidden="1">#REF!</definedName>
    <definedName name="_301__123Graph_ECHART_10" localSheetId="9" hidden="1">#REF!</definedName>
    <definedName name="_301__123Graph_ECHART_10" localSheetId="33" hidden="1">#REF!</definedName>
    <definedName name="_301__123Graph_ECHART_10" localSheetId="36" hidden="1">#REF!</definedName>
    <definedName name="_301__123Graph_ECHART_10" localSheetId="37" hidden="1">#REF!</definedName>
    <definedName name="_301__123Graph_ECHART_10" hidden="1">#REF!</definedName>
    <definedName name="_302__123Graph_ECHART_13" localSheetId="10" hidden="1">#REF!</definedName>
    <definedName name="_302__123Graph_ECHART_13" localSheetId="18" hidden="1">#REF!</definedName>
    <definedName name="_302__123Graph_ECHART_13" localSheetId="8" hidden="1">#REF!</definedName>
    <definedName name="_302__123Graph_ECHART_13" localSheetId="9" hidden="1">#REF!</definedName>
    <definedName name="_302__123Graph_ECHART_13" localSheetId="33" hidden="1">#REF!</definedName>
    <definedName name="_302__123Graph_ECHART_13" localSheetId="36" hidden="1">#REF!</definedName>
    <definedName name="_302__123Graph_ECHART_13" localSheetId="37" hidden="1">#REF!</definedName>
    <definedName name="_302__123Graph_ECHART_13" hidden="1">#REF!</definedName>
    <definedName name="_303__123Graph_ECHART_14" localSheetId="10" hidden="1">#REF!</definedName>
    <definedName name="_303__123Graph_ECHART_14" localSheetId="18" hidden="1">#REF!</definedName>
    <definedName name="_303__123Graph_ECHART_14" localSheetId="8" hidden="1">#REF!</definedName>
    <definedName name="_303__123Graph_ECHART_14" localSheetId="9" hidden="1">#REF!</definedName>
    <definedName name="_303__123Graph_ECHART_14" localSheetId="33" hidden="1">#REF!</definedName>
    <definedName name="_303__123Graph_ECHART_14" localSheetId="36" hidden="1">#REF!</definedName>
    <definedName name="_303__123Graph_ECHART_14" localSheetId="37" hidden="1">#REF!</definedName>
    <definedName name="_303__123Graph_ECHART_14" hidden="1">#REF!</definedName>
    <definedName name="_308__123Graph_ECHART_2" localSheetId="10" hidden="1">#REF!</definedName>
    <definedName name="_308__123Graph_ECHART_2" localSheetId="18" hidden="1">#REF!</definedName>
    <definedName name="_308__123Graph_ECHART_2" localSheetId="8" hidden="1">#REF!</definedName>
    <definedName name="_308__123Graph_ECHART_2" localSheetId="9" hidden="1">#REF!</definedName>
    <definedName name="_308__123Graph_ECHART_2" localSheetId="33" hidden="1">#REF!</definedName>
    <definedName name="_308__123Graph_ECHART_2" localSheetId="34" hidden="1">#REF!</definedName>
    <definedName name="_308__123Graph_ECHART_2" localSheetId="36" hidden="1">#REF!</definedName>
    <definedName name="_308__123Graph_ECHART_2" localSheetId="37" hidden="1">#REF!</definedName>
    <definedName name="_308__123Graph_ECHART_2" hidden="1">#REF!</definedName>
    <definedName name="_309__123Graph_ECHART_20" localSheetId="10" hidden="1">#REF!</definedName>
    <definedName name="_309__123Graph_ECHART_20" localSheetId="18" hidden="1">#REF!</definedName>
    <definedName name="_309__123Graph_ECHART_20" localSheetId="8" hidden="1">#REF!</definedName>
    <definedName name="_309__123Graph_ECHART_20" localSheetId="9" hidden="1">#REF!</definedName>
    <definedName name="_309__123Graph_ECHART_20" localSheetId="33" hidden="1">#REF!</definedName>
    <definedName name="_309__123Graph_ECHART_20" localSheetId="36" hidden="1">#REF!</definedName>
    <definedName name="_309__123Graph_ECHART_20" localSheetId="37" hidden="1">#REF!</definedName>
    <definedName name="_309__123Graph_ECHART_20" hidden="1">#REF!</definedName>
    <definedName name="_31__123Graph_ACHART_21" localSheetId="10" hidden="1">#REF!</definedName>
    <definedName name="_31__123Graph_ACHART_21" localSheetId="18" hidden="1">#REF!</definedName>
    <definedName name="_31__123Graph_ACHART_21" localSheetId="8" hidden="1">#REF!</definedName>
    <definedName name="_31__123Graph_ACHART_21" localSheetId="9" hidden="1">#REF!</definedName>
    <definedName name="_31__123Graph_ACHART_21" localSheetId="33" hidden="1">#REF!</definedName>
    <definedName name="_31__123Graph_ACHART_21" localSheetId="36" hidden="1">#REF!</definedName>
    <definedName name="_31__123Graph_ACHART_21" localSheetId="37" hidden="1">#REF!</definedName>
    <definedName name="_31__123Graph_ACHART_21" hidden="1">#REF!</definedName>
    <definedName name="_31__123Graph_CCHART_2" localSheetId="10" hidden="1">#REF!</definedName>
    <definedName name="_31__123Graph_CCHART_2" localSheetId="18" hidden="1">#REF!</definedName>
    <definedName name="_31__123Graph_CCHART_2" localSheetId="8" hidden="1">#REF!</definedName>
    <definedName name="_31__123Graph_CCHART_2" localSheetId="9" hidden="1">#REF!</definedName>
    <definedName name="_31__123Graph_CCHART_2" localSheetId="33" hidden="1">#REF!</definedName>
    <definedName name="_31__123Graph_CCHART_2" localSheetId="34" hidden="1">#REF!</definedName>
    <definedName name="_31__123Graph_CCHART_2" localSheetId="36" hidden="1">#REF!</definedName>
    <definedName name="_31__123Graph_CCHART_2" localSheetId="37" hidden="1">#REF!</definedName>
    <definedName name="_31__123Graph_CCHART_2" hidden="1">#REF!</definedName>
    <definedName name="_310__123Graph_ECHART_23" localSheetId="10" hidden="1">#REF!</definedName>
    <definedName name="_310__123Graph_ECHART_23" localSheetId="18" hidden="1">#REF!</definedName>
    <definedName name="_310__123Graph_ECHART_23" localSheetId="8" hidden="1">#REF!</definedName>
    <definedName name="_310__123Graph_ECHART_23" localSheetId="9" hidden="1">#REF!</definedName>
    <definedName name="_310__123Graph_ECHART_23" localSheetId="33" hidden="1">#REF!</definedName>
    <definedName name="_310__123Graph_ECHART_23" localSheetId="36" hidden="1">#REF!</definedName>
    <definedName name="_310__123Graph_ECHART_23" localSheetId="37" hidden="1">#REF!</definedName>
    <definedName name="_310__123Graph_ECHART_23" hidden="1">#REF!</definedName>
    <definedName name="_311__123Graph_ECHART_26" localSheetId="10" hidden="1">#REF!</definedName>
    <definedName name="_311__123Graph_ECHART_26" localSheetId="18" hidden="1">#REF!</definedName>
    <definedName name="_311__123Graph_ECHART_26" localSheetId="8" hidden="1">#REF!</definedName>
    <definedName name="_311__123Graph_ECHART_26" localSheetId="9" hidden="1">#REF!</definedName>
    <definedName name="_311__123Graph_ECHART_26" localSheetId="33" hidden="1">#REF!</definedName>
    <definedName name="_311__123Graph_ECHART_26" localSheetId="36" hidden="1">#REF!</definedName>
    <definedName name="_311__123Graph_ECHART_26" localSheetId="37" hidden="1">#REF!</definedName>
    <definedName name="_311__123Graph_ECHART_26" hidden="1">#REF!</definedName>
    <definedName name="_312__123Graph_ECHART_27" localSheetId="10" hidden="1">#REF!</definedName>
    <definedName name="_312__123Graph_ECHART_27" localSheetId="18" hidden="1">#REF!</definedName>
    <definedName name="_312__123Graph_ECHART_27" localSheetId="8" hidden="1">#REF!</definedName>
    <definedName name="_312__123Graph_ECHART_27" localSheetId="9" hidden="1">#REF!</definedName>
    <definedName name="_312__123Graph_ECHART_27" localSheetId="33" hidden="1">#REF!</definedName>
    <definedName name="_312__123Graph_ECHART_27" localSheetId="36" hidden="1">#REF!</definedName>
    <definedName name="_312__123Graph_ECHART_27" localSheetId="37" hidden="1">#REF!</definedName>
    <definedName name="_312__123Graph_ECHART_27" hidden="1">#REF!</definedName>
    <definedName name="_313__123Graph_ECHART_3" localSheetId="10" hidden="1">#REF!</definedName>
    <definedName name="_313__123Graph_ECHART_3" localSheetId="18" hidden="1">#REF!</definedName>
    <definedName name="_313__123Graph_ECHART_3" localSheetId="8" hidden="1">#REF!</definedName>
    <definedName name="_313__123Graph_ECHART_3" localSheetId="9" hidden="1">#REF!</definedName>
    <definedName name="_313__123Graph_ECHART_3" localSheetId="33" hidden="1">#REF!</definedName>
    <definedName name="_313__123Graph_ECHART_3" localSheetId="36" hidden="1">#REF!</definedName>
    <definedName name="_313__123Graph_ECHART_3" localSheetId="37" hidden="1">#REF!</definedName>
    <definedName name="_313__123Graph_ECHART_3" hidden="1">#REF!</definedName>
    <definedName name="_314__123Graph_ECHART_32" localSheetId="10" hidden="1">#REF!</definedName>
    <definedName name="_314__123Graph_ECHART_32" localSheetId="18" hidden="1">#REF!</definedName>
    <definedName name="_314__123Graph_ECHART_32" localSheetId="8" hidden="1">#REF!</definedName>
    <definedName name="_314__123Graph_ECHART_32" localSheetId="9" hidden="1">#REF!</definedName>
    <definedName name="_314__123Graph_ECHART_32" localSheetId="33" hidden="1">#REF!</definedName>
    <definedName name="_314__123Graph_ECHART_32" localSheetId="36" hidden="1">#REF!</definedName>
    <definedName name="_314__123Graph_ECHART_32" localSheetId="37" hidden="1">#REF!</definedName>
    <definedName name="_314__123Graph_ECHART_32" hidden="1">#REF!</definedName>
    <definedName name="_315__123Graph_ECHART_33" localSheetId="10" hidden="1">#REF!</definedName>
    <definedName name="_315__123Graph_ECHART_33" localSheetId="18" hidden="1">#REF!</definedName>
    <definedName name="_315__123Graph_ECHART_33" localSheetId="8" hidden="1">#REF!</definedName>
    <definedName name="_315__123Graph_ECHART_33" localSheetId="9" hidden="1">#REF!</definedName>
    <definedName name="_315__123Graph_ECHART_33" localSheetId="33" hidden="1">#REF!</definedName>
    <definedName name="_315__123Graph_ECHART_33" localSheetId="36" hidden="1">#REF!</definedName>
    <definedName name="_315__123Graph_ECHART_33" localSheetId="37" hidden="1">#REF!</definedName>
    <definedName name="_315__123Graph_ECHART_33" hidden="1">#REF!</definedName>
    <definedName name="_316__123Graph_ECHART_37" localSheetId="10" hidden="1">#REF!</definedName>
    <definedName name="_316__123Graph_ECHART_37" localSheetId="18" hidden="1">#REF!</definedName>
    <definedName name="_316__123Graph_ECHART_37" localSheetId="8" hidden="1">#REF!</definedName>
    <definedName name="_316__123Graph_ECHART_37" localSheetId="9" hidden="1">#REF!</definedName>
    <definedName name="_316__123Graph_ECHART_37" localSheetId="33" hidden="1">#REF!</definedName>
    <definedName name="_316__123Graph_ECHART_37" localSheetId="34" hidden="1">#REF!</definedName>
    <definedName name="_316__123Graph_ECHART_37" localSheetId="36" hidden="1">#REF!</definedName>
    <definedName name="_316__123Graph_ECHART_37" localSheetId="37" hidden="1">#REF!</definedName>
    <definedName name="_316__123Graph_ECHART_37" hidden="1">#REF!</definedName>
    <definedName name="_317__123Graph_ECHART_38" localSheetId="10" hidden="1">#REF!</definedName>
    <definedName name="_317__123Graph_ECHART_38" localSheetId="18" hidden="1">#REF!</definedName>
    <definedName name="_317__123Graph_ECHART_38" localSheetId="8" hidden="1">#REF!</definedName>
    <definedName name="_317__123Graph_ECHART_38" localSheetId="9" hidden="1">#REF!</definedName>
    <definedName name="_317__123Graph_ECHART_38" localSheetId="33" hidden="1">#REF!</definedName>
    <definedName name="_317__123Graph_ECHART_38" localSheetId="36" hidden="1">#REF!</definedName>
    <definedName name="_317__123Graph_ECHART_38" localSheetId="37" hidden="1">#REF!</definedName>
    <definedName name="_317__123Graph_ECHART_38" hidden="1">#REF!</definedName>
    <definedName name="_318__123Graph_ECHART_4" localSheetId="10" hidden="1">#REF!</definedName>
    <definedName name="_318__123Graph_ECHART_4" localSheetId="18" hidden="1">#REF!</definedName>
    <definedName name="_318__123Graph_ECHART_4" localSheetId="8" hidden="1">#REF!</definedName>
    <definedName name="_318__123Graph_ECHART_4" localSheetId="9" hidden="1">#REF!</definedName>
    <definedName name="_318__123Graph_ECHART_4" localSheetId="33" hidden="1">#REF!</definedName>
    <definedName name="_318__123Graph_ECHART_4" localSheetId="36" hidden="1">#REF!</definedName>
    <definedName name="_318__123Graph_ECHART_4" localSheetId="37" hidden="1">#REF!</definedName>
    <definedName name="_318__123Graph_ECHART_4" hidden="1">#REF!</definedName>
    <definedName name="_32__123Graph_ACHART_22" localSheetId="10" hidden="1">#REF!</definedName>
    <definedName name="_32__123Graph_ACHART_22" localSheetId="18" hidden="1">#REF!</definedName>
    <definedName name="_32__123Graph_ACHART_22" localSheetId="8" hidden="1">#REF!</definedName>
    <definedName name="_32__123Graph_ACHART_22" localSheetId="9" hidden="1">#REF!</definedName>
    <definedName name="_32__123Graph_ACHART_22" localSheetId="33" hidden="1">#REF!</definedName>
    <definedName name="_32__123Graph_ACHART_22" localSheetId="36" hidden="1">#REF!</definedName>
    <definedName name="_32__123Graph_ACHART_22" localSheetId="37" hidden="1">#REF!</definedName>
    <definedName name="_32__123Graph_ACHART_22" hidden="1">#REF!</definedName>
    <definedName name="_32__123Graph_CCHART_3" localSheetId="10" hidden="1">#REF!</definedName>
    <definedName name="_32__123Graph_CCHART_3" localSheetId="18" hidden="1">#REF!</definedName>
    <definedName name="_32__123Graph_CCHART_3" localSheetId="8" hidden="1">#REF!</definedName>
    <definedName name="_32__123Graph_CCHART_3" localSheetId="9" hidden="1">#REF!</definedName>
    <definedName name="_32__123Graph_CCHART_3" localSheetId="33" hidden="1">#REF!</definedName>
    <definedName name="_32__123Graph_CCHART_3" localSheetId="36" hidden="1">#REF!</definedName>
    <definedName name="_32__123Graph_CCHART_3" localSheetId="37" hidden="1">#REF!</definedName>
    <definedName name="_32__123Graph_CCHART_3" hidden="1">#REF!</definedName>
    <definedName name="_322__123Graph_ECHART_5" localSheetId="10" hidden="1">#REF!</definedName>
    <definedName name="_322__123Graph_ECHART_5" localSheetId="18" hidden="1">#REF!</definedName>
    <definedName name="_322__123Graph_ECHART_5" localSheetId="8" hidden="1">#REF!</definedName>
    <definedName name="_322__123Graph_ECHART_5" localSheetId="9" hidden="1">#REF!</definedName>
    <definedName name="_322__123Graph_ECHART_5" localSheetId="33" hidden="1">#REF!</definedName>
    <definedName name="_322__123Graph_ECHART_5" localSheetId="36" hidden="1">#REF!</definedName>
    <definedName name="_322__123Graph_ECHART_5" localSheetId="37" hidden="1">#REF!</definedName>
    <definedName name="_322__123Graph_ECHART_5" hidden="1">#REF!</definedName>
    <definedName name="_323__123Graph_ECHART_6" localSheetId="10" hidden="1">#REF!</definedName>
    <definedName name="_323__123Graph_ECHART_6" localSheetId="18" hidden="1">#REF!</definedName>
    <definedName name="_323__123Graph_ECHART_6" localSheetId="8" hidden="1">#REF!</definedName>
    <definedName name="_323__123Graph_ECHART_6" localSheetId="9" hidden="1">#REF!</definedName>
    <definedName name="_323__123Graph_ECHART_6" localSheetId="33" hidden="1">#REF!</definedName>
    <definedName name="_323__123Graph_ECHART_6" localSheetId="34" hidden="1">#REF!</definedName>
    <definedName name="_323__123Graph_ECHART_6" localSheetId="36" hidden="1">#REF!</definedName>
    <definedName name="_323__123Graph_ECHART_6" localSheetId="37" hidden="1">#REF!</definedName>
    <definedName name="_323__123Graph_ECHART_6" hidden="1">#REF!</definedName>
    <definedName name="_327__123Graph_ECHART_7" localSheetId="10" hidden="1">#REF!</definedName>
    <definedName name="_327__123Graph_ECHART_7" localSheetId="18" hidden="1">#REF!</definedName>
    <definedName name="_327__123Graph_ECHART_7" localSheetId="8" hidden="1">#REF!</definedName>
    <definedName name="_327__123Graph_ECHART_7" localSheetId="9" hidden="1">#REF!</definedName>
    <definedName name="_327__123Graph_ECHART_7" localSheetId="33" hidden="1">#REF!</definedName>
    <definedName name="_327__123Graph_ECHART_7" localSheetId="36" hidden="1">#REF!</definedName>
    <definedName name="_327__123Graph_ECHART_7" localSheetId="37" hidden="1">#REF!</definedName>
    <definedName name="_327__123Graph_ECHART_7" hidden="1">#REF!</definedName>
    <definedName name="_33__123Graph_ACHART_23" localSheetId="10" hidden="1">#REF!</definedName>
    <definedName name="_33__123Graph_ACHART_23" localSheetId="18" hidden="1">#REF!</definedName>
    <definedName name="_33__123Graph_ACHART_23" localSheetId="8" hidden="1">#REF!</definedName>
    <definedName name="_33__123Graph_ACHART_23" localSheetId="9" hidden="1">#REF!</definedName>
    <definedName name="_33__123Graph_ACHART_23" localSheetId="33" hidden="1">#REF!</definedName>
    <definedName name="_33__123Graph_ACHART_23" localSheetId="34" hidden="1">#REF!</definedName>
    <definedName name="_33__123Graph_ACHART_23" localSheetId="36" hidden="1">#REF!</definedName>
    <definedName name="_33__123Graph_ACHART_23" localSheetId="37" hidden="1">#REF!</definedName>
    <definedName name="_33__123Graph_ACHART_23" hidden="1">#REF!</definedName>
    <definedName name="_33__123Graph_CCHART_4" localSheetId="10" hidden="1">#REF!</definedName>
    <definedName name="_33__123Graph_CCHART_4" localSheetId="18" hidden="1">#REF!</definedName>
    <definedName name="_33__123Graph_CCHART_4" localSheetId="8" hidden="1">#REF!</definedName>
    <definedName name="_33__123Graph_CCHART_4" localSheetId="9" hidden="1">#REF!</definedName>
    <definedName name="_33__123Graph_CCHART_4" localSheetId="33" hidden="1">#REF!</definedName>
    <definedName name="_33__123Graph_CCHART_4" localSheetId="36" hidden="1">#REF!</definedName>
    <definedName name="_33__123Graph_CCHART_4" localSheetId="37" hidden="1">#REF!</definedName>
    <definedName name="_33__123Graph_CCHART_4" hidden="1">#REF!</definedName>
    <definedName name="_332__123Graph_ECHART_9" localSheetId="10" hidden="1">#REF!</definedName>
    <definedName name="_332__123Graph_ECHART_9" localSheetId="18" hidden="1">#REF!</definedName>
    <definedName name="_332__123Graph_ECHART_9" localSheetId="8" hidden="1">#REF!</definedName>
    <definedName name="_332__123Graph_ECHART_9" localSheetId="9" hidden="1">#REF!</definedName>
    <definedName name="_332__123Graph_ECHART_9" localSheetId="33" hidden="1">#REF!</definedName>
    <definedName name="_332__123Graph_ECHART_9" localSheetId="36" hidden="1">#REF!</definedName>
    <definedName name="_332__123Graph_ECHART_9" localSheetId="37" hidden="1">#REF!</definedName>
    <definedName name="_332__123Graph_ECHART_9" hidden="1">#REF!</definedName>
    <definedName name="_334__123Graph_FCHART_10" localSheetId="10" hidden="1">#REF!</definedName>
    <definedName name="_334__123Graph_FCHART_10" localSheetId="18" hidden="1">#REF!</definedName>
    <definedName name="_334__123Graph_FCHART_10" localSheetId="8" hidden="1">#REF!</definedName>
    <definedName name="_334__123Graph_FCHART_10" localSheetId="9" hidden="1">#REF!</definedName>
    <definedName name="_334__123Graph_FCHART_10" localSheetId="33" hidden="1">#REF!</definedName>
    <definedName name="_334__123Graph_FCHART_10" localSheetId="36" hidden="1">#REF!</definedName>
    <definedName name="_334__123Graph_FCHART_10" localSheetId="37" hidden="1">#REF!</definedName>
    <definedName name="_334__123Graph_FCHART_10" hidden="1">#REF!</definedName>
    <definedName name="_335__123Graph_FCHART_13" localSheetId="10" hidden="1">#REF!</definedName>
    <definedName name="_335__123Graph_FCHART_13" localSheetId="18" hidden="1">#REF!</definedName>
    <definedName name="_335__123Graph_FCHART_13" localSheetId="8" hidden="1">#REF!</definedName>
    <definedName name="_335__123Graph_FCHART_13" localSheetId="9" hidden="1">#REF!</definedName>
    <definedName name="_335__123Graph_FCHART_13" localSheetId="33" hidden="1">#REF!</definedName>
    <definedName name="_335__123Graph_FCHART_13" localSheetId="34" hidden="1">#REF!</definedName>
    <definedName name="_335__123Graph_FCHART_13" localSheetId="36" hidden="1">#REF!</definedName>
    <definedName name="_335__123Graph_FCHART_13" localSheetId="37" hidden="1">#REF!</definedName>
    <definedName name="_335__123Graph_FCHART_13" hidden="1">#REF!</definedName>
    <definedName name="_336__123Graph_FCHART_14" localSheetId="10" hidden="1">#REF!</definedName>
    <definedName name="_336__123Graph_FCHART_14" localSheetId="18" hidden="1">#REF!</definedName>
    <definedName name="_336__123Graph_FCHART_14" localSheetId="8" hidden="1">#REF!</definedName>
    <definedName name="_336__123Graph_FCHART_14" localSheetId="9" hidden="1">#REF!</definedName>
    <definedName name="_336__123Graph_FCHART_14" localSheetId="33" hidden="1">#REF!</definedName>
    <definedName name="_336__123Graph_FCHART_14" localSheetId="36" hidden="1">#REF!</definedName>
    <definedName name="_336__123Graph_FCHART_14" localSheetId="37" hidden="1">#REF!</definedName>
    <definedName name="_336__123Graph_FCHART_14" hidden="1">#REF!</definedName>
    <definedName name="_34__123Graph_ACHART_24" localSheetId="10" hidden="1">#REF!</definedName>
    <definedName name="_34__123Graph_ACHART_24" localSheetId="18" hidden="1">#REF!</definedName>
    <definedName name="_34__123Graph_ACHART_24" localSheetId="8" hidden="1">#REF!</definedName>
    <definedName name="_34__123Graph_ACHART_24" localSheetId="9" hidden="1">#REF!</definedName>
    <definedName name="_34__123Graph_ACHART_24" localSheetId="33" hidden="1">#REF!</definedName>
    <definedName name="_34__123Graph_ACHART_24" localSheetId="36" hidden="1">#REF!</definedName>
    <definedName name="_34__123Graph_ACHART_24" localSheetId="37" hidden="1">#REF!</definedName>
    <definedName name="_34__123Graph_ACHART_24" hidden="1">#REF!</definedName>
    <definedName name="_34__123Graph_CCHART_5" localSheetId="10" hidden="1">#REF!</definedName>
    <definedName name="_34__123Graph_CCHART_5" localSheetId="18" hidden="1">#REF!</definedName>
    <definedName name="_34__123Graph_CCHART_5" localSheetId="8" hidden="1">#REF!</definedName>
    <definedName name="_34__123Graph_CCHART_5" localSheetId="9" hidden="1">#REF!</definedName>
    <definedName name="_34__123Graph_CCHART_5" localSheetId="33" hidden="1">#REF!</definedName>
    <definedName name="_34__123Graph_CCHART_5" localSheetId="36" hidden="1">#REF!</definedName>
    <definedName name="_34__123Graph_CCHART_5" localSheetId="37" hidden="1">#REF!</definedName>
    <definedName name="_34__123Graph_CCHART_5" hidden="1">#REF!</definedName>
    <definedName name="_341__123Graph_FCHART_2" localSheetId="10" hidden="1">#REF!</definedName>
    <definedName name="_341__123Graph_FCHART_2" localSheetId="18" hidden="1">#REF!</definedName>
    <definedName name="_341__123Graph_FCHART_2" localSheetId="8" hidden="1">#REF!</definedName>
    <definedName name="_341__123Graph_FCHART_2" localSheetId="9" hidden="1">#REF!</definedName>
    <definedName name="_341__123Graph_FCHART_2" localSheetId="33" hidden="1">#REF!</definedName>
    <definedName name="_341__123Graph_FCHART_2" localSheetId="36" hidden="1">#REF!</definedName>
    <definedName name="_341__123Graph_FCHART_2" localSheetId="37" hidden="1">#REF!</definedName>
    <definedName name="_341__123Graph_FCHART_2" hidden="1">#REF!</definedName>
    <definedName name="_342__123Graph_FCHART_23" localSheetId="10" hidden="1">#REF!</definedName>
    <definedName name="_342__123Graph_FCHART_23" localSheetId="18" hidden="1">#REF!</definedName>
    <definedName name="_342__123Graph_FCHART_23" localSheetId="8" hidden="1">#REF!</definedName>
    <definedName name="_342__123Graph_FCHART_23" localSheetId="9" hidden="1">#REF!</definedName>
    <definedName name="_342__123Graph_FCHART_23" localSheetId="33" hidden="1">#REF!</definedName>
    <definedName name="_342__123Graph_FCHART_23" localSheetId="34" hidden="1">#REF!</definedName>
    <definedName name="_342__123Graph_FCHART_23" localSheetId="36" hidden="1">#REF!</definedName>
    <definedName name="_342__123Graph_FCHART_23" localSheetId="37" hidden="1">#REF!</definedName>
    <definedName name="_342__123Graph_FCHART_23" hidden="1">#REF!</definedName>
    <definedName name="_343__123Graph_FCHART_27" localSheetId="10" hidden="1">#REF!</definedName>
    <definedName name="_343__123Graph_FCHART_27" localSheetId="18" hidden="1">#REF!</definedName>
    <definedName name="_343__123Graph_FCHART_27" localSheetId="8" hidden="1">#REF!</definedName>
    <definedName name="_343__123Graph_FCHART_27" localSheetId="9" hidden="1">#REF!</definedName>
    <definedName name="_343__123Graph_FCHART_27" localSheetId="33" hidden="1">#REF!</definedName>
    <definedName name="_343__123Graph_FCHART_27" localSheetId="36" hidden="1">#REF!</definedName>
    <definedName name="_343__123Graph_FCHART_27" localSheetId="37" hidden="1">#REF!</definedName>
    <definedName name="_343__123Graph_FCHART_27" hidden="1">#REF!</definedName>
    <definedName name="_344__123Graph_FCHART_3" localSheetId="10" hidden="1">#REF!</definedName>
    <definedName name="_344__123Graph_FCHART_3" localSheetId="18" hidden="1">#REF!</definedName>
    <definedName name="_344__123Graph_FCHART_3" localSheetId="8" hidden="1">#REF!</definedName>
    <definedName name="_344__123Graph_FCHART_3" localSheetId="9" hidden="1">#REF!</definedName>
    <definedName name="_344__123Graph_FCHART_3" localSheetId="33" hidden="1">#REF!</definedName>
    <definedName name="_344__123Graph_FCHART_3" localSheetId="36" hidden="1">#REF!</definedName>
    <definedName name="_344__123Graph_FCHART_3" localSheetId="37" hidden="1">#REF!</definedName>
    <definedName name="_344__123Graph_FCHART_3" hidden="1">#REF!</definedName>
    <definedName name="_345__123Graph_FCHART_33" localSheetId="10" hidden="1">#REF!</definedName>
    <definedName name="_345__123Graph_FCHART_33" localSheetId="18" hidden="1">#REF!</definedName>
    <definedName name="_345__123Graph_FCHART_33" localSheetId="8" hidden="1">#REF!</definedName>
    <definedName name="_345__123Graph_FCHART_33" localSheetId="9" hidden="1">#REF!</definedName>
    <definedName name="_345__123Graph_FCHART_33" localSheetId="33" hidden="1">#REF!</definedName>
    <definedName name="_345__123Graph_FCHART_33" localSheetId="36" hidden="1">#REF!</definedName>
    <definedName name="_345__123Graph_FCHART_33" localSheetId="37" hidden="1">#REF!</definedName>
    <definedName name="_345__123Graph_FCHART_33" hidden="1">#REF!</definedName>
    <definedName name="_346__123Graph_FCHART_37" localSheetId="10" hidden="1">#REF!</definedName>
    <definedName name="_346__123Graph_FCHART_37" localSheetId="18" hidden="1">#REF!</definedName>
    <definedName name="_346__123Graph_FCHART_37" localSheetId="8" hidden="1">#REF!</definedName>
    <definedName name="_346__123Graph_FCHART_37" localSheetId="9" hidden="1">#REF!</definedName>
    <definedName name="_346__123Graph_FCHART_37" localSheetId="33" hidden="1">#REF!</definedName>
    <definedName name="_346__123Graph_FCHART_37" localSheetId="34" hidden="1">#REF!</definedName>
    <definedName name="_346__123Graph_FCHART_37" localSheetId="36" hidden="1">#REF!</definedName>
    <definedName name="_346__123Graph_FCHART_37" localSheetId="37" hidden="1">#REF!</definedName>
    <definedName name="_346__123Graph_FCHART_37" hidden="1">#REF!</definedName>
    <definedName name="_347__123Graph_FCHART_4" localSheetId="10" hidden="1">#REF!</definedName>
    <definedName name="_347__123Graph_FCHART_4" localSheetId="18" hidden="1">#REF!</definedName>
    <definedName name="_347__123Graph_FCHART_4" localSheetId="8" hidden="1">#REF!</definedName>
    <definedName name="_347__123Graph_FCHART_4" localSheetId="9" hidden="1">#REF!</definedName>
    <definedName name="_347__123Graph_FCHART_4" localSheetId="33" hidden="1">#REF!</definedName>
    <definedName name="_347__123Graph_FCHART_4" localSheetId="36" hidden="1">#REF!</definedName>
    <definedName name="_347__123Graph_FCHART_4" localSheetId="37" hidden="1">#REF!</definedName>
    <definedName name="_347__123Graph_FCHART_4" hidden="1">#REF!</definedName>
    <definedName name="_348__123Graph_FCHART_5" localSheetId="10" hidden="1">#REF!</definedName>
    <definedName name="_348__123Graph_FCHART_5" localSheetId="18" hidden="1">#REF!</definedName>
    <definedName name="_348__123Graph_FCHART_5" localSheetId="8" hidden="1">#REF!</definedName>
    <definedName name="_348__123Graph_FCHART_5" localSheetId="9" hidden="1">#REF!</definedName>
    <definedName name="_348__123Graph_FCHART_5" localSheetId="33" hidden="1">#REF!</definedName>
    <definedName name="_348__123Graph_FCHART_5" localSheetId="34" hidden="1">#REF!</definedName>
    <definedName name="_348__123Graph_FCHART_5" localSheetId="36" hidden="1">#REF!</definedName>
    <definedName name="_348__123Graph_FCHART_5" localSheetId="37" hidden="1">#REF!</definedName>
    <definedName name="_348__123Graph_FCHART_5" hidden="1">#REF!</definedName>
    <definedName name="_35__123Graph_ACHART_25" localSheetId="10" hidden="1">#REF!</definedName>
    <definedName name="_35__123Graph_ACHART_25" localSheetId="18" hidden="1">#REF!</definedName>
    <definedName name="_35__123Graph_ACHART_25" localSheetId="8" hidden="1">#REF!</definedName>
    <definedName name="_35__123Graph_ACHART_25" localSheetId="9" hidden="1">#REF!</definedName>
    <definedName name="_35__123Graph_ACHART_25" localSheetId="33" hidden="1">#REF!</definedName>
    <definedName name="_35__123Graph_ACHART_25" localSheetId="36" hidden="1">#REF!</definedName>
    <definedName name="_35__123Graph_ACHART_25" localSheetId="37" hidden="1">#REF!</definedName>
    <definedName name="_35__123Graph_ACHART_25" hidden="1">#REF!</definedName>
    <definedName name="_35__123Graph_CCHART_6" localSheetId="10" hidden="1">#REF!</definedName>
    <definedName name="_35__123Graph_CCHART_6" localSheetId="18" hidden="1">#REF!</definedName>
    <definedName name="_35__123Graph_CCHART_6" localSheetId="8" hidden="1">#REF!</definedName>
    <definedName name="_35__123Graph_CCHART_6" localSheetId="9" hidden="1">#REF!</definedName>
    <definedName name="_35__123Graph_CCHART_6" localSheetId="33" hidden="1">#REF!</definedName>
    <definedName name="_35__123Graph_CCHART_6" localSheetId="36" hidden="1">#REF!</definedName>
    <definedName name="_35__123Graph_CCHART_6" localSheetId="37" hidden="1">#REF!</definedName>
    <definedName name="_35__123Graph_CCHART_6" hidden="1">#REF!</definedName>
    <definedName name="_352__123Graph_FCHART_7" localSheetId="10" hidden="1">#REF!</definedName>
    <definedName name="_352__123Graph_FCHART_7" localSheetId="18" hidden="1">#REF!</definedName>
    <definedName name="_352__123Graph_FCHART_7" localSheetId="8" hidden="1">#REF!</definedName>
    <definedName name="_352__123Graph_FCHART_7" localSheetId="9" hidden="1">#REF!</definedName>
    <definedName name="_352__123Graph_FCHART_7" localSheetId="33" hidden="1">#REF!</definedName>
    <definedName name="_352__123Graph_FCHART_7" localSheetId="36" hidden="1">#REF!</definedName>
    <definedName name="_352__123Graph_FCHART_7" localSheetId="37" hidden="1">#REF!</definedName>
    <definedName name="_352__123Graph_FCHART_7" hidden="1">#REF!</definedName>
    <definedName name="_353__123Graph_LBL_ACHART_23" localSheetId="10" hidden="1">#REF!</definedName>
    <definedName name="_353__123Graph_LBL_ACHART_23" localSheetId="18" hidden="1">#REF!</definedName>
    <definedName name="_353__123Graph_LBL_ACHART_23" localSheetId="8" hidden="1">#REF!</definedName>
    <definedName name="_353__123Graph_LBL_ACHART_23" localSheetId="9" hidden="1">#REF!</definedName>
    <definedName name="_353__123Graph_LBL_ACHART_23" localSheetId="33" hidden="1">#REF!</definedName>
    <definedName name="_353__123Graph_LBL_ACHART_23" localSheetId="34" hidden="1">#REF!</definedName>
    <definedName name="_353__123Graph_LBL_ACHART_23" localSheetId="36" hidden="1">#REF!</definedName>
    <definedName name="_353__123Graph_LBL_ACHART_23" localSheetId="37" hidden="1">#REF!</definedName>
    <definedName name="_353__123Graph_LBL_ACHART_23" hidden="1">#REF!</definedName>
    <definedName name="_354__123Graph_LBL_ACHART_24" localSheetId="10" hidden="1">#REF!</definedName>
    <definedName name="_354__123Graph_LBL_ACHART_24" localSheetId="18" hidden="1">#REF!</definedName>
    <definedName name="_354__123Graph_LBL_ACHART_24" localSheetId="8" hidden="1">#REF!</definedName>
    <definedName name="_354__123Graph_LBL_ACHART_24" localSheetId="9" hidden="1">#REF!</definedName>
    <definedName name="_354__123Graph_LBL_ACHART_24" localSheetId="33" hidden="1">#REF!</definedName>
    <definedName name="_354__123Graph_LBL_ACHART_24" localSheetId="36" hidden="1">#REF!</definedName>
    <definedName name="_354__123Graph_LBL_ACHART_24" localSheetId="37" hidden="1">#REF!</definedName>
    <definedName name="_354__123Graph_LBL_ACHART_24" hidden="1">#REF!</definedName>
    <definedName name="_355__123Graph_LBL_ACHART_26" localSheetId="10" hidden="1">#REF!</definedName>
    <definedName name="_355__123Graph_LBL_ACHART_26" localSheetId="18" hidden="1">#REF!</definedName>
    <definedName name="_355__123Graph_LBL_ACHART_26" localSheetId="8" hidden="1">#REF!</definedName>
    <definedName name="_355__123Graph_LBL_ACHART_26" localSheetId="9" hidden="1">#REF!</definedName>
    <definedName name="_355__123Graph_LBL_ACHART_26" localSheetId="33" hidden="1">#REF!</definedName>
    <definedName name="_355__123Graph_LBL_ACHART_26" localSheetId="36" hidden="1">#REF!</definedName>
    <definedName name="_355__123Graph_LBL_ACHART_26" localSheetId="37" hidden="1">#REF!</definedName>
    <definedName name="_355__123Graph_LBL_ACHART_26" hidden="1">#REF!</definedName>
    <definedName name="_356__123Graph_LBL_ACHART_28" localSheetId="10" hidden="1">#REF!</definedName>
    <definedName name="_356__123Graph_LBL_ACHART_28" localSheetId="18" hidden="1">#REF!</definedName>
    <definedName name="_356__123Graph_LBL_ACHART_28" localSheetId="8" hidden="1">#REF!</definedName>
    <definedName name="_356__123Graph_LBL_ACHART_28" localSheetId="9" hidden="1">#REF!</definedName>
    <definedName name="_356__123Graph_LBL_ACHART_28" localSheetId="33" hidden="1">#REF!</definedName>
    <definedName name="_356__123Graph_LBL_ACHART_28" localSheetId="36" hidden="1">#REF!</definedName>
    <definedName name="_356__123Graph_LBL_ACHART_28" localSheetId="37" hidden="1">#REF!</definedName>
    <definedName name="_356__123Graph_LBL_ACHART_28" hidden="1">#REF!</definedName>
    <definedName name="_357__123Graph_LBL_ACHART_3" localSheetId="10" hidden="1">#REF!</definedName>
    <definedName name="_357__123Graph_LBL_ACHART_3" localSheetId="18" hidden="1">#REF!</definedName>
    <definedName name="_357__123Graph_LBL_ACHART_3" localSheetId="8" hidden="1">#REF!</definedName>
    <definedName name="_357__123Graph_LBL_ACHART_3" localSheetId="9" hidden="1">#REF!</definedName>
    <definedName name="_357__123Graph_LBL_ACHART_3" localSheetId="33" hidden="1">#REF!</definedName>
    <definedName name="_357__123Graph_LBL_ACHART_3" localSheetId="36" hidden="1">#REF!</definedName>
    <definedName name="_357__123Graph_LBL_ACHART_3" localSheetId="37" hidden="1">#REF!</definedName>
    <definedName name="_357__123Graph_LBL_ACHART_3" hidden="1">#REF!</definedName>
    <definedName name="_358__123Graph_LBL_ACHART_31" localSheetId="10" hidden="1">#REF!</definedName>
    <definedName name="_358__123Graph_LBL_ACHART_31" localSheetId="18" hidden="1">#REF!</definedName>
    <definedName name="_358__123Graph_LBL_ACHART_31" localSheetId="8" hidden="1">#REF!</definedName>
    <definedName name="_358__123Graph_LBL_ACHART_31" localSheetId="9" hidden="1">#REF!</definedName>
    <definedName name="_358__123Graph_LBL_ACHART_31" localSheetId="33" hidden="1">#REF!</definedName>
    <definedName name="_358__123Graph_LBL_ACHART_31" localSheetId="36" hidden="1">#REF!</definedName>
    <definedName name="_358__123Graph_LBL_ACHART_31" localSheetId="37" hidden="1">#REF!</definedName>
    <definedName name="_358__123Graph_LBL_ACHART_31" hidden="1">#REF!</definedName>
    <definedName name="_359__123Graph_LBL_ACHART_36" localSheetId="10" hidden="1">#REF!</definedName>
    <definedName name="_359__123Graph_LBL_ACHART_36" localSheetId="18" hidden="1">#REF!</definedName>
    <definedName name="_359__123Graph_LBL_ACHART_36" localSheetId="8" hidden="1">#REF!</definedName>
    <definedName name="_359__123Graph_LBL_ACHART_36" localSheetId="9" hidden="1">#REF!</definedName>
    <definedName name="_359__123Graph_LBL_ACHART_36" localSheetId="33" hidden="1">#REF!</definedName>
    <definedName name="_359__123Graph_LBL_ACHART_36" localSheetId="36" hidden="1">#REF!</definedName>
    <definedName name="_359__123Graph_LBL_ACHART_36" localSheetId="37" hidden="1">#REF!</definedName>
    <definedName name="_359__123Graph_LBL_ACHART_36" hidden="1">#REF!</definedName>
    <definedName name="_36__123Graph_ACHART_26" localSheetId="10" hidden="1">#REF!</definedName>
    <definedName name="_36__123Graph_ACHART_26" localSheetId="18" hidden="1">#REF!</definedName>
    <definedName name="_36__123Graph_ACHART_26" localSheetId="8" hidden="1">#REF!</definedName>
    <definedName name="_36__123Graph_ACHART_26" localSheetId="9" hidden="1">#REF!</definedName>
    <definedName name="_36__123Graph_ACHART_26" localSheetId="33" hidden="1">#REF!</definedName>
    <definedName name="_36__123Graph_ACHART_26" localSheetId="36" hidden="1">#REF!</definedName>
    <definedName name="_36__123Graph_ACHART_26" localSheetId="37" hidden="1">#REF!</definedName>
    <definedName name="_36__123Graph_ACHART_26" hidden="1">#REF!</definedName>
    <definedName name="_36__123Graph_CCHART_7" localSheetId="10" hidden="1">#REF!</definedName>
    <definedName name="_36__123Graph_CCHART_7" localSheetId="18" hidden="1">#REF!</definedName>
    <definedName name="_36__123Graph_CCHART_7" localSheetId="8" hidden="1">#REF!</definedName>
    <definedName name="_36__123Graph_CCHART_7" localSheetId="9" hidden="1">#REF!</definedName>
    <definedName name="_36__123Graph_CCHART_7" localSheetId="33" hidden="1">#REF!</definedName>
    <definedName name="_36__123Graph_CCHART_7" localSheetId="36" hidden="1">#REF!</definedName>
    <definedName name="_36__123Graph_CCHART_7" localSheetId="37" hidden="1">#REF!</definedName>
    <definedName name="_36__123Graph_CCHART_7" hidden="1">#REF!</definedName>
    <definedName name="_360__123Graph_LBL_ACHART_37" localSheetId="10" hidden="1">#REF!</definedName>
    <definedName name="_360__123Graph_LBL_ACHART_37" localSheetId="18" hidden="1">#REF!</definedName>
    <definedName name="_360__123Graph_LBL_ACHART_37" localSheetId="8" hidden="1">#REF!</definedName>
    <definedName name="_360__123Graph_LBL_ACHART_37" localSheetId="9" hidden="1">#REF!</definedName>
    <definedName name="_360__123Graph_LBL_ACHART_37" localSheetId="33" hidden="1">#REF!</definedName>
    <definedName name="_360__123Graph_LBL_ACHART_37" localSheetId="34" hidden="1">#REF!</definedName>
    <definedName name="_360__123Graph_LBL_ACHART_37" localSheetId="36" hidden="1">#REF!</definedName>
    <definedName name="_360__123Graph_LBL_ACHART_37" localSheetId="37" hidden="1">#REF!</definedName>
    <definedName name="_360__123Graph_LBL_ACHART_37" hidden="1">#REF!</definedName>
    <definedName name="_361__123Graph_LBL_ACHART_39" localSheetId="10" hidden="1">#REF!</definedName>
    <definedName name="_361__123Graph_LBL_ACHART_39" localSheetId="18" hidden="1">#REF!</definedName>
    <definedName name="_361__123Graph_LBL_ACHART_39" localSheetId="8" hidden="1">#REF!</definedName>
    <definedName name="_361__123Graph_LBL_ACHART_39" localSheetId="9" hidden="1">#REF!</definedName>
    <definedName name="_361__123Graph_LBL_ACHART_39" localSheetId="33" hidden="1">#REF!</definedName>
    <definedName name="_361__123Graph_LBL_ACHART_39" localSheetId="36" hidden="1">#REF!</definedName>
    <definedName name="_361__123Graph_LBL_ACHART_39" localSheetId="37" hidden="1">#REF!</definedName>
    <definedName name="_361__123Graph_LBL_ACHART_39" hidden="1">#REF!</definedName>
    <definedName name="_362__123Graph_LBL_ACHART_4" localSheetId="10" hidden="1">#REF!</definedName>
    <definedName name="_362__123Graph_LBL_ACHART_4" localSheetId="18" hidden="1">#REF!</definedName>
    <definedName name="_362__123Graph_LBL_ACHART_4" localSheetId="8" hidden="1">#REF!</definedName>
    <definedName name="_362__123Graph_LBL_ACHART_4" localSheetId="9" hidden="1">#REF!</definedName>
    <definedName name="_362__123Graph_LBL_ACHART_4" localSheetId="33" hidden="1">#REF!</definedName>
    <definedName name="_362__123Graph_LBL_ACHART_4" localSheetId="36" hidden="1">#REF!</definedName>
    <definedName name="_362__123Graph_LBL_ACHART_4" localSheetId="37" hidden="1">#REF!</definedName>
    <definedName name="_362__123Graph_LBL_ACHART_4" hidden="1">#REF!</definedName>
    <definedName name="_363__123Graph_LBL_ACHART_6" localSheetId="10" hidden="1">#REF!</definedName>
    <definedName name="_363__123Graph_LBL_ACHART_6" localSheetId="18" hidden="1">#REF!</definedName>
    <definedName name="_363__123Graph_LBL_ACHART_6" localSheetId="8" hidden="1">#REF!</definedName>
    <definedName name="_363__123Graph_LBL_ACHART_6" localSheetId="9" hidden="1">#REF!</definedName>
    <definedName name="_363__123Graph_LBL_ACHART_6" localSheetId="33" hidden="1">#REF!</definedName>
    <definedName name="_363__123Graph_LBL_ACHART_6" localSheetId="34" hidden="1">#REF!</definedName>
    <definedName name="_363__123Graph_LBL_ACHART_6" localSheetId="36" hidden="1">#REF!</definedName>
    <definedName name="_363__123Graph_LBL_ACHART_6" localSheetId="37" hidden="1">#REF!</definedName>
    <definedName name="_363__123Graph_LBL_ACHART_6" hidden="1">#REF!</definedName>
    <definedName name="_364__123Graph_LBL_BCHART_23" localSheetId="10" hidden="1">#REF!</definedName>
    <definedName name="_364__123Graph_LBL_BCHART_23" localSheetId="18" hidden="1">#REF!</definedName>
    <definedName name="_364__123Graph_LBL_BCHART_23" localSheetId="8" hidden="1">#REF!</definedName>
    <definedName name="_364__123Graph_LBL_BCHART_23" localSheetId="9" hidden="1">#REF!</definedName>
    <definedName name="_364__123Graph_LBL_BCHART_23" localSheetId="33" hidden="1">#REF!</definedName>
    <definedName name="_364__123Graph_LBL_BCHART_23" localSheetId="36" hidden="1">#REF!</definedName>
    <definedName name="_364__123Graph_LBL_BCHART_23" localSheetId="37" hidden="1">#REF!</definedName>
    <definedName name="_364__123Graph_LBL_BCHART_23" hidden="1">#REF!</definedName>
    <definedName name="_365__123Graph_LBL_BCHART_24" localSheetId="10" hidden="1">#REF!</definedName>
    <definedName name="_365__123Graph_LBL_BCHART_24" localSheetId="18" hidden="1">#REF!</definedName>
    <definedName name="_365__123Graph_LBL_BCHART_24" localSheetId="8" hidden="1">#REF!</definedName>
    <definedName name="_365__123Graph_LBL_BCHART_24" localSheetId="9" hidden="1">#REF!</definedName>
    <definedName name="_365__123Graph_LBL_BCHART_24" localSheetId="33" hidden="1">#REF!</definedName>
    <definedName name="_365__123Graph_LBL_BCHART_24" localSheetId="36" hidden="1">#REF!</definedName>
    <definedName name="_365__123Graph_LBL_BCHART_24" localSheetId="37" hidden="1">#REF!</definedName>
    <definedName name="_365__123Graph_LBL_BCHART_24" hidden="1">#REF!</definedName>
    <definedName name="_366__123Graph_LBL_BCHART_28" localSheetId="10" hidden="1">#REF!</definedName>
    <definedName name="_366__123Graph_LBL_BCHART_28" localSheetId="18" hidden="1">#REF!</definedName>
    <definedName name="_366__123Graph_LBL_BCHART_28" localSheetId="8" hidden="1">#REF!</definedName>
    <definedName name="_366__123Graph_LBL_BCHART_28" localSheetId="9" hidden="1">#REF!</definedName>
    <definedName name="_366__123Graph_LBL_BCHART_28" localSheetId="33" hidden="1">#REF!</definedName>
    <definedName name="_366__123Graph_LBL_BCHART_28" localSheetId="36" hidden="1">#REF!</definedName>
    <definedName name="_366__123Graph_LBL_BCHART_28" localSheetId="37" hidden="1">#REF!</definedName>
    <definedName name="_366__123Graph_LBL_BCHART_28" hidden="1">#REF!</definedName>
    <definedName name="_367__123Graph_LBL_BCHART_3" localSheetId="10" hidden="1">#REF!</definedName>
    <definedName name="_367__123Graph_LBL_BCHART_3" localSheetId="18" hidden="1">#REF!</definedName>
    <definedName name="_367__123Graph_LBL_BCHART_3" localSheetId="8" hidden="1">#REF!</definedName>
    <definedName name="_367__123Graph_LBL_BCHART_3" localSheetId="9" hidden="1">#REF!</definedName>
    <definedName name="_367__123Graph_LBL_BCHART_3" localSheetId="33" hidden="1">#REF!</definedName>
    <definedName name="_367__123Graph_LBL_BCHART_3" localSheetId="36" hidden="1">#REF!</definedName>
    <definedName name="_367__123Graph_LBL_BCHART_3" localSheetId="37" hidden="1">#REF!</definedName>
    <definedName name="_367__123Graph_LBL_BCHART_3" hidden="1">#REF!</definedName>
    <definedName name="_368__123Graph_LBL_BCHART_31" localSheetId="10" hidden="1">#REF!</definedName>
    <definedName name="_368__123Graph_LBL_BCHART_31" localSheetId="18" hidden="1">#REF!</definedName>
    <definedName name="_368__123Graph_LBL_BCHART_31" localSheetId="8" hidden="1">#REF!</definedName>
    <definedName name="_368__123Graph_LBL_BCHART_31" localSheetId="9" hidden="1">#REF!</definedName>
    <definedName name="_368__123Graph_LBL_BCHART_31" localSheetId="33" hidden="1">#REF!</definedName>
    <definedName name="_368__123Graph_LBL_BCHART_31" localSheetId="36" hidden="1">#REF!</definedName>
    <definedName name="_368__123Graph_LBL_BCHART_31" localSheetId="37" hidden="1">#REF!</definedName>
    <definedName name="_368__123Graph_LBL_BCHART_31" hidden="1">#REF!</definedName>
    <definedName name="_369__123Graph_LBL_BCHART_32" localSheetId="10" hidden="1">#REF!</definedName>
    <definedName name="_369__123Graph_LBL_BCHART_32" localSheetId="18" hidden="1">#REF!</definedName>
    <definedName name="_369__123Graph_LBL_BCHART_32" localSheetId="8" hidden="1">#REF!</definedName>
    <definedName name="_369__123Graph_LBL_BCHART_32" localSheetId="9" hidden="1">#REF!</definedName>
    <definedName name="_369__123Graph_LBL_BCHART_32" localSheetId="33" hidden="1">#REF!</definedName>
    <definedName name="_369__123Graph_LBL_BCHART_32" localSheetId="36" hidden="1">#REF!</definedName>
    <definedName name="_369__123Graph_LBL_BCHART_32" localSheetId="37" hidden="1">#REF!</definedName>
    <definedName name="_369__123Graph_LBL_BCHART_32" hidden="1">#REF!</definedName>
    <definedName name="_37__123Graph_ACHART_27" localSheetId="10" hidden="1">#REF!</definedName>
    <definedName name="_37__123Graph_ACHART_27" localSheetId="18" hidden="1">#REF!</definedName>
    <definedName name="_37__123Graph_ACHART_27" localSheetId="8" hidden="1">#REF!</definedName>
    <definedName name="_37__123Graph_ACHART_27" localSheetId="9" hidden="1">#REF!</definedName>
    <definedName name="_37__123Graph_ACHART_27" localSheetId="33" hidden="1">#REF!</definedName>
    <definedName name="_37__123Graph_ACHART_27" localSheetId="36" hidden="1">#REF!</definedName>
    <definedName name="_37__123Graph_ACHART_27" localSheetId="37" hidden="1">#REF!</definedName>
    <definedName name="_37__123Graph_ACHART_27" hidden="1">#REF!</definedName>
    <definedName name="_37__123Graph_ACPI_ER_LOG" localSheetId="10" hidden="1">#REF!</definedName>
    <definedName name="_37__123Graph_ACPI_ER_LOG" localSheetId="18" hidden="1">#REF!</definedName>
    <definedName name="_37__123Graph_ACPI_ER_LOG" localSheetId="8" hidden="1">#REF!</definedName>
    <definedName name="_37__123Graph_ACPI_ER_LOG" localSheetId="9" hidden="1">#REF!</definedName>
    <definedName name="_37__123Graph_ACPI_ER_LOG" localSheetId="33" hidden="1">#REF!</definedName>
    <definedName name="_37__123Graph_ACPI_ER_LOG" localSheetId="36" hidden="1">#REF!</definedName>
    <definedName name="_37__123Graph_ACPI_ER_LOG" localSheetId="37" hidden="1">#REF!</definedName>
    <definedName name="_37__123Graph_ACPI_ER_LOG" hidden="1">#REF!</definedName>
    <definedName name="_37__123Graph_CCHART_8" localSheetId="10" hidden="1">#REF!</definedName>
    <definedName name="_37__123Graph_CCHART_8" localSheetId="18" hidden="1">#REF!</definedName>
    <definedName name="_37__123Graph_CCHART_8" localSheetId="8" hidden="1">#REF!</definedName>
    <definedName name="_37__123Graph_CCHART_8" localSheetId="9" hidden="1">#REF!</definedName>
    <definedName name="_37__123Graph_CCHART_8" localSheetId="33" hidden="1">#REF!</definedName>
    <definedName name="_37__123Graph_CCHART_8" localSheetId="36" hidden="1">#REF!</definedName>
    <definedName name="_37__123Graph_CCHART_8" localSheetId="37" hidden="1">#REF!</definedName>
    <definedName name="_37__123Graph_CCHART_8" hidden="1">#REF!</definedName>
    <definedName name="_370__123Graph_LBL_BCHART_36" localSheetId="10" hidden="1">#REF!</definedName>
    <definedName name="_370__123Graph_LBL_BCHART_36" localSheetId="18" hidden="1">#REF!</definedName>
    <definedName name="_370__123Graph_LBL_BCHART_36" localSheetId="8" hidden="1">#REF!</definedName>
    <definedName name="_370__123Graph_LBL_BCHART_36" localSheetId="9" hidden="1">#REF!</definedName>
    <definedName name="_370__123Graph_LBL_BCHART_36" localSheetId="33" hidden="1">#REF!</definedName>
    <definedName name="_370__123Graph_LBL_BCHART_36" localSheetId="36" hidden="1">#REF!</definedName>
    <definedName name="_370__123Graph_LBL_BCHART_36" localSheetId="37" hidden="1">#REF!</definedName>
    <definedName name="_370__123Graph_LBL_BCHART_36" hidden="1">#REF!</definedName>
    <definedName name="_371__123Graph_LBL_BCHART_37" localSheetId="10" hidden="1">#REF!</definedName>
    <definedName name="_371__123Graph_LBL_BCHART_37" localSheetId="18" hidden="1">#REF!</definedName>
    <definedName name="_371__123Graph_LBL_BCHART_37" localSheetId="8" hidden="1">#REF!</definedName>
    <definedName name="_371__123Graph_LBL_BCHART_37" localSheetId="9" hidden="1">#REF!</definedName>
    <definedName name="_371__123Graph_LBL_BCHART_37" localSheetId="33" hidden="1">#REF!</definedName>
    <definedName name="_371__123Graph_LBL_BCHART_37" localSheetId="34" hidden="1">#REF!</definedName>
    <definedName name="_371__123Graph_LBL_BCHART_37" localSheetId="36" hidden="1">#REF!</definedName>
    <definedName name="_371__123Graph_LBL_BCHART_37" localSheetId="37" hidden="1">#REF!</definedName>
    <definedName name="_371__123Graph_LBL_BCHART_37" hidden="1">#REF!</definedName>
    <definedName name="_372__123Graph_LBL_BCHART_39" localSheetId="10" hidden="1">#REF!</definedName>
    <definedName name="_372__123Graph_LBL_BCHART_39" localSheetId="18" hidden="1">#REF!</definedName>
    <definedName name="_372__123Graph_LBL_BCHART_39" localSheetId="8" hidden="1">#REF!</definedName>
    <definedName name="_372__123Graph_LBL_BCHART_39" localSheetId="9" hidden="1">#REF!</definedName>
    <definedName name="_372__123Graph_LBL_BCHART_39" localSheetId="33" hidden="1">#REF!</definedName>
    <definedName name="_372__123Graph_LBL_BCHART_39" localSheetId="36" hidden="1">#REF!</definedName>
    <definedName name="_372__123Graph_LBL_BCHART_39" localSheetId="37" hidden="1">#REF!</definedName>
    <definedName name="_372__123Graph_LBL_BCHART_39" hidden="1">#REF!</definedName>
    <definedName name="_373__123Graph_LBL_BCHART_4" localSheetId="10" hidden="1">#REF!</definedName>
    <definedName name="_373__123Graph_LBL_BCHART_4" localSheetId="18" hidden="1">#REF!</definedName>
    <definedName name="_373__123Graph_LBL_BCHART_4" localSheetId="8" hidden="1">#REF!</definedName>
    <definedName name="_373__123Graph_LBL_BCHART_4" localSheetId="9" hidden="1">#REF!</definedName>
    <definedName name="_373__123Graph_LBL_BCHART_4" localSheetId="33" hidden="1">#REF!</definedName>
    <definedName name="_373__123Graph_LBL_BCHART_4" localSheetId="36" hidden="1">#REF!</definedName>
    <definedName name="_373__123Graph_LBL_BCHART_4" localSheetId="37" hidden="1">#REF!</definedName>
    <definedName name="_373__123Graph_LBL_BCHART_4" hidden="1">#REF!</definedName>
    <definedName name="_374__123Graph_LBL_BCHART_6" localSheetId="10" hidden="1">#REF!</definedName>
    <definedName name="_374__123Graph_LBL_BCHART_6" localSheetId="18" hidden="1">#REF!</definedName>
    <definedName name="_374__123Graph_LBL_BCHART_6" localSheetId="8" hidden="1">#REF!</definedName>
    <definedName name="_374__123Graph_LBL_BCHART_6" localSheetId="9" hidden="1">#REF!</definedName>
    <definedName name="_374__123Graph_LBL_BCHART_6" localSheetId="33" hidden="1">#REF!</definedName>
    <definedName name="_374__123Graph_LBL_BCHART_6" localSheetId="34" hidden="1">#REF!</definedName>
    <definedName name="_374__123Graph_LBL_BCHART_6" localSheetId="36" hidden="1">#REF!</definedName>
    <definedName name="_374__123Graph_LBL_BCHART_6" localSheetId="37" hidden="1">#REF!</definedName>
    <definedName name="_374__123Graph_LBL_BCHART_6" hidden="1">#REF!</definedName>
    <definedName name="_375__123Graph_LBL_CCHART_1" localSheetId="10" hidden="1">#REF!</definedName>
    <definedName name="_375__123Graph_LBL_CCHART_1" localSheetId="18" hidden="1">#REF!</definedName>
    <definedName name="_375__123Graph_LBL_CCHART_1" localSheetId="8" hidden="1">#REF!</definedName>
    <definedName name="_375__123Graph_LBL_CCHART_1" localSheetId="9" hidden="1">#REF!</definedName>
    <definedName name="_375__123Graph_LBL_CCHART_1" localSheetId="33" hidden="1">#REF!</definedName>
    <definedName name="_375__123Graph_LBL_CCHART_1" localSheetId="36" hidden="1">#REF!</definedName>
    <definedName name="_375__123Graph_LBL_CCHART_1" localSheetId="37" hidden="1">#REF!</definedName>
    <definedName name="_375__123Graph_LBL_CCHART_1" hidden="1">#REF!</definedName>
    <definedName name="_376__123Graph_LBL_CCHART_24" localSheetId="10" hidden="1">#REF!</definedName>
    <definedName name="_376__123Graph_LBL_CCHART_24" localSheetId="18" hidden="1">#REF!</definedName>
    <definedName name="_376__123Graph_LBL_CCHART_24" localSheetId="8" hidden="1">#REF!</definedName>
    <definedName name="_376__123Graph_LBL_CCHART_24" localSheetId="9" hidden="1">#REF!</definedName>
    <definedName name="_376__123Graph_LBL_CCHART_24" localSheetId="33" hidden="1">#REF!</definedName>
    <definedName name="_376__123Graph_LBL_CCHART_24" localSheetId="36" hidden="1">#REF!</definedName>
    <definedName name="_376__123Graph_LBL_CCHART_24" localSheetId="37" hidden="1">#REF!</definedName>
    <definedName name="_376__123Graph_LBL_CCHART_24" hidden="1">#REF!</definedName>
    <definedName name="_377__123Graph_LBL_CCHART_26" localSheetId="10" hidden="1">#REF!</definedName>
    <definedName name="_377__123Graph_LBL_CCHART_26" localSheetId="18" hidden="1">#REF!</definedName>
    <definedName name="_377__123Graph_LBL_CCHART_26" localSheetId="8" hidden="1">#REF!</definedName>
    <definedName name="_377__123Graph_LBL_CCHART_26" localSheetId="9" hidden="1">#REF!</definedName>
    <definedName name="_377__123Graph_LBL_CCHART_26" localSheetId="33" hidden="1">#REF!</definedName>
    <definedName name="_377__123Graph_LBL_CCHART_26" localSheetId="36" hidden="1">#REF!</definedName>
    <definedName name="_377__123Graph_LBL_CCHART_26" localSheetId="37" hidden="1">#REF!</definedName>
    <definedName name="_377__123Graph_LBL_CCHART_26" hidden="1">#REF!</definedName>
    <definedName name="_378__123Graph_LBL_CCHART_28" localSheetId="10" hidden="1">#REF!</definedName>
    <definedName name="_378__123Graph_LBL_CCHART_28" localSheetId="18" hidden="1">#REF!</definedName>
    <definedName name="_378__123Graph_LBL_CCHART_28" localSheetId="8" hidden="1">#REF!</definedName>
    <definedName name="_378__123Graph_LBL_CCHART_28" localSheetId="9" hidden="1">#REF!</definedName>
    <definedName name="_378__123Graph_LBL_CCHART_28" localSheetId="33" hidden="1">#REF!</definedName>
    <definedName name="_378__123Graph_LBL_CCHART_28" localSheetId="36" hidden="1">#REF!</definedName>
    <definedName name="_378__123Graph_LBL_CCHART_28" localSheetId="37" hidden="1">#REF!</definedName>
    <definedName name="_378__123Graph_LBL_CCHART_28" hidden="1">#REF!</definedName>
    <definedName name="_379__123Graph_LBL_CCHART_32" localSheetId="10" hidden="1">#REF!</definedName>
    <definedName name="_379__123Graph_LBL_CCHART_32" localSheetId="18" hidden="1">#REF!</definedName>
    <definedName name="_379__123Graph_LBL_CCHART_32" localSheetId="8" hidden="1">#REF!</definedName>
    <definedName name="_379__123Graph_LBL_CCHART_32" localSheetId="9" hidden="1">#REF!</definedName>
    <definedName name="_379__123Graph_LBL_CCHART_32" localSheetId="33" hidden="1">#REF!</definedName>
    <definedName name="_379__123Graph_LBL_CCHART_32" localSheetId="36" hidden="1">#REF!</definedName>
    <definedName name="_379__123Graph_LBL_CCHART_32" localSheetId="37" hidden="1">#REF!</definedName>
    <definedName name="_379__123Graph_LBL_CCHART_32" hidden="1">#REF!</definedName>
    <definedName name="_38__123Graph_ACHART_28" localSheetId="10" hidden="1">#REF!</definedName>
    <definedName name="_38__123Graph_ACHART_28" localSheetId="18" hidden="1">#REF!</definedName>
    <definedName name="_38__123Graph_ACHART_28" localSheetId="8" hidden="1">#REF!</definedName>
    <definedName name="_38__123Graph_ACHART_28" localSheetId="9" hidden="1">#REF!</definedName>
    <definedName name="_38__123Graph_ACHART_28" localSheetId="33" hidden="1">#REF!</definedName>
    <definedName name="_38__123Graph_ACHART_28" localSheetId="36" hidden="1">#REF!</definedName>
    <definedName name="_38__123Graph_ACHART_28" localSheetId="37" hidden="1">#REF!</definedName>
    <definedName name="_38__123Graph_ACHART_28" hidden="1">#REF!</definedName>
    <definedName name="_38__123Graph_CCHART_9" localSheetId="10" hidden="1">#REF!</definedName>
    <definedName name="_38__123Graph_CCHART_9" localSheetId="18" hidden="1">#REF!</definedName>
    <definedName name="_38__123Graph_CCHART_9" localSheetId="8" hidden="1">#REF!</definedName>
    <definedName name="_38__123Graph_CCHART_9" localSheetId="9" hidden="1">#REF!</definedName>
    <definedName name="_38__123Graph_CCHART_9" localSheetId="33" hidden="1">#REF!</definedName>
    <definedName name="_38__123Graph_CCHART_9" localSheetId="36" hidden="1">#REF!</definedName>
    <definedName name="_38__123Graph_CCHART_9" localSheetId="37" hidden="1">#REF!</definedName>
    <definedName name="_38__123Graph_CCHART_9" hidden="1">#REF!</definedName>
    <definedName name="_380__123Graph_LBL_CCHART_36" localSheetId="10" hidden="1">#REF!</definedName>
    <definedName name="_380__123Graph_LBL_CCHART_36" localSheetId="18" hidden="1">#REF!</definedName>
    <definedName name="_380__123Graph_LBL_CCHART_36" localSheetId="8" hidden="1">#REF!</definedName>
    <definedName name="_380__123Graph_LBL_CCHART_36" localSheetId="9" hidden="1">#REF!</definedName>
    <definedName name="_380__123Graph_LBL_CCHART_36" localSheetId="33" hidden="1">#REF!</definedName>
    <definedName name="_380__123Graph_LBL_CCHART_36" localSheetId="36" hidden="1">#REF!</definedName>
    <definedName name="_380__123Graph_LBL_CCHART_36" localSheetId="37" hidden="1">#REF!</definedName>
    <definedName name="_380__123Graph_LBL_CCHART_36" hidden="1">#REF!</definedName>
    <definedName name="_381__123Graph_LBL_CCHART_39" localSheetId="10" hidden="1">#REF!</definedName>
    <definedName name="_381__123Graph_LBL_CCHART_39" localSheetId="18" hidden="1">#REF!</definedName>
    <definedName name="_381__123Graph_LBL_CCHART_39" localSheetId="8" hidden="1">#REF!</definedName>
    <definedName name="_381__123Graph_LBL_CCHART_39" localSheetId="9" hidden="1">#REF!</definedName>
    <definedName name="_381__123Graph_LBL_CCHART_39" localSheetId="33" hidden="1">#REF!</definedName>
    <definedName name="_381__123Graph_LBL_CCHART_39" localSheetId="36" hidden="1">#REF!</definedName>
    <definedName name="_381__123Graph_LBL_CCHART_39" localSheetId="37" hidden="1">#REF!</definedName>
    <definedName name="_381__123Graph_LBL_CCHART_39" hidden="1">#REF!</definedName>
    <definedName name="_382__123Graph_LBL_CCHART_6" localSheetId="10" hidden="1">#REF!</definedName>
    <definedName name="_382__123Graph_LBL_CCHART_6" localSheetId="18" hidden="1">#REF!</definedName>
    <definedName name="_382__123Graph_LBL_CCHART_6" localSheetId="8" hidden="1">#REF!</definedName>
    <definedName name="_382__123Graph_LBL_CCHART_6" localSheetId="9" hidden="1">#REF!</definedName>
    <definedName name="_382__123Graph_LBL_CCHART_6" localSheetId="33" hidden="1">#REF!</definedName>
    <definedName name="_382__123Graph_LBL_CCHART_6" localSheetId="34" hidden="1">#REF!</definedName>
    <definedName name="_382__123Graph_LBL_CCHART_6" localSheetId="36" hidden="1">#REF!</definedName>
    <definedName name="_382__123Graph_LBL_CCHART_6" localSheetId="37" hidden="1">#REF!</definedName>
    <definedName name="_382__123Graph_LBL_CCHART_6" hidden="1">#REF!</definedName>
    <definedName name="_383__123Graph_LBL_DCHART_11" localSheetId="10" hidden="1">#REF!</definedName>
    <definedName name="_383__123Graph_LBL_DCHART_11" localSheetId="18" hidden="1">#REF!</definedName>
    <definedName name="_383__123Graph_LBL_DCHART_11" localSheetId="8" hidden="1">#REF!</definedName>
    <definedName name="_383__123Graph_LBL_DCHART_11" localSheetId="9" hidden="1">#REF!</definedName>
    <definedName name="_383__123Graph_LBL_DCHART_11" localSheetId="33" hidden="1">#REF!</definedName>
    <definedName name="_383__123Graph_LBL_DCHART_11" localSheetId="36" hidden="1">#REF!</definedName>
    <definedName name="_383__123Graph_LBL_DCHART_11" localSheetId="37" hidden="1">#REF!</definedName>
    <definedName name="_383__123Graph_LBL_DCHART_11" hidden="1">#REF!</definedName>
    <definedName name="_384__123Graph_LBL_DCHART_20" localSheetId="10" hidden="1">#REF!</definedName>
    <definedName name="_384__123Graph_LBL_DCHART_20" localSheetId="18" hidden="1">#REF!</definedName>
    <definedName name="_384__123Graph_LBL_DCHART_20" localSheetId="8" hidden="1">#REF!</definedName>
    <definedName name="_384__123Graph_LBL_DCHART_20" localSheetId="9" hidden="1">#REF!</definedName>
    <definedName name="_384__123Graph_LBL_DCHART_20" localSheetId="33" hidden="1">#REF!</definedName>
    <definedName name="_384__123Graph_LBL_DCHART_20" localSheetId="34" hidden="1">#REF!</definedName>
    <definedName name="_384__123Graph_LBL_DCHART_20" localSheetId="36" hidden="1">#REF!</definedName>
    <definedName name="_384__123Graph_LBL_DCHART_20" localSheetId="37" hidden="1">#REF!</definedName>
    <definedName name="_384__123Graph_LBL_DCHART_20" hidden="1">#REF!</definedName>
    <definedName name="_385__123Graph_LBL_DCHART_23" localSheetId="10" hidden="1">#REF!</definedName>
    <definedName name="_385__123Graph_LBL_DCHART_23" localSheetId="18" hidden="1">#REF!</definedName>
    <definedName name="_385__123Graph_LBL_DCHART_23" localSheetId="8" hidden="1">#REF!</definedName>
    <definedName name="_385__123Graph_LBL_DCHART_23" localSheetId="9" hidden="1">#REF!</definedName>
    <definedName name="_385__123Graph_LBL_DCHART_23" localSheetId="33" hidden="1">#REF!</definedName>
    <definedName name="_385__123Graph_LBL_DCHART_23" localSheetId="36" hidden="1">#REF!</definedName>
    <definedName name="_385__123Graph_LBL_DCHART_23" localSheetId="37" hidden="1">#REF!</definedName>
    <definedName name="_385__123Graph_LBL_DCHART_23" hidden="1">#REF!</definedName>
    <definedName name="_386__123Graph_LBL_DCHART_32" localSheetId="10" hidden="1">#REF!</definedName>
    <definedName name="_386__123Graph_LBL_DCHART_32" localSheetId="18" hidden="1">#REF!</definedName>
    <definedName name="_386__123Graph_LBL_DCHART_32" localSheetId="8" hidden="1">#REF!</definedName>
    <definedName name="_386__123Graph_LBL_DCHART_32" localSheetId="9" hidden="1">#REF!</definedName>
    <definedName name="_386__123Graph_LBL_DCHART_32" localSheetId="33" hidden="1">#REF!</definedName>
    <definedName name="_386__123Graph_LBL_DCHART_32" localSheetId="36" hidden="1">#REF!</definedName>
    <definedName name="_386__123Graph_LBL_DCHART_32" localSheetId="37" hidden="1">#REF!</definedName>
    <definedName name="_386__123Graph_LBL_DCHART_32" hidden="1">#REF!</definedName>
    <definedName name="_387__123Graph_LBL_DCHART_36" localSheetId="10" hidden="1">#REF!</definedName>
    <definedName name="_387__123Graph_LBL_DCHART_36" localSheetId="18" hidden="1">#REF!</definedName>
    <definedName name="_387__123Graph_LBL_DCHART_36" localSheetId="8" hidden="1">#REF!</definedName>
    <definedName name="_387__123Graph_LBL_DCHART_36" localSheetId="9" hidden="1">#REF!</definedName>
    <definedName name="_387__123Graph_LBL_DCHART_36" localSheetId="33" hidden="1">#REF!</definedName>
    <definedName name="_387__123Graph_LBL_DCHART_36" localSheetId="36" hidden="1">#REF!</definedName>
    <definedName name="_387__123Graph_LBL_DCHART_36" localSheetId="37" hidden="1">#REF!</definedName>
    <definedName name="_387__123Graph_LBL_DCHART_36" hidden="1">#REF!</definedName>
    <definedName name="_388__123Graph_LBL_DCHART_39" localSheetId="10" hidden="1">#REF!</definedName>
    <definedName name="_388__123Graph_LBL_DCHART_39" localSheetId="18" hidden="1">#REF!</definedName>
    <definedName name="_388__123Graph_LBL_DCHART_39" localSheetId="8" hidden="1">#REF!</definedName>
    <definedName name="_388__123Graph_LBL_DCHART_39" localSheetId="9" hidden="1">#REF!</definedName>
    <definedName name="_388__123Graph_LBL_DCHART_39" localSheetId="33" hidden="1">#REF!</definedName>
    <definedName name="_388__123Graph_LBL_DCHART_39" localSheetId="36" hidden="1">#REF!</definedName>
    <definedName name="_388__123Graph_LBL_DCHART_39" localSheetId="37" hidden="1">#REF!</definedName>
    <definedName name="_388__123Graph_LBL_DCHART_39" hidden="1">#REF!</definedName>
    <definedName name="_389__123Graph_LBL_ECHART_20" localSheetId="10" hidden="1">#REF!</definedName>
    <definedName name="_389__123Graph_LBL_ECHART_20" localSheetId="18" hidden="1">#REF!</definedName>
    <definedName name="_389__123Graph_LBL_ECHART_20" localSheetId="8" hidden="1">#REF!</definedName>
    <definedName name="_389__123Graph_LBL_ECHART_20" localSheetId="9" hidden="1">#REF!</definedName>
    <definedName name="_389__123Graph_LBL_ECHART_20" localSheetId="33" hidden="1">#REF!</definedName>
    <definedName name="_389__123Graph_LBL_ECHART_20" localSheetId="36" hidden="1">#REF!</definedName>
    <definedName name="_389__123Graph_LBL_ECHART_20" localSheetId="37" hidden="1">#REF!</definedName>
    <definedName name="_389__123Graph_LBL_ECHART_20" hidden="1">#REF!</definedName>
    <definedName name="_39__123Graph_ACHART_29" localSheetId="10" hidden="1">#REF!</definedName>
    <definedName name="_39__123Graph_ACHART_29" localSheetId="18" hidden="1">#REF!</definedName>
    <definedName name="_39__123Graph_ACHART_29" localSheetId="8" hidden="1">#REF!</definedName>
    <definedName name="_39__123Graph_ACHART_29" localSheetId="9" hidden="1">#REF!</definedName>
    <definedName name="_39__123Graph_ACHART_29" localSheetId="33" hidden="1">#REF!</definedName>
    <definedName name="_39__123Graph_ACHART_29" localSheetId="36" hidden="1">#REF!</definedName>
    <definedName name="_39__123Graph_ACHART_29" localSheetId="37" hidden="1">#REF!</definedName>
    <definedName name="_39__123Graph_ACHART_29" hidden="1">#REF!</definedName>
    <definedName name="_39__123Graph_DCHART_1" localSheetId="10" hidden="1">#REF!</definedName>
    <definedName name="_39__123Graph_DCHART_1" localSheetId="18" hidden="1">#REF!</definedName>
    <definedName name="_39__123Graph_DCHART_1" localSheetId="8" hidden="1">#REF!</definedName>
    <definedName name="_39__123Graph_DCHART_1" localSheetId="9" hidden="1">#REF!</definedName>
    <definedName name="_39__123Graph_DCHART_1" localSheetId="33" hidden="1">#REF!</definedName>
    <definedName name="_39__123Graph_DCHART_1" localSheetId="36" hidden="1">#REF!</definedName>
    <definedName name="_39__123Graph_DCHART_1" localSheetId="37" hidden="1">#REF!</definedName>
    <definedName name="_39__123Graph_DCHART_1" hidden="1">#REF!</definedName>
    <definedName name="_390__123Graph_LBL_ECHART_26" localSheetId="10" hidden="1">#REF!</definedName>
    <definedName name="_390__123Graph_LBL_ECHART_26" localSheetId="18" hidden="1">#REF!</definedName>
    <definedName name="_390__123Graph_LBL_ECHART_26" localSheetId="8" hidden="1">#REF!</definedName>
    <definedName name="_390__123Graph_LBL_ECHART_26" localSheetId="9" hidden="1">#REF!</definedName>
    <definedName name="_390__123Graph_LBL_ECHART_26" localSheetId="33" hidden="1">#REF!</definedName>
    <definedName name="_390__123Graph_LBL_ECHART_26" localSheetId="36" hidden="1">#REF!</definedName>
    <definedName name="_390__123Graph_LBL_ECHART_26" localSheetId="37" hidden="1">#REF!</definedName>
    <definedName name="_390__123Graph_LBL_ECHART_26" hidden="1">#REF!</definedName>
    <definedName name="_391__123Graph_LBL_ECHART_38" localSheetId="10" hidden="1">#REF!</definedName>
    <definedName name="_391__123Graph_LBL_ECHART_38" localSheetId="18" hidden="1">#REF!</definedName>
    <definedName name="_391__123Graph_LBL_ECHART_38" localSheetId="8" hidden="1">#REF!</definedName>
    <definedName name="_391__123Graph_LBL_ECHART_38" localSheetId="9" hidden="1">#REF!</definedName>
    <definedName name="_391__123Graph_LBL_ECHART_38" localSheetId="33" hidden="1">#REF!</definedName>
    <definedName name="_391__123Graph_LBL_ECHART_38" localSheetId="36" hidden="1">#REF!</definedName>
    <definedName name="_391__123Graph_LBL_ECHART_38" localSheetId="37" hidden="1">#REF!</definedName>
    <definedName name="_391__123Graph_LBL_ECHART_38" hidden="1">#REF!</definedName>
    <definedName name="_392__123Graph_LBL_ECHART_9" localSheetId="10" hidden="1">#REF!</definedName>
    <definedName name="_392__123Graph_LBL_ECHART_9" localSheetId="18" hidden="1">#REF!</definedName>
    <definedName name="_392__123Graph_LBL_ECHART_9" localSheetId="8" hidden="1">#REF!</definedName>
    <definedName name="_392__123Graph_LBL_ECHART_9" localSheetId="9" hidden="1">#REF!</definedName>
    <definedName name="_392__123Graph_LBL_ECHART_9" localSheetId="33" hidden="1">#REF!</definedName>
    <definedName name="_392__123Graph_LBL_ECHART_9" localSheetId="36" hidden="1">#REF!</definedName>
    <definedName name="_392__123Graph_LBL_ECHART_9" localSheetId="37" hidden="1">#REF!</definedName>
    <definedName name="_392__123Graph_LBL_ECHART_9" hidden="1">#REF!</definedName>
    <definedName name="_393__123Graph_LBL_FCHART_3" localSheetId="10" hidden="1">#REF!</definedName>
    <definedName name="_393__123Graph_LBL_FCHART_3" localSheetId="18" hidden="1">#REF!</definedName>
    <definedName name="_393__123Graph_LBL_FCHART_3" localSheetId="8" hidden="1">#REF!</definedName>
    <definedName name="_393__123Graph_LBL_FCHART_3" localSheetId="9" hidden="1">#REF!</definedName>
    <definedName name="_393__123Graph_LBL_FCHART_3" localSheetId="33" hidden="1">#REF!</definedName>
    <definedName name="_393__123Graph_LBL_FCHART_3" localSheetId="36" hidden="1">#REF!</definedName>
    <definedName name="_393__123Graph_LBL_FCHART_3" localSheetId="37" hidden="1">#REF!</definedName>
    <definedName name="_393__123Graph_LBL_FCHART_3" hidden="1">#REF!</definedName>
    <definedName name="_394__123Graph_LBL_FCHART_4" localSheetId="10" hidden="1">#REF!</definedName>
    <definedName name="_394__123Graph_LBL_FCHART_4" localSheetId="18" hidden="1">#REF!</definedName>
    <definedName name="_394__123Graph_LBL_FCHART_4" localSheetId="8" hidden="1">#REF!</definedName>
    <definedName name="_394__123Graph_LBL_FCHART_4" localSheetId="9" hidden="1">#REF!</definedName>
    <definedName name="_394__123Graph_LBL_FCHART_4" localSheetId="33" hidden="1">#REF!</definedName>
    <definedName name="_394__123Graph_LBL_FCHART_4" localSheetId="36" hidden="1">#REF!</definedName>
    <definedName name="_394__123Graph_LBL_FCHART_4" localSheetId="37" hidden="1">#REF!</definedName>
    <definedName name="_394__123Graph_LBL_FCHART_4" hidden="1">#REF!</definedName>
    <definedName name="_399__123Graph_XCHART_1" localSheetId="10" hidden="1">#REF!</definedName>
    <definedName name="_399__123Graph_XCHART_1" localSheetId="18" hidden="1">#REF!</definedName>
    <definedName name="_399__123Graph_XCHART_1" localSheetId="8" hidden="1">#REF!</definedName>
    <definedName name="_399__123Graph_XCHART_1" localSheetId="9" hidden="1">#REF!</definedName>
    <definedName name="_399__123Graph_XCHART_1" localSheetId="33" hidden="1">#REF!</definedName>
    <definedName name="_399__123Graph_XCHART_1" localSheetId="36" hidden="1">#REF!</definedName>
    <definedName name="_399__123Graph_XCHART_1" localSheetId="37" hidden="1">#REF!</definedName>
    <definedName name="_399__123Graph_XCHART_1" hidden="1">#REF!</definedName>
    <definedName name="_4___123Graph_AChart_4A" localSheetId="10" hidden="1">#REF!</definedName>
    <definedName name="_4___123Graph_AChart_4A" localSheetId="18" hidden="1">#REF!</definedName>
    <definedName name="_4___123Graph_AChart_4A" localSheetId="8" hidden="1">#REF!</definedName>
    <definedName name="_4___123Graph_AChart_4A" localSheetId="9" hidden="1">#REF!</definedName>
    <definedName name="_4___123Graph_AChart_4A" localSheetId="33" hidden="1">#REF!</definedName>
    <definedName name="_4___123Graph_AChart_4A" localSheetId="36" hidden="1">#REF!</definedName>
    <definedName name="_4___123Graph_AChart_4A" localSheetId="37" hidden="1">#REF!</definedName>
    <definedName name="_4___123Graph_AChart_4A" hidden="1">#REF!</definedName>
    <definedName name="_4__123Graph_ACHART_1" localSheetId="10" hidden="1">#REF!</definedName>
    <definedName name="_4__123Graph_ACHART_1" localSheetId="18" hidden="1">#REF!</definedName>
    <definedName name="_4__123Graph_ACHART_1" localSheetId="8" hidden="1">#REF!</definedName>
    <definedName name="_4__123Graph_ACHART_1" localSheetId="9" hidden="1">#REF!</definedName>
    <definedName name="_4__123Graph_ACHART_1" localSheetId="33" hidden="1">#REF!</definedName>
    <definedName name="_4__123Graph_ACHART_1" localSheetId="36" hidden="1">#REF!</definedName>
    <definedName name="_4__123Graph_ACHART_1" localSheetId="37" hidden="1">#REF!</definedName>
    <definedName name="_4__123Graph_ACHART_1" hidden="1">#REF!</definedName>
    <definedName name="_4__123Graph_ACHART_12" localSheetId="10" hidden="1">#REF!</definedName>
    <definedName name="_4__123Graph_ACHART_12" localSheetId="18" hidden="1">#REF!</definedName>
    <definedName name="_4__123Graph_ACHART_12" localSheetId="8" hidden="1">#REF!</definedName>
    <definedName name="_4__123Graph_ACHART_12" localSheetId="9" hidden="1">#REF!</definedName>
    <definedName name="_4__123Graph_ACHART_12" localSheetId="33" hidden="1">#REF!</definedName>
    <definedName name="_4__123Graph_ACHART_12" localSheetId="36" hidden="1">#REF!</definedName>
    <definedName name="_4__123Graph_ACHART_12" localSheetId="37" hidden="1">#REF!</definedName>
    <definedName name="_4__123Graph_ACHART_12" hidden="1">#REF!</definedName>
    <definedName name="_4__123Graph_ACHART_2" localSheetId="10" hidden="1">#REF!</definedName>
    <definedName name="_4__123Graph_ACHART_2" localSheetId="18" hidden="1">#REF!</definedName>
    <definedName name="_4__123Graph_ACHART_2" localSheetId="8" hidden="1">#REF!</definedName>
    <definedName name="_4__123Graph_ACHART_2" localSheetId="9" hidden="1">#REF!</definedName>
    <definedName name="_4__123Graph_ACHART_2" localSheetId="33" hidden="1">#REF!</definedName>
    <definedName name="_4__123Graph_ACHART_2" localSheetId="36" hidden="1">#REF!</definedName>
    <definedName name="_4__123Graph_ACHART_2" localSheetId="37" hidden="1">#REF!</definedName>
    <definedName name="_4__123Graph_ACHART_2" hidden="1">#REF!</definedName>
    <definedName name="_4__123Graph_AChart_2A" localSheetId="10" hidden="1">#REF!</definedName>
    <definedName name="_4__123Graph_AChart_2A" localSheetId="18" hidden="1">#REF!</definedName>
    <definedName name="_4__123Graph_AChart_2A" localSheetId="8" hidden="1">#REF!</definedName>
    <definedName name="_4__123Graph_AChart_2A" localSheetId="9" hidden="1">#REF!</definedName>
    <definedName name="_4__123Graph_AChart_2A" localSheetId="33" hidden="1">#REF!</definedName>
    <definedName name="_4__123Graph_AChart_2A" localSheetId="36" hidden="1">#REF!</definedName>
    <definedName name="_4__123Graph_AChart_2A" localSheetId="37" hidden="1">#REF!</definedName>
    <definedName name="_4__123Graph_AChart_2A" hidden="1">#REF!</definedName>
    <definedName name="_4__123Graph_AChart_3A" hidden="1">#REF!</definedName>
    <definedName name="_4__123Graph_AChart_4A" localSheetId="10" hidden="1">#REF!</definedName>
    <definedName name="_4__123Graph_AChart_4A" localSheetId="18" hidden="1">#REF!</definedName>
    <definedName name="_4__123Graph_AChart_4A" localSheetId="8" hidden="1">#REF!</definedName>
    <definedName name="_4__123Graph_AChart_4A" localSheetId="9" hidden="1">#REF!</definedName>
    <definedName name="_4__123Graph_AChart_4A" localSheetId="33" hidden="1">#REF!</definedName>
    <definedName name="_4__123Graph_AChart_4A" localSheetId="36" hidden="1">#REF!</definedName>
    <definedName name="_4__123Graph_AChart_4A" localSheetId="37" hidden="1">#REF!</definedName>
    <definedName name="_4__123Graph_AChart_4A" hidden="1">#REF!</definedName>
    <definedName name="_4__123Graph_AChart_4B" hidden="1">#REF!</definedName>
    <definedName name="_4__123Graph_BCHART_2" hidden="1">#REF!</definedName>
    <definedName name="_4__123Graph_BCPI_ER_LOG" hidden="1">#REF!</definedName>
    <definedName name="_4__123Graph_CCHART_8" localSheetId="10" hidden="1">#REF!</definedName>
    <definedName name="_4__123Graph_CCHART_8" localSheetId="8" hidden="1">#REF!</definedName>
    <definedName name="_4__123Graph_CCHART_8" localSheetId="9" hidden="1">#REF!</definedName>
    <definedName name="_4__123Graph_CCHART_8" localSheetId="33" hidden="1">#REF!</definedName>
    <definedName name="_4__123Graph_CCHART_8" localSheetId="34" hidden="1">#REF!</definedName>
    <definedName name="_4__123Graph_CCHART_8" localSheetId="37" hidden="1">#REF!</definedName>
    <definedName name="_4__123Graph_CCHART_8" hidden="1">#REF!</definedName>
    <definedName name="_4__123Graph_CDEV_EMPL" localSheetId="10" hidden="1">#REF!</definedName>
    <definedName name="_4__123Graph_CDEV_EMPL" localSheetId="18" hidden="1">#REF!</definedName>
    <definedName name="_4__123Graph_CDEV_EMPL" localSheetId="8" hidden="1">#REF!</definedName>
    <definedName name="_4__123Graph_CDEV_EMPL" localSheetId="9" hidden="1">#REF!</definedName>
    <definedName name="_4__123Graph_CDEV_EMPL" localSheetId="33" hidden="1">#REF!</definedName>
    <definedName name="_4__123Graph_CDEV_EMPL" localSheetId="34" hidden="1">#REF!</definedName>
    <definedName name="_4__123Graph_CDEV_EMPL" localSheetId="36" hidden="1">#REF!</definedName>
    <definedName name="_4__123Graph_CDEV_EMPL" localSheetId="37" hidden="1">#REF!</definedName>
    <definedName name="_4__123Graph_CDEV_EMPL" hidden="1">#REF!</definedName>
    <definedName name="_4_4" localSheetId="10">#REF!</definedName>
    <definedName name="_4_4" localSheetId="8">#REF!</definedName>
    <definedName name="_4_4" localSheetId="9">#REF!</definedName>
    <definedName name="_4_4" localSheetId="33">#REF!</definedName>
    <definedName name="_4_4" localSheetId="34">#REF!</definedName>
    <definedName name="_4_4">#REF!</definedName>
    <definedName name="_40__123Graph_DCHART_10" localSheetId="10" hidden="1">#REF!</definedName>
    <definedName name="_40__123Graph_DCHART_10" localSheetId="18" hidden="1">#REF!</definedName>
    <definedName name="_40__123Graph_DCHART_10" localSheetId="8" hidden="1">#REF!</definedName>
    <definedName name="_40__123Graph_DCHART_10" localSheetId="9" hidden="1">#REF!</definedName>
    <definedName name="_40__123Graph_DCHART_10" localSheetId="33" hidden="1">#REF!</definedName>
    <definedName name="_40__123Graph_DCHART_10" localSheetId="36" hidden="1">#REF!</definedName>
    <definedName name="_40__123Graph_DCHART_10" localSheetId="37" hidden="1">#REF!</definedName>
    <definedName name="_40__123Graph_DCHART_10" hidden="1">#REF!</definedName>
    <definedName name="_404__123Graph_XCHART_10" localSheetId="10" hidden="1">#REF!</definedName>
    <definedName name="_404__123Graph_XCHART_10" localSheetId="18" hidden="1">#REF!</definedName>
    <definedName name="_404__123Graph_XCHART_10" localSheetId="8" hidden="1">#REF!</definedName>
    <definedName name="_404__123Graph_XCHART_10" localSheetId="9" hidden="1">#REF!</definedName>
    <definedName name="_404__123Graph_XCHART_10" localSheetId="33" hidden="1">#REF!</definedName>
    <definedName name="_404__123Graph_XCHART_10" localSheetId="36" hidden="1">#REF!</definedName>
    <definedName name="_404__123Graph_XCHART_10" localSheetId="37" hidden="1">#REF!</definedName>
    <definedName name="_404__123Graph_XCHART_10" hidden="1">#REF!</definedName>
    <definedName name="_408__123Graph_XCHART_11" localSheetId="10" hidden="1">#REF!</definedName>
    <definedName name="_408__123Graph_XCHART_11" localSheetId="18" hidden="1">#REF!</definedName>
    <definedName name="_408__123Graph_XCHART_11" localSheetId="8" hidden="1">#REF!</definedName>
    <definedName name="_408__123Graph_XCHART_11" localSheetId="9" hidden="1">#REF!</definedName>
    <definedName name="_408__123Graph_XCHART_11" localSheetId="33" hidden="1">#REF!</definedName>
    <definedName name="_408__123Graph_XCHART_11" localSheetId="36" hidden="1">#REF!</definedName>
    <definedName name="_408__123Graph_XCHART_11" localSheetId="37" hidden="1">#REF!</definedName>
    <definedName name="_408__123Graph_XCHART_11" hidden="1">#REF!</definedName>
    <definedName name="_41__123Graph_DCHART_13" localSheetId="10" hidden="1">#REF!</definedName>
    <definedName name="_41__123Graph_DCHART_13" localSheetId="18" hidden="1">#REF!</definedName>
    <definedName name="_41__123Graph_DCHART_13" localSheetId="8" hidden="1">#REF!</definedName>
    <definedName name="_41__123Graph_DCHART_13" localSheetId="9" hidden="1">#REF!</definedName>
    <definedName name="_41__123Graph_DCHART_13" localSheetId="33" hidden="1">#REF!</definedName>
    <definedName name="_41__123Graph_DCHART_13" localSheetId="36" hidden="1">#REF!</definedName>
    <definedName name="_41__123Graph_DCHART_13" localSheetId="37" hidden="1">#REF!</definedName>
    <definedName name="_41__123Graph_DCHART_13" hidden="1">#REF!</definedName>
    <definedName name="_410__123Graph_XCHART_13" localSheetId="10" hidden="1">#REF!</definedName>
    <definedName name="_410__123Graph_XCHART_13" localSheetId="18" hidden="1">#REF!</definedName>
    <definedName name="_410__123Graph_XCHART_13" localSheetId="8" hidden="1">#REF!</definedName>
    <definedName name="_410__123Graph_XCHART_13" localSheetId="9" hidden="1">#REF!</definedName>
    <definedName name="_410__123Graph_XCHART_13" localSheetId="33" hidden="1">#REF!</definedName>
    <definedName name="_410__123Graph_XCHART_13" localSheetId="36" hidden="1">#REF!</definedName>
    <definedName name="_410__123Graph_XCHART_13" localSheetId="37" hidden="1">#REF!</definedName>
    <definedName name="_410__123Graph_XCHART_13" hidden="1">#REF!</definedName>
    <definedName name="_411__123Graph_XCHART_14" localSheetId="10" hidden="1">#REF!</definedName>
    <definedName name="_411__123Graph_XCHART_14" localSheetId="18" hidden="1">#REF!</definedName>
    <definedName name="_411__123Graph_XCHART_14" localSheetId="8" hidden="1">#REF!</definedName>
    <definedName name="_411__123Graph_XCHART_14" localSheetId="9" hidden="1">#REF!</definedName>
    <definedName name="_411__123Graph_XCHART_14" localSheetId="33" hidden="1">#REF!</definedName>
    <definedName name="_411__123Graph_XCHART_14" localSheetId="36" hidden="1">#REF!</definedName>
    <definedName name="_411__123Graph_XCHART_14" localSheetId="37" hidden="1">#REF!</definedName>
    <definedName name="_411__123Graph_XCHART_14" hidden="1">#REF!</definedName>
    <definedName name="_412__123Graph_XCHART_15" localSheetId="10" hidden="1">#REF!</definedName>
    <definedName name="_412__123Graph_XCHART_15" localSheetId="18" hidden="1">#REF!</definedName>
    <definedName name="_412__123Graph_XCHART_15" localSheetId="8" hidden="1">#REF!</definedName>
    <definedName name="_412__123Graph_XCHART_15" localSheetId="9" hidden="1">#REF!</definedName>
    <definedName name="_412__123Graph_XCHART_15" localSheetId="33" hidden="1">#REF!</definedName>
    <definedName name="_412__123Graph_XCHART_15" localSheetId="36" hidden="1">#REF!</definedName>
    <definedName name="_412__123Graph_XCHART_15" localSheetId="37" hidden="1">#REF!</definedName>
    <definedName name="_412__123Graph_XCHART_15" hidden="1">#REF!</definedName>
    <definedName name="_413__123Graph_XCHART_16" localSheetId="10" hidden="1">#REF!</definedName>
    <definedName name="_413__123Graph_XCHART_16" localSheetId="18" hidden="1">#REF!</definedName>
    <definedName name="_413__123Graph_XCHART_16" localSheetId="8" hidden="1">#REF!</definedName>
    <definedName name="_413__123Graph_XCHART_16" localSheetId="9" hidden="1">#REF!</definedName>
    <definedName name="_413__123Graph_XCHART_16" localSheetId="33" hidden="1">#REF!</definedName>
    <definedName name="_413__123Graph_XCHART_16" localSheetId="34" hidden="1">#REF!</definedName>
    <definedName name="_413__123Graph_XCHART_16" localSheetId="36" hidden="1">#REF!</definedName>
    <definedName name="_413__123Graph_XCHART_16" localSheetId="37" hidden="1">#REF!</definedName>
    <definedName name="_413__123Graph_XCHART_16" hidden="1">#REF!</definedName>
    <definedName name="_414__123Graph_XCHART_17" localSheetId="10" hidden="1">#REF!</definedName>
    <definedName name="_414__123Graph_XCHART_17" localSheetId="18" hidden="1">#REF!</definedName>
    <definedName name="_414__123Graph_XCHART_17" localSheetId="8" hidden="1">#REF!</definedName>
    <definedName name="_414__123Graph_XCHART_17" localSheetId="9" hidden="1">#REF!</definedName>
    <definedName name="_414__123Graph_XCHART_17" localSheetId="33" hidden="1">#REF!</definedName>
    <definedName name="_414__123Graph_XCHART_17" localSheetId="36" hidden="1">#REF!</definedName>
    <definedName name="_414__123Graph_XCHART_17" localSheetId="37" hidden="1">#REF!</definedName>
    <definedName name="_414__123Graph_XCHART_17" hidden="1">#REF!</definedName>
    <definedName name="_415__123Graph_XCHART_18" localSheetId="10" hidden="1">#REF!</definedName>
    <definedName name="_415__123Graph_XCHART_18" localSheetId="18" hidden="1">#REF!</definedName>
    <definedName name="_415__123Graph_XCHART_18" localSheetId="8" hidden="1">#REF!</definedName>
    <definedName name="_415__123Graph_XCHART_18" localSheetId="9" hidden="1">#REF!</definedName>
    <definedName name="_415__123Graph_XCHART_18" localSheetId="33" hidden="1">#REF!</definedName>
    <definedName name="_415__123Graph_XCHART_18" localSheetId="36" hidden="1">#REF!</definedName>
    <definedName name="_415__123Graph_XCHART_18" localSheetId="37" hidden="1">#REF!</definedName>
    <definedName name="_415__123Graph_XCHART_18" hidden="1">#REF!</definedName>
    <definedName name="_416__123Graph_XCHART_19" localSheetId="10" hidden="1">#REF!</definedName>
    <definedName name="_416__123Graph_XCHART_19" localSheetId="18" hidden="1">#REF!</definedName>
    <definedName name="_416__123Graph_XCHART_19" localSheetId="8" hidden="1">#REF!</definedName>
    <definedName name="_416__123Graph_XCHART_19" localSheetId="9" hidden="1">#REF!</definedName>
    <definedName name="_416__123Graph_XCHART_19" localSheetId="33" hidden="1">#REF!</definedName>
    <definedName name="_416__123Graph_XCHART_19" localSheetId="36" hidden="1">#REF!</definedName>
    <definedName name="_416__123Graph_XCHART_19" localSheetId="37" hidden="1">#REF!</definedName>
    <definedName name="_416__123Graph_XCHART_19" hidden="1">#REF!</definedName>
    <definedName name="_42__123Graph_DCHART_2" localSheetId="10" hidden="1">#REF!</definedName>
    <definedName name="_42__123Graph_DCHART_2" localSheetId="18" hidden="1">#REF!</definedName>
    <definedName name="_42__123Graph_DCHART_2" localSheetId="8" hidden="1">#REF!</definedName>
    <definedName name="_42__123Graph_DCHART_2" localSheetId="9" hidden="1">#REF!</definedName>
    <definedName name="_42__123Graph_DCHART_2" localSheetId="33" hidden="1">#REF!</definedName>
    <definedName name="_42__123Graph_DCHART_2" localSheetId="36" hidden="1">#REF!</definedName>
    <definedName name="_42__123Graph_DCHART_2" localSheetId="37" hidden="1">#REF!</definedName>
    <definedName name="_42__123Graph_DCHART_2" hidden="1">#REF!</definedName>
    <definedName name="_421__123Graph_XCHART_2" localSheetId="10" hidden="1">#REF!</definedName>
    <definedName name="_421__123Graph_XCHART_2" localSheetId="18" hidden="1">#REF!</definedName>
    <definedName name="_421__123Graph_XCHART_2" localSheetId="8" hidden="1">#REF!</definedName>
    <definedName name="_421__123Graph_XCHART_2" localSheetId="9" hidden="1">#REF!</definedName>
    <definedName name="_421__123Graph_XCHART_2" localSheetId="33" hidden="1">#REF!</definedName>
    <definedName name="_421__123Graph_XCHART_2" localSheetId="36" hidden="1">#REF!</definedName>
    <definedName name="_421__123Graph_XCHART_2" localSheetId="37" hidden="1">#REF!</definedName>
    <definedName name="_421__123Graph_XCHART_2" hidden="1">#REF!</definedName>
    <definedName name="_422__123Graph_XCHART_20" localSheetId="10" hidden="1">#REF!</definedName>
    <definedName name="_422__123Graph_XCHART_20" localSheetId="18" hidden="1">#REF!</definedName>
    <definedName name="_422__123Graph_XCHART_20" localSheetId="8" hidden="1">#REF!</definedName>
    <definedName name="_422__123Graph_XCHART_20" localSheetId="9" hidden="1">#REF!</definedName>
    <definedName name="_422__123Graph_XCHART_20" localSheetId="33" hidden="1">#REF!</definedName>
    <definedName name="_422__123Graph_XCHART_20" localSheetId="36" hidden="1">#REF!</definedName>
    <definedName name="_422__123Graph_XCHART_20" localSheetId="37" hidden="1">#REF!</definedName>
    <definedName name="_422__123Graph_XCHART_20" hidden="1">#REF!</definedName>
    <definedName name="_423__123Graph_XCHART_22" localSheetId="10" hidden="1">#REF!</definedName>
    <definedName name="_423__123Graph_XCHART_22" localSheetId="18" hidden="1">#REF!</definedName>
    <definedName name="_423__123Graph_XCHART_22" localSheetId="8" hidden="1">#REF!</definedName>
    <definedName name="_423__123Graph_XCHART_22" localSheetId="9" hidden="1">#REF!</definedName>
    <definedName name="_423__123Graph_XCHART_22" localSheetId="33" hidden="1">#REF!</definedName>
    <definedName name="_423__123Graph_XCHART_22" localSheetId="36" hidden="1">#REF!</definedName>
    <definedName name="_423__123Graph_XCHART_22" localSheetId="37" hidden="1">#REF!</definedName>
    <definedName name="_423__123Graph_XCHART_22" hidden="1">#REF!</definedName>
    <definedName name="_424__123Graph_XCHART_23" localSheetId="10" hidden="1">#REF!</definedName>
    <definedName name="_424__123Graph_XCHART_23" localSheetId="18" hidden="1">#REF!</definedName>
    <definedName name="_424__123Graph_XCHART_23" localSheetId="8" hidden="1">#REF!</definedName>
    <definedName name="_424__123Graph_XCHART_23" localSheetId="9" hidden="1">#REF!</definedName>
    <definedName name="_424__123Graph_XCHART_23" localSheetId="33" hidden="1">#REF!</definedName>
    <definedName name="_424__123Graph_XCHART_23" localSheetId="36" hidden="1">#REF!</definedName>
    <definedName name="_424__123Graph_XCHART_23" localSheetId="37" hidden="1">#REF!</definedName>
    <definedName name="_424__123Graph_XCHART_23" hidden="1">#REF!</definedName>
    <definedName name="_425__123Graph_XCHART_24" localSheetId="10" hidden="1">#REF!</definedName>
    <definedName name="_425__123Graph_XCHART_24" localSheetId="18" hidden="1">#REF!</definedName>
    <definedName name="_425__123Graph_XCHART_24" localSheetId="8" hidden="1">#REF!</definedName>
    <definedName name="_425__123Graph_XCHART_24" localSheetId="9" hidden="1">#REF!</definedName>
    <definedName name="_425__123Graph_XCHART_24" localSheetId="33" hidden="1">#REF!</definedName>
    <definedName name="_425__123Graph_XCHART_24" localSheetId="36" hidden="1">#REF!</definedName>
    <definedName name="_425__123Graph_XCHART_24" localSheetId="37" hidden="1">#REF!</definedName>
    <definedName name="_425__123Graph_XCHART_24" hidden="1">#REF!</definedName>
    <definedName name="_426__123Graph_XCHART_25" localSheetId="10" hidden="1">#REF!</definedName>
    <definedName name="_426__123Graph_XCHART_25" localSheetId="18" hidden="1">#REF!</definedName>
    <definedName name="_426__123Graph_XCHART_25" localSheetId="8" hidden="1">#REF!</definedName>
    <definedName name="_426__123Graph_XCHART_25" localSheetId="9" hidden="1">#REF!</definedName>
    <definedName name="_426__123Graph_XCHART_25" localSheetId="33" hidden="1">#REF!</definedName>
    <definedName name="_426__123Graph_XCHART_25" localSheetId="36" hidden="1">#REF!</definedName>
    <definedName name="_426__123Graph_XCHART_25" localSheetId="37" hidden="1">#REF!</definedName>
    <definedName name="_426__123Graph_XCHART_25" hidden="1">#REF!</definedName>
    <definedName name="_427__123Graph_XCHART_26" localSheetId="10" hidden="1">#REF!</definedName>
    <definedName name="_427__123Graph_XCHART_26" localSheetId="18" hidden="1">#REF!</definedName>
    <definedName name="_427__123Graph_XCHART_26" localSheetId="8" hidden="1">#REF!</definedName>
    <definedName name="_427__123Graph_XCHART_26" localSheetId="9" hidden="1">#REF!</definedName>
    <definedName name="_427__123Graph_XCHART_26" localSheetId="33" hidden="1">#REF!</definedName>
    <definedName name="_427__123Graph_XCHART_26" localSheetId="36" hidden="1">#REF!</definedName>
    <definedName name="_427__123Graph_XCHART_26" localSheetId="37" hidden="1">#REF!</definedName>
    <definedName name="_427__123Graph_XCHART_26" hidden="1">#REF!</definedName>
    <definedName name="_428__123Graph_XCHART_27" localSheetId="10" hidden="1">#REF!</definedName>
    <definedName name="_428__123Graph_XCHART_27" localSheetId="18" hidden="1">#REF!</definedName>
    <definedName name="_428__123Graph_XCHART_27" localSheetId="8" hidden="1">#REF!</definedName>
    <definedName name="_428__123Graph_XCHART_27" localSheetId="9" hidden="1">#REF!</definedName>
    <definedName name="_428__123Graph_XCHART_27" localSheetId="33" hidden="1">#REF!</definedName>
    <definedName name="_428__123Graph_XCHART_27" localSheetId="36" hidden="1">#REF!</definedName>
    <definedName name="_428__123Graph_XCHART_27" localSheetId="37" hidden="1">#REF!</definedName>
    <definedName name="_428__123Graph_XCHART_27" hidden="1">#REF!</definedName>
    <definedName name="_429__123Graph_XCHART_28" localSheetId="10" hidden="1">#REF!</definedName>
    <definedName name="_429__123Graph_XCHART_28" localSheetId="18" hidden="1">#REF!</definedName>
    <definedName name="_429__123Graph_XCHART_28" localSheetId="8" hidden="1">#REF!</definedName>
    <definedName name="_429__123Graph_XCHART_28" localSheetId="9" hidden="1">#REF!</definedName>
    <definedName name="_429__123Graph_XCHART_28" localSheetId="33" hidden="1">#REF!</definedName>
    <definedName name="_429__123Graph_XCHART_28" localSheetId="36" hidden="1">#REF!</definedName>
    <definedName name="_429__123Graph_XCHART_28" localSheetId="37" hidden="1">#REF!</definedName>
    <definedName name="_429__123Graph_XCHART_28" hidden="1">#REF!</definedName>
    <definedName name="_43__123Graph_DCHART_3" localSheetId="10" hidden="1">#REF!</definedName>
    <definedName name="_43__123Graph_DCHART_3" localSheetId="18" hidden="1">#REF!</definedName>
    <definedName name="_43__123Graph_DCHART_3" localSheetId="8" hidden="1">#REF!</definedName>
    <definedName name="_43__123Graph_DCHART_3" localSheetId="9" hidden="1">#REF!</definedName>
    <definedName name="_43__123Graph_DCHART_3" localSheetId="33" hidden="1">#REF!</definedName>
    <definedName name="_43__123Graph_DCHART_3" localSheetId="36" hidden="1">#REF!</definedName>
    <definedName name="_43__123Graph_DCHART_3" localSheetId="37" hidden="1">#REF!</definedName>
    <definedName name="_43__123Graph_DCHART_3" hidden="1">#REF!</definedName>
    <definedName name="_430__123Graph_XCHART_29" localSheetId="10" hidden="1">#REF!</definedName>
    <definedName name="_430__123Graph_XCHART_29" localSheetId="18" hidden="1">#REF!</definedName>
    <definedName name="_430__123Graph_XCHART_29" localSheetId="8" hidden="1">#REF!</definedName>
    <definedName name="_430__123Graph_XCHART_29" localSheetId="9" hidden="1">#REF!</definedName>
    <definedName name="_430__123Graph_XCHART_29" localSheetId="33" hidden="1">#REF!</definedName>
    <definedName name="_430__123Graph_XCHART_29" localSheetId="36" hidden="1">#REF!</definedName>
    <definedName name="_430__123Graph_XCHART_29" localSheetId="37" hidden="1">#REF!</definedName>
    <definedName name="_430__123Graph_XCHART_29" hidden="1">#REF!</definedName>
    <definedName name="_434__123Graph_XCHART_3" localSheetId="10" hidden="1">#REF!</definedName>
    <definedName name="_434__123Graph_XCHART_3" localSheetId="18" hidden="1">#REF!</definedName>
    <definedName name="_434__123Graph_XCHART_3" localSheetId="8" hidden="1">#REF!</definedName>
    <definedName name="_434__123Graph_XCHART_3" localSheetId="9" hidden="1">#REF!</definedName>
    <definedName name="_434__123Graph_XCHART_3" localSheetId="33" hidden="1">#REF!</definedName>
    <definedName name="_434__123Graph_XCHART_3" localSheetId="36" hidden="1">#REF!</definedName>
    <definedName name="_434__123Graph_XCHART_3" localSheetId="37" hidden="1">#REF!</definedName>
    <definedName name="_434__123Graph_XCHART_3" hidden="1">#REF!</definedName>
    <definedName name="_435__123Graph_XCHART_30" localSheetId="10" hidden="1">#REF!</definedName>
    <definedName name="_435__123Graph_XCHART_30" localSheetId="18" hidden="1">#REF!</definedName>
    <definedName name="_435__123Graph_XCHART_30" localSheetId="8" hidden="1">#REF!</definedName>
    <definedName name="_435__123Graph_XCHART_30" localSheetId="9" hidden="1">#REF!</definedName>
    <definedName name="_435__123Graph_XCHART_30" localSheetId="33" hidden="1">#REF!</definedName>
    <definedName name="_435__123Graph_XCHART_30" localSheetId="36" hidden="1">#REF!</definedName>
    <definedName name="_435__123Graph_XCHART_30" localSheetId="37" hidden="1">#REF!</definedName>
    <definedName name="_435__123Graph_XCHART_30" hidden="1">#REF!</definedName>
    <definedName name="_436__123Graph_XCHART_31" localSheetId="10" hidden="1">#REF!</definedName>
    <definedName name="_436__123Graph_XCHART_31" localSheetId="18" hidden="1">#REF!</definedName>
    <definedName name="_436__123Graph_XCHART_31" localSheetId="8" hidden="1">#REF!</definedName>
    <definedName name="_436__123Graph_XCHART_31" localSheetId="9" hidden="1">#REF!</definedName>
    <definedName name="_436__123Graph_XCHART_31" localSheetId="33" hidden="1">#REF!</definedName>
    <definedName name="_436__123Graph_XCHART_31" localSheetId="36" hidden="1">#REF!</definedName>
    <definedName name="_436__123Graph_XCHART_31" localSheetId="37" hidden="1">#REF!</definedName>
    <definedName name="_436__123Graph_XCHART_31" hidden="1">#REF!</definedName>
    <definedName name="_437__123Graph_XCHART_33" localSheetId="10" hidden="1">#REF!</definedName>
    <definedName name="_437__123Graph_XCHART_33" localSheetId="18" hidden="1">#REF!</definedName>
    <definedName name="_437__123Graph_XCHART_33" localSheetId="8" hidden="1">#REF!</definedName>
    <definedName name="_437__123Graph_XCHART_33" localSheetId="9" hidden="1">#REF!</definedName>
    <definedName name="_437__123Graph_XCHART_33" localSheetId="33" hidden="1">#REF!</definedName>
    <definedName name="_437__123Graph_XCHART_33" localSheetId="36" hidden="1">#REF!</definedName>
    <definedName name="_437__123Graph_XCHART_33" localSheetId="37" hidden="1">#REF!</definedName>
    <definedName name="_437__123Graph_XCHART_33" hidden="1">#REF!</definedName>
    <definedName name="_438__123Graph_XCHART_34" localSheetId="10" hidden="1">#REF!</definedName>
    <definedName name="_438__123Graph_XCHART_34" localSheetId="18" hidden="1">#REF!</definedName>
    <definedName name="_438__123Graph_XCHART_34" localSheetId="8" hidden="1">#REF!</definedName>
    <definedName name="_438__123Graph_XCHART_34" localSheetId="9" hidden="1">#REF!</definedName>
    <definedName name="_438__123Graph_XCHART_34" localSheetId="33" hidden="1">#REF!</definedName>
    <definedName name="_438__123Graph_XCHART_34" localSheetId="34" hidden="1">#REF!</definedName>
    <definedName name="_438__123Graph_XCHART_34" localSheetId="36" hidden="1">#REF!</definedName>
    <definedName name="_438__123Graph_XCHART_34" localSheetId="37" hidden="1">#REF!</definedName>
    <definedName name="_438__123Graph_XCHART_34" hidden="1">#REF!</definedName>
    <definedName name="_439__123Graph_XCHART_35" localSheetId="10" hidden="1">#REF!</definedName>
    <definedName name="_439__123Graph_XCHART_35" localSheetId="18" hidden="1">#REF!</definedName>
    <definedName name="_439__123Graph_XCHART_35" localSheetId="8" hidden="1">#REF!</definedName>
    <definedName name="_439__123Graph_XCHART_35" localSheetId="9" hidden="1">#REF!</definedName>
    <definedName name="_439__123Graph_XCHART_35" localSheetId="33" hidden="1">#REF!</definedName>
    <definedName name="_439__123Graph_XCHART_35" localSheetId="36" hidden="1">#REF!</definedName>
    <definedName name="_439__123Graph_XCHART_35" localSheetId="37" hidden="1">#REF!</definedName>
    <definedName name="_439__123Graph_XCHART_35" hidden="1">#REF!</definedName>
    <definedName name="_44__123Graph_ACHART_3" localSheetId="10" hidden="1">#REF!</definedName>
    <definedName name="_44__123Graph_ACHART_3" localSheetId="18" hidden="1">#REF!</definedName>
    <definedName name="_44__123Graph_ACHART_3" localSheetId="8" hidden="1">#REF!</definedName>
    <definedName name="_44__123Graph_ACHART_3" localSheetId="9" hidden="1">#REF!</definedName>
    <definedName name="_44__123Graph_ACHART_3" localSheetId="33" hidden="1">#REF!</definedName>
    <definedName name="_44__123Graph_ACHART_3" localSheetId="36" hidden="1">#REF!</definedName>
    <definedName name="_44__123Graph_ACHART_3" localSheetId="37" hidden="1">#REF!</definedName>
    <definedName name="_44__123Graph_ACHART_3" hidden="1">#REF!</definedName>
    <definedName name="_44__123Graph_DCHART_4" localSheetId="10" hidden="1">#REF!</definedName>
    <definedName name="_44__123Graph_DCHART_4" localSheetId="18" hidden="1">#REF!</definedName>
    <definedName name="_44__123Graph_DCHART_4" localSheetId="8" hidden="1">#REF!</definedName>
    <definedName name="_44__123Graph_DCHART_4" localSheetId="9" hidden="1">#REF!</definedName>
    <definedName name="_44__123Graph_DCHART_4" localSheetId="33" hidden="1">#REF!</definedName>
    <definedName name="_44__123Graph_DCHART_4" localSheetId="36" hidden="1">#REF!</definedName>
    <definedName name="_44__123Graph_DCHART_4" localSheetId="37" hidden="1">#REF!</definedName>
    <definedName name="_44__123Graph_DCHART_4" hidden="1">#REF!</definedName>
    <definedName name="_440__123Graph_XCHART_39" localSheetId="10" hidden="1">#REF!</definedName>
    <definedName name="_440__123Graph_XCHART_39" localSheetId="18" hidden="1">#REF!</definedName>
    <definedName name="_440__123Graph_XCHART_39" localSheetId="8" hidden="1">#REF!</definedName>
    <definedName name="_440__123Graph_XCHART_39" localSheetId="9" hidden="1">#REF!</definedName>
    <definedName name="_440__123Graph_XCHART_39" localSheetId="33" hidden="1">#REF!</definedName>
    <definedName name="_440__123Graph_XCHART_39" localSheetId="36" hidden="1">#REF!</definedName>
    <definedName name="_440__123Graph_XCHART_39" localSheetId="37" hidden="1">#REF!</definedName>
    <definedName name="_440__123Graph_XCHART_39" hidden="1">#REF!</definedName>
    <definedName name="_444__123Graph_XCHART_4" localSheetId="10" hidden="1">#REF!</definedName>
    <definedName name="_444__123Graph_XCHART_4" localSheetId="18" hidden="1">#REF!</definedName>
    <definedName name="_444__123Graph_XCHART_4" localSheetId="8" hidden="1">#REF!</definedName>
    <definedName name="_444__123Graph_XCHART_4" localSheetId="9" hidden="1">#REF!</definedName>
    <definedName name="_444__123Graph_XCHART_4" localSheetId="33" hidden="1">#REF!</definedName>
    <definedName name="_444__123Graph_XCHART_4" localSheetId="36" hidden="1">#REF!</definedName>
    <definedName name="_444__123Graph_XCHART_4" localSheetId="37" hidden="1">#REF!</definedName>
    <definedName name="_444__123Graph_XCHART_4" hidden="1">#REF!</definedName>
    <definedName name="_445__123Graph_XCHART_41" localSheetId="10" hidden="1">#REF!</definedName>
    <definedName name="_445__123Graph_XCHART_41" localSheetId="18" hidden="1">#REF!</definedName>
    <definedName name="_445__123Graph_XCHART_41" localSheetId="8" hidden="1">#REF!</definedName>
    <definedName name="_445__123Graph_XCHART_41" localSheetId="9" hidden="1">#REF!</definedName>
    <definedName name="_445__123Graph_XCHART_41" localSheetId="33" hidden="1">#REF!</definedName>
    <definedName name="_445__123Graph_XCHART_41" localSheetId="34" hidden="1">#REF!</definedName>
    <definedName name="_445__123Graph_XCHART_41" localSheetId="36" hidden="1">#REF!</definedName>
    <definedName name="_445__123Graph_XCHART_41" localSheetId="37" hidden="1">#REF!</definedName>
    <definedName name="_445__123Graph_XCHART_41" hidden="1">#REF!</definedName>
    <definedName name="_446__123Graph_XCHART_42" localSheetId="10" hidden="1">#REF!</definedName>
    <definedName name="_446__123Graph_XCHART_42" localSheetId="18" hidden="1">#REF!</definedName>
    <definedName name="_446__123Graph_XCHART_42" localSheetId="8" hidden="1">#REF!</definedName>
    <definedName name="_446__123Graph_XCHART_42" localSheetId="9" hidden="1">#REF!</definedName>
    <definedName name="_446__123Graph_XCHART_42" localSheetId="33" hidden="1">#REF!</definedName>
    <definedName name="_446__123Graph_XCHART_42" localSheetId="36" hidden="1">#REF!</definedName>
    <definedName name="_446__123Graph_XCHART_42" localSheetId="37" hidden="1">#REF!</definedName>
    <definedName name="_446__123Graph_XCHART_42" hidden="1">#REF!</definedName>
    <definedName name="_448__123Graph_XCHART_5" localSheetId="10" hidden="1">#REF!</definedName>
    <definedName name="_448__123Graph_XCHART_5" localSheetId="18" hidden="1">#REF!</definedName>
    <definedName name="_448__123Graph_XCHART_5" localSheetId="8" hidden="1">#REF!</definedName>
    <definedName name="_448__123Graph_XCHART_5" localSheetId="9" hidden="1">#REF!</definedName>
    <definedName name="_448__123Graph_XCHART_5" localSheetId="33" hidden="1">#REF!</definedName>
    <definedName name="_448__123Graph_XCHART_5" localSheetId="36" hidden="1">#REF!</definedName>
    <definedName name="_448__123Graph_XCHART_5" localSheetId="37" hidden="1">#REF!</definedName>
    <definedName name="_448__123Graph_XCHART_5" hidden="1">#REF!</definedName>
    <definedName name="_45" localSheetId="10" hidden="1">#REF!</definedName>
    <definedName name="_45" localSheetId="13" hidden="1">#REF!</definedName>
    <definedName name="_45" localSheetId="14" hidden="1">#REF!</definedName>
    <definedName name="_45" localSheetId="8" hidden="1">#REF!</definedName>
    <definedName name="_45" localSheetId="9" hidden="1">#REF!</definedName>
    <definedName name="_45" localSheetId="33" hidden="1">#REF!</definedName>
    <definedName name="_45" localSheetId="34" hidden="1">#REF!</definedName>
    <definedName name="_45" localSheetId="37" hidden="1">#REF!</definedName>
    <definedName name="_45" hidden="1">#REF!</definedName>
    <definedName name="_45__123Graph_ACHART_30" localSheetId="10" hidden="1">#REF!</definedName>
    <definedName name="_45__123Graph_ACHART_30" localSheetId="18" hidden="1">#REF!</definedName>
    <definedName name="_45__123Graph_ACHART_30" localSheetId="8" hidden="1">#REF!</definedName>
    <definedName name="_45__123Graph_ACHART_30" localSheetId="9" hidden="1">#REF!</definedName>
    <definedName name="_45__123Graph_ACHART_30" localSheetId="33" hidden="1">#REF!</definedName>
    <definedName name="_45__123Graph_ACHART_30" localSheetId="36" hidden="1">#REF!</definedName>
    <definedName name="_45__123Graph_ACHART_30" localSheetId="37" hidden="1">#REF!</definedName>
    <definedName name="_45__123Graph_ACHART_30" hidden="1">#REF!</definedName>
    <definedName name="_45__123Graph_DCHART_6" localSheetId="10" hidden="1">#REF!</definedName>
    <definedName name="_45__123Graph_DCHART_6" localSheetId="18" hidden="1">#REF!</definedName>
    <definedName name="_45__123Graph_DCHART_6" localSheetId="8" hidden="1">#REF!</definedName>
    <definedName name="_45__123Graph_DCHART_6" localSheetId="9" hidden="1">#REF!</definedName>
    <definedName name="_45__123Graph_DCHART_6" localSheetId="33" hidden="1">#REF!</definedName>
    <definedName name="_45__123Graph_DCHART_6" localSheetId="36" hidden="1">#REF!</definedName>
    <definedName name="_45__123Graph_DCHART_6" localSheetId="37" hidden="1">#REF!</definedName>
    <definedName name="_45__123Graph_DCHART_6" hidden="1">#REF!</definedName>
    <definedName name="_450__123Graph_XCHART_6" localSheetId="10" hidden="1">#REF!</definedName>
    <definedName name="_450__123Graph_XCHART_6" localSheetId="18" hidden="1">#REF!</definedName>
    <definedName name="_450__123Graph_XCHART_6" localSheetId="8" hidden="1">#REF!</definedName>
    <definedName name="_450__123Graph_XCHART_6" localSheetId="9" hidden="1">#REF!</definedName>
    <definedName name="_450__123Graph_XCHART_6" localSheetId="33" hidden="1">#REF!</definedName>
    <definedName name="_450__123Graph_XCHART_6" localSheetId="36" hidden="1">#REF!</definedName>
    <definedName name="_450__123Graph_XCHART_6" localSheetId="37" hidden="1">#REF!</definedName>
    <definedName name="_450__123Graph_XCHART_6" hidden="1">#REF!</definedName>
    <definedName name="_454__123Graph_XCHART_7" localSheetId="10" hidden="1">#REF!</definedName>
    <definedName name="_454__123Graph_XCHART_7" localSheetId="18" hidden="1">#REF!</definedName>
    <definedName name="_454__123Graph_XCHART_7" localSheetId="8" hidden="1">#REF!</definedName>
    <definedName name="_454__123Graph_XCHART_7" localSheetId="9" hidden="1">#REF!</definedName>
    <definedName name="_454__123Graph_XCHART_7" localSheetId="33" hidden="1">#REF!</definedName>
    <definedName name="_454__123Graph_XCHART_7" localSheetId="36" hidden="1">#REF!</definedName>
    <definedName name="_454__123Graph_XCHART_7" localSheetId="37" hidden="1">#REF!</definedName>
    <definedName name="_454__123Graph_XCHART_7" hidden="1">#REF!</definedName>
    <definedName name="_455__123Graph_XCHART_8" localSheetId="10" hidden="1">#REF!</definedName>
    <definedName name="_455__123Graph_XCHART_8" localSheetId="18" hidden="1">#REF!</definedName>
    <definedName name="_455__123Graph_XCHART_8" localSheetId="8" hidden="1">#REF!</definedName>
    <definedName name="_455__123Graph_XCHART_8" localSheetId="9" hidden="1">#REF!</definedName>
    <definedName name="_455__123Graph_XCHART_8" localSheetId="33" hidden="1">#REF!</definedName>
    <definedName name="_455__123Graph_XCHART_8" localSheetId="36" hidden="1">#REF!</definedName>
    <definedName name="_455__123Graph_XCHART_8" localSheetId="37" hidden="1">#REF!</definedName>
    <definedName name="_455__123Graph_XCHART_8" hidden="1">#REF!</definedName>
    <definedName name="_46__123Graph_ACHART_31" localSheetId="10" hidden="1">#REF!</definedName>
    <definedName name="_46__123Graph_ACHART_31" localSheetId="18" hidden="1">#REF!</definedName>
    <definedName name="_46__123Graph_ACHART_31" localSheetId="8" hidden="1">#REF!</definedName>
    <definedName name="_46__123Graph_ACHART_31" localSheetId="9" hidden="1">#REF!</definedName>
    <definedName name="_46__123Graph_ACHART_31" localSheetId="33" hidden="1">#REF!</definedName>
    <definedName name="_46__123Graph_ACHART_31" localSheetId="36" hidden="1">#REF!</definedName>
    <definedName name="_46__123Graph_ACHART_31" localSheetId="37" hidden="1">#REF!</definedName>
    <definedName name="_46__123Graph_ACHART_31" hidden="1">#REF!</definedName>
    <definedName name="_46__123Graph_DCHART_7" localSheetId="10" hidden="1">#REF!</definedName>
    <definedName name="_46__123Graph_DCHART_7" localSheetId="18" hidden="1">#REF!</definedName>
    <definedName name="_46__123Graph_DCHART_7" localSheetId="8" hidden="1">#REF!</definedName>
    <definedName name="_46__123Graph_DCHART_7" localSheetId="9" hidden="1">#REF!</definedName>
    <definedName name="_46__123Graph_DCHART_7" localSheetId="33" hidden="1">#REF!</definedName>
    <definedName name="_46__123Graph_DCHART_7" localSheetId="36" hidden="1">#REF!</definedName>
    <definedName name="_46__123Graph_DCHART_7" localSheetId="37" hidden="1">#REF!</definedName>
    <definedName name="_46__123Graph_DCHART_7" hidden="1">#REF!</definedName>
    <definedName name="_460__123Graph_XCHART_9" localSheetId="10" hidden="1">#REF!</definedName>
    <definedName name="_460__123Graph_XCHART_9" localSheetId="18" hidden="1">#REF!</definedName>
    <definedName name="_460__123Graph_XCHART_9" localSheetId="8" hidden="1">#REF!</definedName>
    <definedName name="_460__123Graph_XCHART_9" localSheetId="9" hidden="1">#REF!</definedName>
    <definedName name="_460__123Graph_XCHART_9" localSheetId="33" hidden="1">#REF!</definedName>
    <definedName name="_460__123Graph_XCHART_9" localSheetId="36" hidden="1">#REF!</definedName>
    <definedName name="_460__123Graph_XCHART_9" localSheetId="37" hidden="1">#REF!</definedName>
    <definedName name="_460__123Graph_XCHART_9" hidden="1">#REF!</definedName>
    <definedName name="_47__123Graph_ACHART_32" localSheetId="10" hidden="1">#REF!</definedName>
    <definedName name="_47__123Graph_ACHART_32" localSheetId="18" hidden="1">#REF!</definedName>
    <definedName name="_47__123Graph_ACHART_32" localSheetId="8" hidden="1">#REF!</definedName>
    <definedName name="_47__123Graph_ACHART_32" localSheetId="9" hidden="1">#REF!</definedName>
    <definedName name="_47__123Graph_ACHART_32" localSheetId="33" hidden="1">#REF!</definedName>
    <definedName name="_47__123Graph_ACHART_32" localSheetId="36" hidden="1">#REF!</definedName>
    <definedName name="_47__123Graph_ACHART_32" localSheetId="37" hidden="1">#REF!</definedName>
    <definedName name="_47__123Graph_ACHART_32" hidden="1">#REF!</definedName>
    <definedName name="_47__123Graph_DCHART_9" localSheetId="10" hidden="1">#REF!</definedName>
    <definedName name="_47__123Graph_DCHART_9" localSheetId="18" hidden="1">#REF!</definedName>
    <definedName name="_47__123Graph_DCHART_9" localSheetId="8" hidden="1">#REF!</definedName>
    <definedName name="_47__123Graph_DCHART_9" localSheetId="9" hidden="1">#REF!</definedName>
    <definedName name="_47__123Graph_DCHART_9" localSheetId="33" hidden="1">#REF!</definedName>
    <definedName name="_47__123Graph_DCHART_9" localSheetId="36" hidden="1">#REF!</definedName>
    <definedName name="_47__123Graph_DCHART_9" localSheetId="37" hidden="1">#REF!</definedName>
    <definedName name="_47__123Graph_DCHART_9" hidden="1">#REF!</definedName>
    <definedName name="_48__123Graph_ACHART_33" localSheetId="10" hidden="1">#REF!</definedName>
    <definedName name="_48__123Graph_ACHART_33" localSheetId="18" hidden="1">#REF!</definedName>
    <definedName name="_48__123Graph_ACHART_33" localSheetId="8" hidden="1">#REF!</definedName>
    <definedName name="_48__123Graph_ACHART_33" localSheetId="9" hidden="1">#REF!</definedName>
    <definedName name="_48__123Graph_ACHART_33" localSheetId="33" hidden="1">#REF!</definedName>
    <definedName name="_48__123Graph_ACHART_33" localSheetId="36" hidden="1">#REF!</definedName>
    <definedName name="_48__123Graph_ACHART_33" localSheetId="37" hidden="1">#REF!</definedName>
    <definedName name="_48__123Graph_ACHART_33" hidden="1">#REF!</definedName>
    <definedName name="_48__123Graph_AGROWTH_CPI" localSheetId="10" hidden="1">#REF!</definedName>
    <definedName name="_48__123Graph_AGROWTH_CPI" localSheetId="18" hidden="1">#REF!</definedName>
    <definedName name="_48__123Graph_AGROWTH_CPI" localSheetId="8" hidden="1">#REF!</definedName>
    <definedName name="_48__123Graph_AGROWTH_CPI" localSheetId="9" hidden="1">#REF!</definedName>
    <definedName name="_48__123Graph_AGROWTH_CPI" localSheetId="33" hidden="1">#REF!</definedName>
    <definedName name="_48__123Graph_AGROWTH_CPI" localSheetId="36" hidden="1">#REF!</definedName>
    <definedName name="_48__123Graph_AGROWTH_CPI" localSheetId="37" hidden="1">#REF!</definedName>
    <definedName name="_48__123Graph_AGROWTH_CPI" hidden="1">#REF!</definedName>
    <definedName name="_48__123Graph_ECHART_1" localSheetId="10" hidden="1">#REF!</definedName>
    <definedName name="_48__123Graph_ECHART_1" localSheetId="18" hidden="1">#REF!</definedName>
    <definedName name="_48__123Graph_ECHART_1" localSheetId="8" hidden="1">#REF!</definedName>
    <definedName name="_48__123Graph_ECHART_1" localSheetId="9" hidden="1">#REF!</definedName>
    <definedName name="_48__123Graph_ECHART_1" localSheetId="33" hidden="1">#REF!</definedName>
    <definedName name="_48__123Graph_ECHART_1" localSheetId="36" hidden="1">#REF!</definedName>
    <definedName name="_48__123Graph_ECHART_1" localSheetId="37" hidden="1">#REF!</definedName>
    <definedName name="_48__123Graph_ECHART_1" hidden="1">#REF!</definedName>
    <definedName name="_49__123Graph_ACHART_34" localSheetId="10" hidden="1">#REF!</definedName>
    <definedName name="_49__123Graph_ACHART_34" localSheetId="18" hidden="1">#REF!</definedName>
    <definedName name="_49__123Graph_ACHART_34" localSheetId="8" hidden="1">#REF!</definedName>
    <definedName name="_49__123Graph_ACHART_34" localSheetId="9" hidden="1">#REF!</definedName>
    <definedName name="_49__123Graph_ACHART_34" localSheetId="33" hidden="1">#REF!</definedName>
    <definedName name="_49__123Graph_ACHART_34" localSheetId="36" hidden="1">#REF!</definedName>
    <definedName name="_49__123Graph_ACHART_34" localSheetId="37" hidden="1">#REF!</definedName>
    <definedName name="_49__123Graph_ACHART_34" hidden="1">#REF!</definedName>
    <definedName name="_49__123Graph_AIBA_IBRD" localSheetId="10" hidden="1">#REF!</definedName>
    <definedName name="_49__123Graph_AIBA_IBRD" localSheetId="18" hidden="1">#REF!</definedName>
    <definedName name="_49__123Graph_AIBA_IBRD" localSheetId="8" hidden="1">#REF!</definedName>
    <definedName name="_49__123Graph_AIBA_IBRD" localSheetId="9" hidden="1">#REF!</definedName>
    <definedName name="_49__123Graph_AIBA_IBRD" localSheetId="33" hidden="1">#REF!</definedName>
    <definedName name="_49__123Graph_AIBA_IBRD" localSheetId="36" hidden="1">#REF!</definedName>
    <definedName name="_49__123Graph_AIBA_IBRD" localSheetId="37" hidden="1">#REF!</definedName>
    <definedName name="_49__123Graph_AIBA_IBRD" hidden="1">#REF!</definedName>
    <definedName name="_49__123Graph_ECHART_10" localSheetId="10" hidden="1">#REF!</definedName>
    <definedName name="_49__123Graph_ECHART_10" localSheetId="18" hidden="1">#REF!</definedName>
    <definedName name="_49__123Graph_ECHART_10" localSheetId="8" hidden="1">#REF!</definedName>
    <definedName name="_49__123Graph_ECHART_10" localSheetId="9" hidden="1">#REF!</definedName>
    <definedName name="_49__123Graph_ECHART_10" localSheetId="33" hidden="1">#REF!</definedName>
    <definedName name="_49__123Graph_ECHART_10" localSheetId="36" hidden="1">#REF!</definedName>
    <definedName name="_49__123Graph_ECHART_10" localSheetId="37" hidden="1">#REF!</definedName>
    <definedName name="_49__123Graph_ECHART_10" hidden="1">#REF!</definedName>
    <definedName name="_5___123Graph_BChart_1A" localSheetId="10" hidden="1">#REF!</definedName>
    <definedName name="_5___123Graph_BChart_1A" localSheetId="18" hidden="1">#REF!</definedName>
    <definedName name="_5___123Graph_BChart_1A" localSheetId="8" hidden="1">#REF!</definedName>
    <definedName name="_5___123Graph_BChart_1A" localSheetId="9" hidden="1">#REF!</definedName>
    <definedName name="_5___123Graph_BChart_1A" localSheetId="33" hidden="1">#REF!</definedName>
    <definedName name="_5___123Graph_BChart_1A" localSheetId="36" hidden="1">#REF!</definedName>
    <definedName name="_5___123Graph_BChart_1A" localSheetId="37" hidden="1">#REF!</definedName>
    <definedName name="_5___123Graph_BChart_1A" hidden="1">#REF!</definedName>
    <definedName name="_5__123Graph_ACHART_1" localSheetId="10" hidden="1">#REF!</definedName>
    <definedName name="_5__123Graph_ACHART_1" localSheetId="18" hidden="1">#REF!</definedName>
    <definedName name="_5__123Graph_ACHART_1" localSheetId="8" hidden="1">#REF!</definedName>
    <definedName name="_5__123Graph_ACHART_1" localSheetId="9" hidden="1">#REF!</definedName>
    <definedName name="_5__123Graph_ACHART_1" localSheetId="33" hidden="1">#REF!</definedName>
    <definedName name="_5__123Graph_ACHART_1" localSheetId="36" hidden="1">#REF!</definedName>
    <definedName name="_5__123Graph_ACHART_1" localSheetId="37" hidden="1">#REF!</definedName>
    <definedName name="_5__123Graph_ACHART_1" hidden="1">#REF!</definedName>
    <definedName name="_5__123Graph_ACHART_13" localSheetId="10" hidden="1">#REF!</definedName>
    <definedName name="_5__123Graph_ACHART_13" localSheetId="18" hidden="1">#REF!</definedName>
    <definedName name="_5__123Graph_ACHART_13" localSheetId="8" hidden="1">#REF!</definedName>
    <definedName name="_5__123Graph_ACHART_13" localSheetId="9" hidden="1">#REF!</definedName>
    <definedName name="_5__123Graph_ACHART_13" localSheetId="33" hidden="1">#REF!</definedName>
    <definedName name="_5__123Graph_ACHART_13" localSheetId="36" hidden="1">#REF!</definedName>
    <definedName name="_5__123Graph_ACHART_13" localSheetId="37" hidden="1">#REF!</definedName>
    <definedName name="_5__123Graph_ACHART_13" hidden="1">#REF!</definedName>
    <definedName name="_5__123Graph_ACHART_2" localSheetId="10" hidden="1">#REF!</definedName>
    <definedName name="_5__123Graph_ACHART_2" localSheetId="18" hidden="1">#REF!</definedName>
    <definedName name="_5__123Graph_ACHART_2" localSheetId="8" hidden="1">#REF!</definedName>
    <definedName name="_5__123Graph_ACHART_2" localSheetId="9" hidden="1">#REF!</definedName>
    <definedName name="_5__123Graph_ACHART_2" localSheetId="33" hidden="1">#REF!</definedName>
    <definedName name="_5__123Graph_ACHART_2" localSheetId="36" hidden="1">#REF!</definedName>
    <definedName name="_5__123Graph_ACHART_2" localSheetId="37" hidden="1">#REF!</definedName>
    <definedName name="_5__123Graph_ACHART_2" hidden="1">#REF!</definedName>
    <definedName name="_5__123Graph_AChart_4A" hidden="1">#REF!</definedName>
    <definedName name="_5__123Graph_AChart_5H" hidden="1">#REF!</definedName>
    <definedName name="_5__123Graph_ADEV_EMPL" localSheetId="10" hidden="1">#REF!</definedName>
    <definedName name="_5__123Graph_ADEV_EMPL" localSheetId="18" hidden="1">#REF!</definedName>
    <definedName name="_5__123Graph_ADEV_EMPL" localSheetId="8" hidden="1">#REF!</definedName>
    <definedName name="_5__123Graph_ADEV_EMPL" localSheetId="9" hidden="1">#REF!</definedName>
    <definedName name="_5__123Graph_ADEV_EMPL" localSheetId="33" hidden="1">#REF!</definedName>
    <definedName name="_5__123Graph_ADEV_EMPL" localSheetId="36" hidden="1">#REF!</definedName>
    <definedName name="_5__123Graph_ADEV_EMPL" localSheetId="37" hidden="1">#REF!</definedName>
    <definedName name="_5__123Graph_ADEV_EMPL" hidden="1">#REF!</definedName>
    <definedName name="_5__123Graph_BChart_1A" localSheetId="10" hidden="1">#REF!</definedName>
    <definedName name="_5__123Graph_BChart_1A" localSheetId="18" hidden="1">#REF!</definedName>
    <definedName name="_5__123Graph_BChart_1A" localSheetId="8" hidden="1">#REF!</definedName>
    <definedName name="_5__123Graph_BChart_1A" localSheetId="9" hidden="1">#REF!</definedName>
    <definedName name="_5__123Graph_BChart_1A" localSheetId="33" hidden="1">#REF!</definedName>
    <definedName name="_5__123Graph_BChart_1A" localSheetId="36" hidden="1">#REF!</definedName>
    <definedName name="_5__123Graph_BChart_1A" localSheetId="37" hidden="1">#REF!</definedName>
    <definedName name="_5__123Graph_BChart_1A" hidden="1">#REF!</definedName>
    <definedName name="_5__123Graph_BIBA_IBRD" hidden="1">#REF!</definedName>
    <definedName name="_5__123Graph_CCHART_1" hidden="1">#REF!</definedName>
    <definedName name="_5__123Graph_CSWE_EMPL" localSheetId="10" hidden="1">#REF!</definedName>
    <definedName name="_5__123Graph_CSWE_EMPL" localSheetId="18" hidden="1">#REF!</definedName>
    <definedName name="_5__123Graph_CSWE_EMPL" localSheetId="8" hidden="1">#REF!</definedName>
    <definedName name="_5__123Graph_CSWE_EMPL" localSheetId="9" hidden="1">#REF!</definedName>
    <definedName name="_5__123Graph_CSWE_EMPL" localSheetId="33" hidden="1">#REF!</definedName>
    <definedName name="_5__123Graph_CSWE_EMPL" localSheetId="34" hidden="1">#REF!</definedName>
    <definedName name="_5__123Graph_CSWE_EMPL" localSheetId="36" hidden="1">#REF!</definedName>
    <definedName name="_5__123Graph_CSWE_EMPL" localSheetId="37" hidden="1">#REF!</definedName>
    <definedName name="_5__123Graph_CSWE_EMPL" hidden="1">#REF!</definedName>
    <definedName name="_5__123Graph_DCHART_8" localSheetId="10" hidden="1">#REF!</definedName>
    <definedName name="_5__123Graph_DCHART_8" localSheetId="8" hidden="1">#REF!</definedName>
    <definedName name="_5__123Graph_DCHART_8" localSheetId="9" hidden="1">#REF!</definedName>
    <definedName name="_5__123Graph_DCHART_8" localSheetId="33" hidden="1">#REF!</definedName>
    <definedName name="_5__123Graph_DCHART_8" localSheetId="34" hidden="1">#REF!</definedName>
    <definedName name="_5__123Graph_DCHART_8" localSheetId="37" hidden="1">#REF!</definedName>
    <definedName name="_5__123Graph_DCHART_8" hidden="1">#REF!</definedName>
    <definedName name="_50__123Graph_ACHART_35" localSheetId="10" hidden="1">#REF!</definedName>
    <definedName name="_50__123Graph_ACHART_35" localSheetId="18" hidden="1">#REF!</definedName>
    <definedName name="_50__123Graph_ACHART_35" localSheetId="8" hidden="1">#REF!</definedName>
    <definedName name="_50__123Graph_ACHART_35" localSheetId="9" hidden="1">#REF!</definedName>
    <definedName name="_50__123Graph_ACHART_35" localSheetId="33" hidden="1">#REF!</definedName>
    <definedName name="_50__123Graph_ACHART_35" localSheetId="36" hidden="1">#REF!</definedName>
    <definedName name="_50__123Graph_ACHART_35" localSheetId="37" hidden="1">#REF!</definedName>
    <definedName name="_50__123Graph_ACHART_35" hidden="1">#REF!</definedName>
    <definedName name="_50__123Graph_AINVENT_SALES" localSheetId="10" hidden="1">#REF!</definedName>
    <definedName name="_50__123Graph_AINVENT_SALES" localSheetId="8" hidden="1">#REF!</definedName>
    <definedName name="_50__123Graph_AINVENT_SALES" localSheetId="9" hidden="1">#REF!</definedName>
    <definedName name="_50__123Graph_AINVENT_SALES" localSheetId="33" hidden="1">#REF!</definedName>
    <definedName name="_50__123Graph_AINVENT_SALES" localSheetId="34" hidden="1">#REF!</definedName>
    <definedName name="_50__123Graph_AINVENT_SALES" localSheetId="37" hidden="1">#REF!</definedName>
    <definedName name="_50__123Graph_AINVENT_SALES" hidden="1">#REF!</definedName>
    <definedName name="_50__123Graph_ECHART_2" localSheetId="10" hidden="1">#REF!</definedName>
    <definedName name="_50__123Graph_ECHART_2" localSheetId="18" hidden="1">#REF!</definedName>
    <definedName name="_50__123Graph_ECHART_2" localSheetId="8" hidden="1">#REF!</definedName>
    <definedName name="_50__123Graph_ECHART_2" localSheetId="9" hidden="1">#REF!</definedName>
    <definedName name="_50__123Graph_ECHART_2" localSheetId="33" hidden="1">#REF!</definedName>
    <definedName name="_50__123Graph_ECHART_2" localSheetId="34" hidden="1">#REF!</definedName>
    <definedName name="_50__123Graph_ECHART_2" localSheetId="36" hidden="1">#REF!</definedName>
    <definedName name="_50__123Graph_ECHART_2" localSheetId="37" hidden="1">#REF!</definedName>
    <definedName name="_50__123Graph_ECHART_2" hidden="1">#REF!</definedName>
    <definedName name="_50A" localSheetId="10">#REF!</definedName>
    <definedName name="_50A" localSheetId="8">#REF!</definedName>
    <definedName name="_50A" localSheetId="9">#REF!</definedName>
    <definedName name="_50A" localSheetId="33">#REF!</definedName>
    <definedName name="_50A">#REF!</definedName>
    <definedName name="_51__123Graph_ACHART_36" localSheetId="10" hidden="1">#REF!</definedName>
    <definedName name="_51__123Graph_ACHART_36" localSheetId="18" hidden="1">#REF!</definedName>
    <definedName name="_51__123Graph_ACHART_36" localSheetId="8" hidden="1">#REF!</definedName>
    <definedName name="_51__123Graph_ACHART_36" localSheetId="9" hidden="1">#REF!</definedName>
    <definedName name="_51__123Graph_ACHART_36" localSheetId="33" hidden="1">#REF!</definedName>
    <definedName name="_51__123Graph_ACHART_36" localSheetId="36" hidden="1">#REF!</definedName>
    <definedName name="_51__123Graph_ACHART_36" localSheetId="37" hidden="1">#REF!</definedName>
    <definedName name="_51__123Graph_ACHART_36" hidden="1">#REF!</definedName>
    <definedName name="_51__123Graph_AMIMPMA_1" localSheetId="10" hidden="1">#REF!</definedName>
    <definedName name="_51__123Graph_AMIMPMA_1" localSheetId="8" hidden="1">#REF!</definedName>
    <definedName name="_51__123Graph_AMIMPMA_1" localSheetId="9" hidden="1">#REF!</definedName>
    <definedName name="_51__123Graph_AMIMPMA_1" localSheetId="33" hidden="1">#REF!</definedName>
    <definedName name="_51__123Graph_AMIMPMA_1" localSheetId="34" hidden="1">#REF!</definedName>
    <definedName name="_51__123Graph_AMIMPMA_1" localSheetId="37" hidden="1">#REF!</definedName>
    <definedName name="_51__123Graph_AMIMPMA_1" hidden="1">#REF!</definedName>
    <definedName name="_51__123Graph_ECHART_5" localSheetId="10" hidden="1">#REF!</definedName>
    <definedName name="_51__123Graph_ECHART_5" localSheetId="18" hidden="1">#REF!</definedName>
    <definedName name="_51__123Graph_ECHART_5" localSheetId="8" hidden="1">#REF!</definedName>
    <definedName name="_51__123Graph_ECHART_5" localSheetId="9" hidden="1">#REF!</definedName>
    <definedName name="_51__123Graph_ECHART_5" localSheetId="33" hidden="1">#REF!</definedName>
    <definedName name="_51__123Graph_ECHART_5" localSheetId="36" hidden="1">#REF!</definedName>
    <definedName name="_51__123Graph_ECHART_5" localSheetId="37" hidden="1">#REF!</definedName>
    <definedName name="_51__123Graph_ECHART_5" hidden="1">#REF!</definedName>
    <definedName name="_52__123Graph_ACHART_37" localSheetId="10" hidden="1">#REF!</definedName>
    <definedName name="_52__123Graph_ACHART_37" localSheetId="18" hidden="1">#REF!</definedName>
    <definedName name="_52__123Graph_ACHART_37" localSheetId="8" hidden="1">#REF!</definedName>
    <definedName name="_52__123Graph_ACHART_37" localSheetId="9" hidden="1">#REF!</definedName>
    <definedName name="_52__123Graph_ACHART_37" localSheetId="33" hidden="1">#REF!</definedName>
    <definedName name="_52__123Graph_ACHART_37" localSheetId="34" hidden="1">#REF!</definedName>
    <definedName name="_52__123Graph_ACHART_37" localSheetId="36" hidden="1">#REF!</definedName>
    <definedName name="_52__123Graph_ACHART_37" localSheetId="37" hidden="1">#REF!</definedName>
    <definedName name="_52__123Graph_ACHART_37" hidden="1">#REF!</definedName>
    <definedName name="_52__123Graph_ANDA_OIN" localSheetId="10" hidden="1">#REF!</definedName>
    <definedName name="_52__123Graph_ANDA_OIN" localSheetId="8" hidden="1">#REF!</definedName>
    <definedName name="_52__123Graph_ANDA_OIN" localSheetId="9" hidden="1">#REF!</definedName>
    <definedName name="_52__123Graph_ANDA_OIN" localSheetId="33" hidden="1">#REF!</definedName>
    <definedName name="_52__123Graph_ANDA_OIN" localSheetId="34" hidden="1">#REF!</definedName>
    <definedName name="_52__123Graph_ANDA_OIN" localSheetId="37" hidden="1">#REF!</definedName>
    <definedName name="_52__123Graph_ANDA_OIN" hidden="1">#REF!</definedName>
    <definedName name="_52__123Graph_ECHART_7" localSheetId="10" hidden="1">#REF!</definedName>
    <definedName name="_52__123Graph_ECHART_7" localSheetId="18" hidden="1">#REF!</definedName>
    <definedName name="_52__123Graph_ECHART_7" localSheetId="8" hidden="1">#REF!</definedName>
    <definedName name="_52__123Graph_ECHART_7" localSheetId="9" hidden="1">#REF!</definedName>
    <definedName name="_52__123Graph_ECHART_7" localSheetId="33" hidden="1">#REF!</definedName>
    <definedName name="_52__123Graph_ECHART_7" localSheetId="36" hidden="1">#REF!</definedName>
    <definedName name="_52__123Graph_ECHART_7" localSheetId="37" hidden="1">#REF!</definedName>
    <definedName name="_52__123Graph_ECHART_7" hidden="1">#REF!</definedName>
    <definedName name="_53__123Graph_ACHART_38" localSheetId="10" hidden="1">#REF!</definedName>
    <definedName name="_53__123Graph_ACHART_38" localSheetId="18" hidden="1">#REF!</definedName>
    <definedName name="_53__123Graph_ACHART_38" localSheetId="8" hidden="1">#REF!</definedName>
    <definedName name="_53__123Graph_ACHART_38" localSheetId="9" hidden="1">#REF!</definedName>
    <definedName name="_53__123Graph_ACHART_38" localSheetId="33" hidden="1">#REF!</definedName>
    <definedName name="_53__123Graph_ACHART_38" localSheetId="36" hidden="1">#REF!</definedName>
    <definedName name="_53__123Graph_ACHART_38" localSheetId="37" hidden="1">#REF!</definedName>
    <definedName name="_53__123Graph_ACHART_38" hidden="1">#REF!</definedName>
    <definedName name="_53__123Graph_AR_BMONEY" localSheetId="10" hidden="1">#REF!</definedName>
    <definedName name="_53__123Graph_AR_BMONEY" localSheetId="8" hidden="1">#REF!</definedName>
    <definedName name="_53__123Graph_AR_BMONEY" localSheetId="9" hidden="1">#REF!</definedName>
    <definedName name="_53__123Graph_AR_BMONEY" localSheetId="33" hidden="1">#REF!</definedName>
    <definedName name="_53__123Graph_AR_BMONEY" localSheetId="34" hidden="1">#REF!</definedName>
    <definedName name="_53__123Graph_AR_BMONEY" localSheetId="37" hidden="1">#REF!</definedName>
    <definedName name="_53__123Graph_AR_BMONEY" hidden="1">#REF!</definedName>
    <definedName name="_53__123Graph_ECHART_9" localSheetId="10" hidden="1">#REF!</definedName>
    <definedName name="_53__123Graph_ECHART_9" localSheetId="18" hidden="1">#REF!</definedName>
    <definedName name="_53__123Graph_ECHART_9" localSheetId="8" hidden="1">#REF!</definedName>
    <definedName name="_53__123Graph_ECHART_9" localSheetId="9" hidden="1">#REF!</definedName>
    <definedName name="_53__123Graph_ECHART_9" localSheetId="33" hidden="1">#REF!</definedName>
    <definedName name="_53__123Graph_ECHART_9" localSheetId="36" hidden="1">#REF!</definedName>
    <definedName name="_53__123Graph_ECHART_9" localSheetId="37" hidden="1">#REF!</definedName>
    <definedName name="_53__123Graph_ECHART_9" hidden="1">#REF!</definedName>
    <definedName name="_54__123Graph_ACHART_39" localSheetId="10" hidden="1">#REF!</definedName>
    <definedName name="_54__123Graph_ACHART_39" localSheetId="18" hidden="1">#REF!</definedName>
    <definedName name="_54__123Graph_ACHART_39" localSheetId="8" hidden="1">#REF!</definedName>
    <definedName name="_54__123Graph_ACHART_39" localSheetId="9" hidden="1">#REF!</definedName>
    <definedName name="_54__123Graph_ACHART_39" localSheetId="33" hidden="1">#REF!</definedName>
    <definedName name="_54__123Graph_ACHART_39" localSheetId="36" hidden="1">#REF!</definedName>
    <definedName name="_54__123Graph_ACHART_39" localSheetId="37" hidden="1">#REF!</definedName>
    <definedName name="_54__123Graph_ACHART_39" hidden="1">#REF!</definedName>
    <definedName name="_54__123Graph_FCHART_10" localSheetId="10" hidden="1">#REF!</definedName>
    <definedName name="_54__123Graph_FCHART_10" localSheetId="18" hidden="1">#REF!</definedName>
    <definedName name="_54__123Graph_FCHART_10" localSheetId="8" hidden="1">#REF!</definedName>
    <definedName name="_54__123Graph_FCHART_10" localSheetId="9" hidden="1">#REF!</definedName>
    <definedName name="_54__123Graph_FCHART_10" localSheetId="33" hidden="1">#REF!</definedName>
    <definedName name="_54__123Graph_FCHART_10" localSheetId="36" hidden="1">#REF!</definedName>
    <definedName name="_54__123Graph_FCHART_10" localSheetId="37" hidden="1">#REF!</definedName>
    <definedName name="_54__123Graph_FCHART_10" hidden="1">#REF!</definedName>
    <definedName name="_55__123Graph_FCHART_2" localSheetId="10" hidden="1">#REF!</definedName>
    <definedName name="_55__123Graph_FCHART_2" localSheetId="18" hidden="1">#REF!</definedName>
    <definedName name="_55__123Graph_FCHART_2" localSheetId="8" hidden="1">#REF!</definedName>
    <definedName name="_55__123Graph_FCHART_2" localSheetId="9" hidden="1">#REF!</definedName>
    <definedName name="_55__123Graph_FCHART_2" localSheetId="33" hidden="1">#REF!</definedName>
    <definedName name="_55__123Graph_FCHART_2" localSheetId="36" hidden="1">#REF!</definedName>
    <definedName name="_55__123Graph_FCHART_2" localSheetId="37" hidden="1">#REF!</definedName>
    <definedName name="_55__123Graph_FCHART_2" hidden="1">#REF!</definedName>
    <definedName name="_56__123Graph_FCHART_7" localSheetId="10" hidden="1">#REF!</definedName>
    <definedName name="_56__123Graph_FCHART_7" localSheetId="18" hidden="1">#REF!</definedName>
    <definedName name="_56__123Graph_FCHART_7" localSheetId="8" hidden="1">#REF!</definedName>
    <definedName name="_56__123Graph_FCHART_7" localSheetId="9" hidden="1">#REF!</definedName>
    <definedName name="_56__123Graph_FCHART_7" localSheetId="33" hidden="1">#REF!</definedName>
    <definedName name="_56__123Graph_FCHART_7" localSheetId="36" hidden="1">#REF!</definedName>
    <definedName name="_56__123Graph_FCHART_7" localSheetId="37" hidden="1">#REF!</definedName>
    <definedName name="_56__123Graph_FCHART_7" hidden="1">#REF!</definedName>
    <definedName name="_57__123Graph_XCHART_1" localSheetId="10" hidden="1">#REF!</definedName>
    <definedName name="_57__123Graph_XCHART_1" localSheetId="18" hidden="1">#REF!</definedName>
    <definedName name="_57__123Graph_XCHART_1" localSheetId="8" hidden="1">#REF!</definedName>
    <definedName name="_57__123Graph_XCHART_1" localSheetId="9" hidden="1">#REF!</definedName>
    <definedName name="_57__123Graph_XCHART_1" localSheetId="33" hidden="1">#REF!</definedName>
    <definedName name="_57__123Graph_XCHART_1" localSheetId="36" hidden="1">#REF!</definedName>
    <definedName name="_57__123Graph_XCHART_1" localSheetId="37" hidden="1">#REF!</definedName>
    <definedName name="_57__123Graph_XCHART_1" hidden="1">#REF!</definedName>
    <definedName name="_58__123Graph_XCHART_10" localSheetId="10" hidden="1">#REF!</definedName>
    <definedName name="_58__123Graph_XCHART_10" localSheetId="18" hidden="1">#REF!</definedName>
    <definedName name="_58__123Graph_XCHART_10" localSheetId="8" hidden="1">#REF!</definedName>
    <definedName name="_58__123Graph_XCHART_10" localSheetId="9" hidden="1">#REF!</definedName>
    <definedName name="_58__123Graph_XCHART_10" localSheetId="33" hidden="1">#REF!</definedName>
    <definedName name="_58__123Graph_XCHART_10" localSheetId="36" hidden="1">#REF!</definedName>
    <definedName name="_58__123Graph_XCHART_10" localSheetId="37" hidden="1">#REF!</definedName>
    <definedName name="_58__123Graph_XCHART_10" hidden="1">#REF!</definedName>
    <definedName name="_59__123Graph_ACHART_4" localSheetId="10" hidden="1">#REF!</definedName>
    <definedName name="_59__123Graph_ACHART_4" localSheetId="18" hidden="1">#REF!</definedName>
    <definedName name="_59__123Graph_ACHART_4" localSheetId="8" hidden="1">#REF!</definedName>
    <definedName name="_59__123Graph_ACHART_4" localSheetId="9" hidden="1">#REF!</definedName>
    <definedName name="_59__123Graph_ACHART_4" localSheetId="33" hidden="1">#REF!</definedName>
    <definedName name="_59__123Graph_ACHART_4" localSheetId="36" hidden="1">#REF!</definedName>
    <definedName name="_59__123Graph_ACHART_4" localSheetId="37" hidden="1">#REF!</definedName>
    <definedName name="_59__123Graph_ACHART_4" hidden="1">#REF!</definedName>
    <definedName name="_59__123Graph_XCHART_11" localSheetId="10" hidden="1">#REF!</definedName>
    <definedName name="_59__123Graph_XCHART_11" localSheetId="18" hidden="1">#REF!</definedName>
    <definedName name="_59__123Graph_XCHART_11" localSheetId="8" hidden="1">#REF!</definedName>
    <definedName name="_59__123Graph_XCHART_11" localSheetId="9" hidden="1">#REF!</definedName>
    <definedName name="_59__123Graph_XCHART_11" localSheetId="33" hidden="1">#REF!</definedName>
    <definedName name="_59__123Graph_XCHART_11" localSheetId="36" hidden="1">#REF!</definedName>
    <definedName name="_59__123Graph_XCHART_11" localSheetId="37" hidden="1">#REF!</definedName>
    <definedName name="_59__123Graph_XCHART_11" hidden="1">#REF!</definedName>
    <definedName name="_6___123Graph_BChart_3A" localSheetId="10" hidden="1">#REF!</definedName>
    <definedName name="_6___123Graph_BChart_3A" localSheetId="18" hidden="1">#REF!</definedName>
    <definedName name="_6___123Graph_BChart_3A" localSheetId="8" hidden="1">#REF!</definedName>
    <definedName name="_6___123Graph_BChart_3A" localSheetId="9" hidden="1">#REF!</definedName>
    <definedName name="_6___123Graph_BChart_3A" localSheetId="33" hidden="1">#REF!</definedName>
    <definedName name="_6___123Graph_BChart_3A" localSheetId="36" hidden="1">#REF!</definedName>
    <definedName name="_6___123Graph_BChart_3A" localSheetId="37" hidden="1">#REF!</definedName>
    <definedName name="_6___123Graph_BChart_3A" hidden="1">#REF!</definedName>
    <definedName name="_6__123Graph_ACHART_2" localSheetId="10" hidden="1">#REF!</definedName>
    <definedName name="_6__123Graph_ACHART_2" localSheetId="18" hidden="1">#REF!</definedName>
    <definedName name="_6__123Graph_ACHART_2" localSheetId="8" hidden="1">#REF!</definedName>
    <definedName name="_6__123Graph_ACHART_2" localSheetId="9" hidden="1">#REF!</definedName>
    <definedName name="_6__123Graph_ACHART_2" localSheetId="33" hidden="1">#REF!</definedName>
    <definedName name="_6__123Graph_ACHART_2" localSheetId="36" hidden="1">#REF!</definedName>
    <definedName name="_6__123Graph_ACHART_2" localSheetId="37" hidden="1">#REF!</definedName>
    <definedName name="_6__123Graph_ACHART_2" hidden="1">#REF!</definedName>
    <definedName name="_6__123Graph_AChart_3A" localSheetId="10" hidden="1">#REF!</definedName>
    <definedName name="_6__123Graph_AChart_3A" localSheetId="18" hidden="1">#REF!</definedName>
    <definedName name="_6__123Graph_AChart_3A" localSheetId="8" hidden="1">#REF!</definedName>
    <definedName name="_6__123Graph_AChart_3A" localSheetId="9" hidden="1">#REF!</definedName>
    <definedName name="_6__123Graph_AChart_3A" localSheetId="33" hidden="1">#REF!</definedName>
    <definedName name="_6__123Graph_AChart_3A" localSheetId="36" hidden="1">#REF!</definedName>
    <definedName name="_6__123Graph_AChart_3A" localSheetId="37" hidden="1">#REF!</definedName>
    <definedName name="_6__123Graph_AChart_3A" hidden="1">#REF!</definedName>
    <definedName name="_6__123Graph_AIBA_IBRD" localSheetId="10" hidden="1">#REF!</definedName>
    <definedName name="_6__123Graph_AIBA_IBRD" localSheetId="18" hidden="1">#REF!</definedName>
    <definedName name="_6__123Graph_AIBA_IBRD" localSheetId="8" hidden="1">#REF!</definedName>
    <definedName name="_6__123Graph_AIBA_IBRD" localSheetId="9" hidden="1">#REF!</definedName>
    <definedName name="_6__123Graph_AIBA_IBRD" localSheetId="33" hidden="1">#REF!</definedName>
    <definedName name="_6__123Graph_AIBA_IBRD" localSheetId="36" hidden="1">#REF!</definedName>
    <definedName name="_6__123Graph_AIBA_IBRD" localSheetId="37" hidden="1">#REF!</definedName>
    <definedName name="_6__123Graph_AIBA_IBRD" hidden="1">#REF!</definedName>
    <definedName name="_6__123Graph_BCHART_1" localSheetId="10" hidden="1">#REF!</definedName>
    <definedName name="_6__123Graph_BCHART_1" localSheetId="18" hidden="1">#REF!</definedName>
    <definedName name="_6__123Graph_BCHART_1" localSheetId="8" hidden="1">#REF!</definedName>
    <definedName name="_6__123Graph_BCHART_1" localSheetId="9" hidden="1">#REF!</definedName>
    <definedName name="_6__123Graph_BCHART_1" localSheetId="33" hidden="1">#REF!</definedName>
    <definedName name="_6__123Graph_BCHART_1" localSheetId="36" hidden="1">#REF!</definedName>
    <definedName name="_6__123Graph_BCHART_1" localSheetId="37" hidden="1">#REF!</definedName>
    <definedName name="_6__123Graph_BCHART_1" hidden="1">#REF!</definedName>
    <definedName name="_6__123Graph_BChart_1A" hidden="1">#REF!</definedName>
    <definedName name="_6__123Graph_BChart_3A" hidden="1">#REF!</definedName>
    <definedName name="_6__123Graph_CCHART_2" hidden="1">#REF!</definedName>
    <definedName name="_6__123Graph_DGROWTH_CPI" localSheetId="10" hidden="1">#REF!</definedName>
    <definedName name="_6__123Graph_DGROWTH_CPI" localSheetId="18" hidden="1">#REF!</definedName>
    <definedName name="_6__123Graph_DGROWTH_CPI" localSheetId="8" hidden="1">#REF!</definedName>
    <definedName name="_6__123Graph_DGROWTH_CPI" localSheetId="9" hidden="1">#REF!</definedName>
    <definedName name="_6__123Graph_DGROWTH_CPI" localSheetId="33" hidden="1">#REF!</definedName>
    <definedName name="_6__123Graph_DGROWTH_CPI" localSheetId="36" hidden="1">#REF!</definedName>
    <definedName name="_6__123Graph_DGROWTH_CPI" localSheetId="37" hidden="1">#REF!</definedName>
    <definedName name="_6__123Graph_DGROWTH_CPI" hidden="1">#REF!</definedName>
    <definedName name="_6__123Graph_XCHART_8" localSheetId="10" hidden="1">#REF!</definedName>
    <definedName name="_6__123Graph_XCHART_8" localSheetId="8" hidden="1">#REF!</definedName>
    <definedName name="_6__123Graph_XCHART_8" localSheetId="9" hidden="1">#REF!</definedName>
    <definedName name="_6__123Graph_XCHART_8" localSheetId="33" hidden="1">#REF!</definedName>
    <definedName name="_6__123Graph_XCHART_8" localSheetId="34" hidden="1">#REF!</definedName>
    <definedName name="_6__123Graph_XCHART_8" localSheetId="37" hidden="1">#REF!</definedName>
    <definedName name="_6__123Graph_XCHART_8" hidden="1">#REF!</definedName>
    <definedName name="_60__123Graph_ACHART_40" localSheetId="10" hidden="1">#REF!</definedName>
    <definedName name="_60__123Graph_ACHART_40" localSheetId="18" hidden="1">#REF!</definedName>
    <definedName name="_60__123Graph_ACHART_40" localSheetId="8" hidden="1">#REF!</definedName>
    <definedName name="_60__123Graph_ACHART_40" localSheetId="9" hidden="1">#REF!</definedName>
    <definedName name="_60__123Graph_ACHART_40" localSheetId="33" hidden="1">#REF!</definedName>
    <definedName name="_60__123Graph_ACHART_40" localSheetId="36" hidden="1">#REF!</definedName>
    <definedName name="_60__123Graph_ACHART_40" localSheetId="37" hidden="1">#REF!</definedName>
    <definedName name="_60__123Graph_ACHART_40" hidden="1">#REF!</definedName>
    <definedName name="_60__123Graph_XCHART_13" localSheetId="10" hidden="1">#REF!</definedName>
    <definedName name="_60__123Graph_XCHART_13" localSheetId="18" hidden="1">#REF!</definedName>
    <definedName name="_60__123Graph_XCHART_13" localSheetId="8" hidden="1">#REF!</definedName>
    <definedName name="_60__123Graph_XCHART_13" localSheetId="9" hidden="1">#REF!</definedName>
    <definedName name="_60__123Graph_XCHART_13" localSheetId="33" hidden="1">#REF!</definedName>
    <definedName name="_60__123Graph_XCHART_13" localSheetId="36" hidden="1">#REF!</definedName>
    <definedName name="_60__123Graph_XCHART_13" localSheetId="37" hidden="1">#REF!</definedName>
    <definedName name="_60__123Graph_XCHART_13" hidden="1">#REF!</definedName>
    <definedName name="_61__123Graph_ACHART_41" localSheetId="10" hidden="1">#REF!</definedName>
    <definedName name="_61__123Graph_ACHART_41" localSheetId="18" hidden="1">#REF!</definedName>
    <definedName name="_61__123Graph_ACHART_41" localSheetId="8" hidden="1">#REF!</definedName>
    <definedName name="_61__123Graph_ACHART_41" localSheetId="9" hidden="1">#REF!</definedName>
    <definedName name="_61__123Graph_ACHART_41" localSheetId="33" hidden="1">#REF!</definedName>
    <definedName name="_61__123Graph_ACHART_41" localSheetId="34" hidden="1">#REF!</definedName>
    <definedName name="_61__123Graph_ACHART_41" localSheetId="36" hidden="1">#REF!</definedName>
    <definedName name="_61__123Graph_ACHART_41" localSheetId="37" hidden="1">#REF!</definedName>
    <definedName name="_61__123Graph_ACHART_41" hidden="1">#REF!</definedName>
    <definedName name="_61__123Graph_XCHART_2" localSheetId="10" hidden="1">#REF!</definedName>
    <definedName name="_61__123Graph_XCHART_2" localSheetId="18" hidden="1">#REF!</definedName>
    <definedName name="_61__123Graph_XCHART_2" localSheetId="8" hidden="1">#REF!</definedName>
    <definedName name="_61__123Graph_XCHART_2" localSheetId="9" hidden="1">#REF!</definedName>
    <definedName name="_61__123Graph_XCHART_2" localSheetId="33" hidden="1">#REF!</definedName>
    <definedName name="_61__123Graph_XCHART_2" localSheetId="36" hidden="1">#REF!</definedName>
    <definedName name="_61__123Graph_XCHART_2" localSheetId="37" hidden="1">#REF!</definedName>
    <definedName name="_61__123Graph_XCHART_2" hidden="1">#REF!</definedName>
    <definedName name="_62__123Graph_ACHART_42" localSheetId="10" hidden="1">#REF!</definedName>
    <definedName name="_62__123Graph_ACHART_42" localSheetId="18" hidden="1">#REF!</definedName>
    <definedName name="_62__123Graph_ACHART_42" localSheetId="8" hidden="1">#REF!</definedName>
    <definedName name="_62__123Graph_ACHART_42" localSheetId="9" hidden="1">#REF!</definedName>
    <definedName name="_62__123Graph_ACHART_42" localSheetId="33" hidden="1">#REF!</definedName>
    <definedName name="_62__123Graph_ACHART_42" localSheetId="36" hidden="1">#REF!</definedName>
    <definedName name="_62__123Graph_ACHART_42" localSheetId="37" hidden="1">#REF!</definedName>
    <definedName name="_62__123Graph_ACHART_42" hidden="1">#REF!</definedName>
    <definedName name="_62__123Graph_XCHART_3" localSheetId="10" hidden="1">#REF!</definedName>
    <definedName name="_62__123Graph_XCHART_3" localSheetId="18" hidden="1">#REF!</definedName>
    <definedName name="_62__123Graph_XCHART_3" localSheetId="8" hidden="1">#REF!</definedName>
    <definedName name="_62__123Graph_XCHART_3" localSheetId="9" hidden="1">#REF!</definedName>
    <definedName name="_62__123Graph_XCHART_3" localSheetId="33" hidden="1">#REF!</definedName>
    <definedName name="_62__123Graph_XCHART_3" localSheetId="36" hidden="1">#REF!</definedName>
    <definedName name="_62__123Graph_XCHART_3" localSheetId="37" hidden="1">#REF!</definedName>
    <definedName name="_62__123Graph_XCHART_3" hidden="1">#REF!</definedName>
    <definedName name="_63__123Graph_XCHART_4" localSheetId="10" hidden="1">#REF!</definedName>
    <definedName name="_63__123Graph_XCHART_4" localSheetId="18" hidden="1">#REF!</definedName>
    <definedName name="_63__123Graph_XCHART_4" localSheetId="8" hidden="1">#REF!</definedName>
    <definedName name="_63__123Graph_XCHART_4" localSheetId="9" hidden="1">#REF!</definedName>
    <definedName name="_63__123Graph_XCHART_4" localSheetId="33" hidden="1">#REF!</definedName>
    <definedName name="_63__123Graph_XCHART_4" localSheetId="36" hidden="1">#REF!</definedName>
    <definedName name="_63__123Graph_XCHART_4" localSheetId="37" hidden="1">#REF!</definedName>
    <definedName name="_63__123Graph_XCHART_4" hidden="1">#REF!</definedName>
    <definedName name="_64__123Graph_ASEIGNOR" localSheetId="10" hidden="1">#REF!</definedName>
    <definedName name="_64__123Graph_ASEIGNOR" localSheetId="18" hidden="1">#REF!</definedName>
    <definedName name="_64__123Graph_ASEIGNOR" localSheetId="8" hidden="1">#REF!</definedName>
    <definedName name="_64__123Graph_ASEIGNOR" localSheetId="9" hidden="1">#REF!</definedName>
    <definedName name="_64__123Graph_ASEIGNOR" localSheetId="33" hidden="1">#REF!</definedName>
    <definedName name="_64__123Graph_ASEIGNOR" localSheetId="36" hidden="1">#REF!</definedName>
    <definedName name="_64__123Graph_ASEIGNOR" localSheetId="37" hidden="1">#REF!</definedName>
    <definedName name="_64__123Graph_ASEIGNOR" hidden="1">#REF!</definedName>
    <definedName name="_64__123Graph_XCHART_5" localSheetId="10" hidden="1">#REF!</definedName>
    <definedName name="_64__123Graph_XCHART_5" localSheetId="18" hidden="1">#REF!</definedName>
    <definedName name="_64__123Graph_XCHART_5" localSheetId="8" hidden="1">#REF!</definedName>
    <definedName name="_64__123Graph_XCHART_5" localSheetId="9" hidden="1">#REF!</definedName>
    <definedName name="_64__123Graph_XCHART_5" localSheetId="33" hidden="1">#REF!</definedName>
    <definedName name="_64__123Graph_XCHART_5" localSheetId="36" hidden="1">#REF!</definedName>
    <definedName name="_64__123Graph_XCHART_5" localSheetId="37" hidden="1">#REF!</definedName>
    <definedName name="_64__123Graph_XCHART_5" hidden="1">#REF!</definedName>
    <definedName name="_65__123Graph_AWB_ADJ_PRJ" localSheetId="10" hidden="1">#REF!</definedName>
    <definedName name="_65__123Graph_AWB_ADJ_PRJ" localSheetId="18" hidden="1">#REF!</definedName>
    <definedName name="_65__123Graph_AWB_ADJ_PRJ" localSheetId="8" hidden="1">#REF!</definedName>
    <definedName name="_65__123Graph_AWB_ADJ_PRJ" localSheetId="9" hidden="1">#REF!</definedName>
    <definedName name="_65__123Graph_AWB_ADJ_PRJ" localSheetId="33" hidden="1">#REF!</definedName>
    <definedName name="_65__123Graph_AWB_ADJ_PRJ" localSheetId="36" hidden="1">#REF!</definedName>
    <definedName name="_65__123Graph_AWB_ADJ_PRJ" localSheetId="37" hidden="1">#REF!</definedName>
    <definedName name="_65__123Graph_AWB_ADJ_PRJ" hidden="1">#REF!</definedName>
    <definedName name="_65__123Graph_XCHART_6" localSheetId="10" hidden="1">#REF!</definedName>
    <definedName name="_65__123Graph_XCHART_6" localSheetId="18" hidden="1">#REF!</definedName>
    <definedName name="_65__123Graph_XCHART_6" localSheetId="8" hidden="1">#REF!</definedName>
    <definedName name="_65__123Graph_XCHART_6" localSheetId="9" hidden="1">#REF!</definedName>
    <definedName name="_65__123Graph_XCHART_6" localSheetId="33" hidden="1">#REF!</definedName>
    <definedName name="_65__123Graph_XCHART_6" localSheetId="36" hidden="1">#REF!</definedName>
    <definedName name="_65__123Graph_XCHART_6" localSheetId="37" hidden="1">#REF!</definedName>
    <definedName name="_65__123Graph_XCHART_6" hidden="1">#REF!</definedName>
    <definedName name="_66__123Graph_BCHART_1" localSheetId="10" hidden="1">#REF!</definedName>
    <definedName name="_66__123Graph_BCHART_1" localSheetId="18" hidden="1">#REF!</definedName>
    <definedName name="_66__123Graph_BCHART_1" localSheetId="8" hidden="1">#REF!</definedName>
    <definedName name="_66__123Graph_BCHART_1" localSheetId="9" hidden="1">#REF!</definedName>
    <definedName name="_66__123Graph_BCHART_1" localSheetId="33" hidden="1">#REF!</definedName>
    <definedName name="_66__123Graph_BCHART_1" localSheetId="36" hidden="1">#REF!</definedName>
    <definedName name="_66__123Graph_BCHART_1" localSheetId="37" hidden="1">#REF!</definedName>
    <definedName name="_66__123Graph_BCHART_1" hidden="1">#REF!</definedName>
    <definedName name="_66__123Graph_XCHART_7" localSheetId="10" hidden="1">#REF!</definedName>
    <definedName name="_66__123Graph_XCHART_7" localSheetId="18" hidden="1">#REF!</definedName>
    <definedName name="_66__123Graph_XCHART_7" localSheetId="8" hidden="1">#REF!</definedName>
    <definedName name="_66__123Graph_XCHART_7" localSheetId="9" hidden="1">#REF!</definedName>
    <definedName name="_66__123Graph_XCHART_7" localSheetId="33" hidden="1">#REF!</definedName>
    <definedName name="_66__123Graph_XCHART_7" localSheetId="36" hidden="1">#REF!</definedName>
    <definedName name="_66__123Graph_XCHART_7" localSheetId="37" hidden="1">#REF!</definedName>
    <definedName name="_66__123Graph_XCHART_7" hidden="1">#REF!</definedName>
    <definedName name="_67" localSheetId="10" hidden="1">#REF!</definedName>
    <definedName name="_67" localSheetId="13" hidden="1">#REF!</definedName>
    <definedName name="_67" localSheetId="14" hidden="1">#REF!</definedName>
    <definedName name="_67" localSheetId="8" hidden="1">#REF!</definedName>
    <definedName name="_67" localSheetId="9" hidden="1">#REF!</definedName>
    <definedName name="_67" localSheetId="33" hidden="1">#REF!</definedName>
    <definedName name="_67" localSheetId="34" hidden="1">#REF!</definedName>
    <definedName name="_67" localSheetId="37" hidden="1">#REF!</definedName>
    <definedName name="_67" hidden="1">#REF!</definedName>
    <definedName name="_67__123Graph_ACHART_5" localSheetId="10" hidden="1">#REF!</definedName>
    <definedName name="_67__123Graph_ACHART_5" localSheetId="18" hidden="1">#REF!</definedName>
    <definedName name="_67__123Graph_ACHART_5" localSheetId="8" hidden="1">#REF!</definedName>
    <definedName name="_67__123Graph_ACHART_5" localSheetId="9" hidden="1">#REF!</definedName>
    <definedName name="_67__123Graph_ACHART_5" localSheetId="33" hidden="1">#REF!</definedName>
    <definedName name="_67__123Graph_ACHART_5" localSheetId="36" hidden="1">#REF!</definedName>
    <definedName name="_67__123Graph_ACHART_5" localSheetId="37" hidden="1">#REF!</definedName>
    <definedName name="_67__123Graph_ACHART_5" hidden="1">#REF!</definedName>
    <definedName name="_67__123Graph_BCHART_2" localSheetId="10" hidden="1">#REF!</definedName>
    <definedName name="_67__123Graph_BCHART_2" localSheetId="18" hidden="1">#REF!</definedName>
    <definedName name="_67__123Graph_BCHART_2" localSheetId="8" hidden="1">#REF!</definedName>
    <definedName name="_67__123Graph_BCHART_2" localSheetId="9" hidden="1">#REF!</definedName>
    <definedName name="_67__123Graph_BCHART_2" localSheetId="33" hidden="1">#REF!</definedName>
    <definedName name="_67__123Graph_BCHART_2" localSheetId="36" hidden="1">#REF!</definedName>
    <definedName name="_67__123Graph_BCHART_2" localSheetId="37" hidden="1">#REF!</definedName>
    <definedName name="_67__123Graph_BCHART_2" hidden="1">#REF!</definedName>
    <definedName name="_67__123Graph_XCHART_9" localSheetId="10" hidden="1">#REF!</definedName>
    <definedName name="_67__123Graph_XCHART_9" localSheetId="18" hidden="1">#REF!</definedName>
    <definedName name="_67__123Graph_XCHART_9" localSheetId="8" hidden="1">#REF!</definedName>
    <definedName name="_67__123Graph_XCHART_9" localSheetId="9" hidden="1">#REF!</definedName>
    <definedName name="_67__123Graph_XCHART_9" localSheetId="33" hidden="1">#REF!</definedName>
    <definedName name="_67__123Graph_XCHART_9" localSheetId="36" hidden="1">#REF!</definedName>
    <definedName name="_67__123Graph_XCHART_9" localSheetId="37" hidden="1">#REF!</definedName>
    <definedName name="_67__123Graph_XCHART_9" hidden="1">#REF!</definedName>
    <definedName name="_7___123Graph_BChart_4A" localSheetId="10" hidden="1">#REF!</definedName>
    <definedName name="_7___123Graph_BChart_4A" localSheetId="18" hidden="1">#REF!</definedName>
    <definedName name="_7___123Graph_BChart_4A" localSheetId="8" hidden="1">#REF!</definedName>
    <definedName name="_7___123Graph_BChart_4A" localSheetId="9" hidden="1">#REF!</definedName>
    <definedName name="_7___123Graph_BChart_4A" localSheetId="33" hidden="1">#REF!</definedName>
    <definedName name="_7___123Graph_BChart_4A" localSheetId="36" hidden="1">#REF!</definedName>
    <definedName name="_7___123Graph_BChart_4A" localSheetId="37" hidden="1">#REF!</definedName>
    <definedName name="_7___123Graph_BChart_4A" hidden="1">#REF!</definedName>
    <definedName name="_7__123Graph_ACHART_3" localSheetId="10" hidden="1">#REF!</definedName>
    <definedName name="_7__123Graph_ACHART_3" localSheetId="18" hidden="1">#REF!</definedName>
    <definedName name="_7__123Graph_ACHART_3" localSheetId="8" hidden="1">#REF!</definedName>
    <definedName name="_7__123Graph_ACHART_3" localSheetId="9" hidden="1">#REF!</definedName>
    <definedName name="_7__123Graph_ACHART_3" localSheetId="33" hidden="1">#REF!</definedName>
    <definedName name="_7__123Graph_ACHART_3" localSheetId="36" hidden="1">#REF!</definedName>
    <definedName name="_7__123Graph_ACHART_3" localSheetId="37" hidden="1">#REF!</definedName>
    <definedName name="_7__123Graph_ACHART_3" hidden="1">#REF!</definedName>
    <definedName name="_7__123Graph_BCHART_2" localSheetId="10" hidden="1">#REF!</definedName>
    <definedName name="_7__123Graph_BCHART_2" localSheetId="18" hidden="1">#REF!</definedName>
    <definedName name="_7__123Graph_BCHART_2" localSheetId="8" hidden="1">#REF!</definedName>
    <definedName name="_7__123Graph_BCHART_2" localSheetId="9" hidden="1">#REF!</definedName>
    <definedName name="_7__123Graph_BCHART_2" localSheetId="33" hidden="1">#REF!</definedName>
    <definedName name="_7__123Graph_BCHART_2" localSheetId="36" hidden="1">#REF!</definedName>
    <definedName name="_7__123Graph_BCHART_2" localSheetId="37" hidden="1">#REF!</definedName>
    <definedName name="_7__123Graph_BCHART_2" hidden="1">#REF!</definedName>
    <definedName name="_7__123Graph_BChart_2A" hidden="1">#REF!</definedName>
    <definedName name="_7__123Graph_BChart_4A" hidden="1">#REF!</definedName>
    <definedName name="_7__123Graph_BDEV_EMPL" localSheetId="10" hidden="1">#REF!</definedName>
    <definedName name="_7__123Graph_BDEV_EMPL" localSheetId="18" hidden="1">#REF!</definedName>
    <definedName name="_7__123Graph_BDEV_EMPL" localSheetId="8" hidden="1">#REF!</definedName>
    <definedName name="_7__123Graph_BDEV_EMPL" localSheetId="9" hidden="1">#REF!</definedName>
    <definedName name="_7__123Graph_BDEV_EMPL" localSheetId="33" hidden="1">#REF!</definedName>
    <definedName name="_7__123Graph_BDEV_EMPL" localSheetId="36" hidden="1">#REF!</definedName>
    <definedName name="_7__123Graph_BDEV_EMPL" localSheetId="37" hidden="1">#REF!</definedName>
    <definedName name="_7__123Graph_BDEV_EMPL" hidden="1">#REF!</definedName>
    <definedName name="_7__123Graph_XCHART_1" hidden="1">#REF!</definedName>
    <definedName name="_7__123Graph_XREALEX_WAGE" localSheetId="10" hidden="1">#REF!</definedName>
    <definedName name="_7__123Graph_XREALEX_WAGE" localSheetId="18" hidden="1">#REF!</definedName>
    <definedName name="_7__123Graph_XREALEX_WAGE" localSheetId="8" hidden="1">#REF!</definedName>
    <definedName name="_7__123Graph_XREALEX_WAGE" localSheetId="9" hidden="1">#REF!</definedName>
    <definedName name="_7__123Graph_XREALEX_WAGE" localSheetId="33" hidden="1">#REF!</definedName>
    <definedName name="_7__123Graph_XREALEX_WAGE" localSheetId="34" hidden="1">#REF!</definedName>
    <definedName name="_7__123Graph_XREALEX_WAGE" localSheetId="36" hidden="1">#REF!</definedName>
    <definedName name="_7__123Graph_XREALEX_WAGE" localSheetId="37" hidden="1">#REF!</definedName>
    <definedName name="_7__123Graph_XREALEX_WAGE" hidden="1">#REF!</definedName>
    <definedName name="_72__123Graph_ACHART_6" localSheetId="10" hidden="1">#REF!</definedName>
    <definedName name="_72__123Graph_ACHART_6" localSheetId="18" hidden="1">#REF!</definedName>
    <definedName name="_72__123Graph_ACHART_6" localSheetId="8" hidden="1">#REF!</definedName>
    <definedName name="_72__123Graph_ACHART_6" localSheetId="9" hidden="1">#REF!</definedName>
    <definedName name="_72__123Graph_ACHART_6" localSheetId="33" hidden="1">#REF!</definedName>
    <definedName name="_72__123Graph_ACHART_6" localSheetId="36" hidden="1">#REF!</definedName>
    <definedName name="_72__123Graph_ACHART_6" localSheetId="37" hidden="1">#REF!</definedName>
    <definedName name="_72__123Graph_ACHART_6" hidden="1">#REF!</definedName>
    <definedName name="_76__123Graph_ACHART_7" localSheetId="10" hidden="1">#REF!</definedName>
    <definedName name="_76__123Graph_ACHART_7" localSheetId="18" hidden="1">#REF!</definedName>
    <definedName name="_76__123Graph_ACHART_7" localSheetId="8" hidden="1">#REF!</definedName>
    <definedName name="_76__123Graph_ACHART_7" localSheetId="9" hidden="1">#REF!</definedName>
    <definedName name="_76__123Graph_ACHART_7" localSheetId="33" hidden="1">#REF!</definedName>
    <definedName name="_76__123Graph_ACHART_7" localSheetId="36" hidden="1">#REF!</definedName>
    <definedName name="_76__123Graph_ACHART_7" localSheetId="37" hidden="1">#REF!</definedName>
    <definedName name="_76__123Graph_ACHART_7" hidden="1">#REF!</definedName>
    <definedName name="_79__123Graph_BCPI_ER_LOG" localSheetId="10" hidden="1">#REF!</definedName>
    <definedName name="_79__123Graph_BCPI_ER_LOG" localSheetId="18" hidden="1">#REF!</definedName>
    <definedName name="_79__123Graph_BCPI_ER_LOG" localSheetId="8" hidden="1">#REF!</definedName>
    <definedName name="_79__123Graph_BCPI_ER_LOG" localSheetId="9" hidden="1">#REF!</definedName>
    <definedName name="_79__123Graph_BCPI_ER_LOG" localSheetId="33" hidden="1">#REF!</definedName>
    <definedName name="_79__123Graph_BCPI_ER_LOG" localSheetId="36" hidden="1">#REF!</definedName>
    <definedName name="_79__123Graph_BCPI_ER_LOG" localSheetId="37" hidden="1">#REF!</definedName>
    <definedName name="_79__123Graph_BCPI_ER_LOG" hidden="1">#REF!</definedName>
    <definedName name="_8___123Graph_XChart_1A" localSheetId="10" hidden="1">#REF!</definedName>
    <definedName name="_8___123Graph_XChart_1A" localSheetId="18" hidden="1">#REF!</definedName>
    <definedName name="_8___123Graph_XChart_1A" localSheetId="8" hidden="1">#REF!</definedName>
    <definedName name="_8___123Graph_XChart_1A" localSheetId="9" hidden="1">#REF!</definedName>
    <definedName name="_8___123Graph_XChart_1A" localSheetId="33" hidden="1">#REF!</definedName>
    <definedName name="_8___123Graph_XChart_1A" localSheetId="36" hidden="1">#REF!</definedName>
    <definedName name="_8___123Graph_XChart_1A" localSheetId="37" hidden="1">#REF!</definedName>
    <definedName name="_8___123Graph_XChart_1A" hidden="1">#REF!</definedName>
    <definedName name="_8__123Graph_ACHART_4" localSheetId="10" hidden="1">#REF!</definedName>
    <definedName name="_8__123Graph_ACHART_4" localSheetId="18" hidden="1">#REF!</definedName>
    <definedName name="_8__123Graph_ACHART_4" localSheetId="8" hidden="1">#REF!</definedName>
    <definedName name="_8__123Graph_ACHART_4" localSheetId="9" hidden="1">#REF!</definedName>
    <definedName name="_8__123Graph_ACHART_4" localSheetId="33" hidden="1">#REF!</definedName>
    <definedName name="_8__123Graph_ACHART_4" localSheetId="36" hidden="1">#REF!</definedName>
    <definedName name="_8__123Graph_ACHART_4" localSheetId="37" hidden="1">#REF!</definedName>
    <definedName name="_8__123Graph_ACHART_4" hidden="1">#REF!</definedName>
    <definedName name="_8__123Graph_AChart_4A" localSheetId="10" hidden="1">#REF!</definedName>
    <definedName name="_8__123Graph_AChart_4A" localSheetId="18" hidden="1">#REF!</definedName>
    <definedName name="_8__123Graph_AChart_4A" localSheetId="8" hidden="1">#REF!</definedName>
    <definedName name="_8__123Graph_AChart_4A" localSheetId="9" hidden="1">#REF!</definedName>
    <definedName name="_8__123Graph_AChart_4A" localSheetId="33" hidden="1">#REF!</definedName>
    <definedName name="_8__123Graph_AChart_4A" localSheetId="36" hidden="1">#REF!</definedName>
    <definedName name="_8__123Graph_AChart_4A" localSheetId="37" hidden="1">#REF!</definedName>
    <definedName name="_8__123Graph_AChart_4A" hidden="1">#REF!</definedName>
    <definedName name="_8__123Graph_AIBA_IBRD" localSheetId="10" hidden="1">#REF!</definedName>
    <definedName name="_8__123Graph_AIBA_IBRD" localSheetId="18" hidden="1">#REF!</definedName>
    <definedName name="_8__123Graph_AIBA_IBRD" localSheetId="8" hidden="1">#REF!</definedName>
    <definedName name="_8__123Graph_AIBA_IBRD" localSheetId="9" hidden="1">#REF!</definedName>
    <definedName name="_8__123Graph_AIBA_IBRD" localSheetId="33" hidden="1">#REF!</definedName>
    <definedName name="_8__123Graph_AIBA_IBRD" localSheetId="36" hidden="1">#REF!</definedName>
    <definedName name="_8__123Graph_AIBA_IBRD" localSheetId="37" hidden="1">#REF!</definedName>
    <definedName name="_8__123Graph_AIBA_IBRD" hidden="1">#REF!</definedName>
    <definedName name="_8__123Graph_AWB_ADJ_PRJ" localSheetId="10" hidden="1">#REF!</definedName>
    <definedName name="_8__123Graph_AWB_ADJ_PRJ" localSheetId="18" hidden="1">#REF!</definedName>
    <definedName name="_8__123Graph_AWB_ADJ_PRJ" localSheetId="8" hidden="1">#REF!</definedName>
    <definedName name="_8__123Graph_AWB_ADJ_PRJ" localSheetId="9" hidden="1">#REF!</definedName>
    <definedName name="_8__123Graph_AWB_ADJ_PRJ" localSheetId="33" hidden="1">#REF!</definedName>
    <definedName name="_8__123Graph_AWB_ADJ_PRJ" localSheetId="36" hidden="1">#REF!</definedName>
    <definedName name="_8__123Graph_AWB_ADJ_PRJ" localSheetId="37" hidden="1">#REF!</definedName>
    <definedName name="_8__123Graph_AWB_ADJ_PRJ" hidden="1">#REF!</definedName>
    <definedName name="_8__123Graph_BCHART_1" localSheetId="10" hidden="1">#REF!</definedName>
    <definedName name="_8__123Graph_BCHART_1" localSheetId="18" hidden="1">#REF!</definedName>
    <definedName name="_8__123Graph_BCHART_1" localSheetId="8" hidden="1">#REF!</definedName>
    <definedName name="_8__123Graph_BCHART_1" localSheetId="9" hidden="1">#REF!</definedName>
    <definedName name="_8__123Graph_BCHART_1" localSheetId="33" hidden="1">#REF!</definedName>
    <definedName name="_8__123Graph_BCHART_1" localSheetId="36" hidden="1">#REF!</definedName>
    <definedName name="_8__123Graph_BCHART_1" localSheetId="37" hidden="1">#REF!</definedName>
    <definedName name="_8__123Graph_BCHART_1" hidden="1">#REF!</definedName>
    <definedName name="_8__123Graph_BChart_3A" hidden="1">#REF!</definedName>
    <definedName name="_8__123Graph_XChart_1A" hidden="1">#REF!</definedName>
    <definedName name="_8__123Graph_XCHART_2" hidden="1">#REF!</definedName>
    <definedName name="_81__123Graph_ACHART_8" localSheetId="10" hidden="1">#REF!</definedName>
    <definedName name="_81__123Graph_ACHART_8" localSheetId="18" hidden="1">#REF!</definedName>
    <definedName name="_81__123Graph_ACHART_8" localSheetId="8" hidden="1">#REF!</definedName>
    <definedName name="_81__123Graph_ACHART_8" localSheetId="9" hidden="1">#REF!</definedName>
    <definedName name="_81__123Graph_ACHART_8" localSheetId="33" hidden="1">#REF!</definedName>
    <definedName name="_81__123Graph_ACHART_8" localSheetId="36" hidden="1">#REF!</definedName>
    <definedName name="_81__123Graph_ACHART_8" localSheetId="37" hidden="1">#REF!</definedName>
    <definedName name="_81__123Graph_ACHART_8" hidden="1">#REF!</definedName>
    <definedName name="_86__123Graph_ACHART_9" localSheetId="10" hidden="1">#REF!</definedName>
    <definedName name="_86__123Graph_ACHART_9" localSheetId="18" hidden="1">#REF!</definedName>
    <definedName name="_86__123Graph_ACHART_9" localSheetId="8" hidden="1">#REF!</definedName>
    <definedName name="_86__123Graph_ACHART_9" localSheetId="9" hidden="1">#REF!</definedName>
    <definedName name="_86__123Graph_ACHART_9" localSheetId="33" hidden="1">#REF!</definedName>
    <definedName name="_86__123Graph_ACHART_9" localSheetId="36" hidden="1">#REF!</definedName>
    <definedName name="_86__123Graph_ACHART_9" localSheetId="37" hidden="1">#REF!</definedName>
    <definedName name="_86__123Graph_ACHART_9" hidden="1">#REF!</definedName>
    <definedName name="_9___123Graph_XChart_2A" localSheetId="10" hidden="1">#REF!</definedName>
    <definedName name="_9___123Graph_XChart_2A" localSheetId="18" hidden="1">#REF!</definedName>
    <definedName name="_9___123Graph_XChart_2A" localSheetId="8" hidden="1">#REF!</definedName>
    <definedName name="_9___123Graph_XChart_2A" localSheetId="9" hidden="1">#REF!</definedName>
    <definedName name="_9___123Graph_XChart_2A" localSheetId="33" hidden="1">#REF!</definedName>
    <definedName name="_9___123Graph_XChart_2A" localSheetId="36" hidden="1">#REF!</definedName>
    <definedName name="_9___123Graph_XChart_2A" localSheetId="37" hidden="1">#REF!</definedName>
    <definedName name="_9___123Graph_XChart_2A" hidden="1">#REF!</definedName>
    <definedName name="_9__123Graph_ACHART_5" localSheetId="10" hidden="1">#REF!</definedName>
    <definedName name="_9__123Graph_ACHART_5" localSheetId="18" hidden="1">#REF!</definedName>
    <definedName name="_9__123Graph_ACHART_5" localSheetId="8" hidden="1">#REF!</definedName>
    <definedName name="_9__123Graph_ACHART_5" localSheetId="9" hidden="1">#REF!</definedName>
    <definedName name="_9__123Graph_ACHART_5" localSheetId="33" hidden="1">#REF!</definedName>
    <definedName name="_9__123Graph_ACHART_5" localSheetId="36" hidden="1">#REF!</definedName>
    <definedName name="_9__123Graph_ACHART_5" localSheetId="37" hidden="1">#REF!</definedName>
    <definedName name="_9__123Graph_ACHART_5" hidden="1">#REF!</definedName>
    <definedName name="_9__123Graph_BCHART_1" localSheetId="10" hidden="1">#REF!</definedName>
    <definedName name="_9__123Graph_BCHART_1" localSheetId="18" hidden="1">#REF!</definedName>
    <definedName name="_9__123Graph_BCHART_1" localSheetId="8" hidden="1">#REF!</definedName>
    <definedName name="_9__123Graph_BCHART_1" localSheetId="9" hidden="1">#REF!</definedName>
    <definedName name="_9__123Graph_BCHART_1" localSheetId="33" hidden="1">#REF!</definedName>
    <definedName name="_9__123Graph_BCHART_1" localSheetId="36" hidden="1">#REF!</definedName>
    <definedName name="_9__123Graph_BCHART_1" localSheetId="37" hidden="1">#REF!</definedName>
    <definedName name="_9__123Graph_BCHART_1" hidden="1">#REF!</definedName>
    <definedName name="_9__123Graph_BCHART_2" localSheetId="10" hidden="1">#REF!</definedName>
    <definedName name="_9__123Graph_BCHART_2" localSheetId="18" hidden="1">#REF!</definedName>
    <definedName name="_9__123Graph_BCHART_2" localSheetId="8" hidden="1">#REF!</definedName>
    <definedName name="_9__123Graph_BCHART_2" localSheetId="9" hidden="1">#REF!</definedName>
    <definedName name="_9__123Graph_BCHART_2" localSheetId="33" hidden="1">#REF!</definedName>
    <definedName name="_9__123Graph_BCHART_2" localSheetId="36" hidden="1">#REF!</definedName>
    <definedName name="_9__123Graph_BCHART_2" localSheetId="37" hidden="1">#REF!</definedName>
    <definedName name="_9__123Graph_BCHART_2" hidden="1">#REF!</definedName>
    <definedName name="_9__123Graph_CCHART_1" localSheetId="10" hidden="1">#REF!</definedName>
    <definedName name="_9__123Graph_CCHART_1" localSheetId="18" hidden="1">#REF!</definedName>
    <definedName name="_9__123Graph_CCHART_1" localSheetId="8" hidden="1">#REF!</definedName>
    <definedName name="_9__123Graph_CCHART_1" localSheetId="9" hidden="1">#REF!</definedName>
    <definedName name="_9__123Graph_CCHART_1" localSheetId="33" hidden="1">#REF!</definedName>
    <definedName name="_9__123Graph_CCHART_1" localSheetId="36" hidden="1">#REF!</definedName>
    <definedName name="_9__123Graph_CCHART_1" localSheetId="37" hidden="1">#REF!</definedName>
    <definedName name="_9__123Graph_CCHART_1" hidden="1">#REF!</definedName>
    <definedName name="_9__123Graph_CChart_1A" hidden="1">#REF!</definedName>
    <definedName name="_9__123Graph_CDEV_EMPL" localSheetId="10" hidden="1">#REF!</definedName>
    <definedName name="_9__123Graph_CDEV_EMPL" localSheetId="18" hidden="1">#REF!</definedName>
    <definedName name="_9__123Graph_CDEV_EMPL" localSheetId="8" hidden="1">#REF!</definedName>
    <definedName name="_9__123Graph_CDEV_EMPL" localSheetId="9" hidden="1">#REF!</definedName>
    <definedName name="_9__123Graph_CDEV_EMPL" localSheetId="33" hidden="1">#REF!</definedName>
    <definedName name="_9__123Graph_CDEV_EMPL" localSheetId="36" hidden="1">#REF!</definedName>
    <definedName name="_9__123Graph_CDEV_EMPL" localSheetId="37" hidden="1">#REF!</definedName>
    <definedName name="_9__123Graph_CDEV_EMPL" hidden="1">#REF!</definedName>
    <definedName name="_9__123Graph_XChart_1A" hidden="1">#REF!</definedName>
    <definedName name="_9__123Graph_XChart_2A" hidden="1">#REF!</definedName>
    <definedName name="_90__123Graph_BIBA_IBRD" localSheetId="10" hidden="1">#REF!</definedName>
    <definedName name="_90__123Graph_BIBA_IBRD" localSheetId="18" hidden="1">#REF!</definedName>
    <definedName name="_90__123Graph_BIBA_IBRD" localSheetId="8" hidden="1">#REF!</definedName>
    <definedName name="_90__123Graph_BIBA_IBRD" localSheetId="9" hidden="1">#REF!</definedName>
    <definedName name="_90__123Graph_BIBA_IBRD" localSheetId="33" hidden="1">#REF!</definedName>
    <definedName name="_90__123Graph_BIBA_IBRD" localSheetId="34" hidden="1">#REF!</definedName>
    <definedName name="_90__123Graph_BIBA_IBRD" localSheetId="36" hidden="1">#REF!</definedName>
    <definedName name="_90__123Graph_BIBA_IBRD" localSheetId="37" hidden="1">#REF!</definedName>
    <definedName name="_90__123Graph_BIBA_IBRD" hidden="1">#REF!</definedName>
    <definedName name="_91__123Graph_BCHART_1" localSheetId="10" hidden="1">#REF!</definedName>
    <definedName name="_91__123Graph_BCHART_1" localSheetId="18" hidden="1">#REF!</definedName>
    <definedName name="_91__123Graph_BCHART_1" localSheetId="8" hidden="1">#REF!</definedName>
    <definedName name="_91__123Graph_BCHART_1" localSheetId="9" hidden="1">#REF!</definedName>
    <definedName name="_91__123Graph_BCHART_1" localSheetId="33" hidden="1">#REF!</definedName>
    <definedName name="_91__123Graph_BCHART_1" localSheetId="36" hidden="1">#REF!</definedName>
    <definedName name="_91__123Graph_BCHART_1" localSheetId="37" hidden="1">#REF!</definedName>
    <definedName name="_91__123Graph_BCHART_1" hidden="1">#REF!</definedName>
    <definedName name="_91__123Graph_BNDA_OIN" localSheetId="10" hidden="1">#REF!</definedName>
    <definedName name="_91__123Graph_BNDA_OIN" localSheetId="8" hidden="1">#REF!</definedName>
    <definedName name="_91__123Graph_BNDA_OIN" localSheetId="9" hidden="1">#REF!</definedName>
    <definedName name="_91__123Graph_BNDA_OIN" localSheetId="33" hidden="1">#REF!</definedName>
    <definedName name="_91__123Graph_BNDA_OIN" localSheetId="34" hidden="1">#REF!</definedName>
    <definedName name="_91__123Graph_BNDA_OIN" localSheetId="37" hidden="1">#REF!</definedName>
    <definedName name="_91__123Graph_BNDA_OIN" hidden="1">#REF!</definedName>
    <definedName name="_92__123Graph_BR_BMONEY" localSheetId="10" hidden="1">#REF!</definedName>
    <definedName name="_92__123Graph_BR_BMONEY" localSheetId="8" hidden="1">#REF!</definedName>
    <definedName name="_92__123Graph_BR_BMONEY" localSheetId="9" hidden="1">#REF!</definedName>
    <definedName name="_92__123Graph_BR_BMONEY" localSheetId="33" hidden="1">#REF!</definedName>
    <definedName name="_92__123Graph_BR_BMONEY" localSheetId="34" hidden="1">#REF!</definedName>
    <definedName name="_92__123Graph_BR_BMONEY" localSheetId="37" hidden="1">#REF!</definedName>
    <definedName name="_92__123Graph_BR_BMONEY" hidden="1">#REF!</definedName>
    <definedName name="_96__123Graph_BCHART_10" localSheetId="10" hidden="1">#REF!</definedName>
    <definedName name="_96__123Graph_BCHART_10" localSheetId="18" hidden="1">#REF!</definedName>
    <definedName name="_96__123Graph_BCHART_10" localSheetId="8" hidden="1">#REF!</definedName>
    <definedName name="_96__123Graph_BCHART_10" localSheetId="9" hidden="1">#REF!</definedName>
    <definedName name="_96__123Graph_BCHART_10" localSheetId="33" hidden="1">#REF!</definedName>
    <definedName name="_96__123Graph_BCHART_10" localSheetId="36" hidden="1">#REF!</definedName>
    <definedName name="_96__123Graph_BCHART_10" localSheetId="37"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11" hidden="1">"'b29d3abb-1834-4613-9b57-fa579300d2f8'"</definedName>
    <definedName name="_AMO_UniqueIdentifier" hidden="1">"'de14d52d-5319-48c7-a9bc-5837e67fb0e4'"</definedName>
    <definedName name="_AMO_XmlVersion" hidden="1">"'1'"</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33" hidden="1">{#N/A,#N/A,FALSE,"B061196P";#N/A,#N/A,FALSE,"B061196";#N/A,#N/A,FALSE,"Relatório1";#N/A,#N/A,FALSE,"Relatório2";#N/A,#N/A,FALSE,"Relatório3";#N/A,#N/A,FALSE,"Relatório4 ";#N/A,#N/A,FALSE,"Relatório5";#N/A,#N/A,FALSE,"Relatório6";#N/A,#N/A,FALSE,"Relatório7";#N/A,#N/A,FALSE,"Relatório8"}</definedName>
    <definedName name="_asq1" localSheetId="34" hidden="1">{#N/A,#N/A,FALSE,"B061196P";#N/A,#N/A,FALSE,"B061196";#N/A,#N/A,FALSE,"Relatório1";#N/A,#N/A,FALSE,"Relatório2";#N/A,#N/A,FALSE,"Relatório3";#N/A,#N/A,FALSE,"Relatório4 ";#N/A,#N/A,FALSE,"Relatório5";#N/A,#N/A,FALSE,"Relatório6";#N/A,#N/A,FALSE,"Relatório7";#N/A,#N/A,FALSE,"Relatório8"}</definedName>
    <definedName name="_asq1" localSheetId="35" hidden="1">{#N/A,#N/A,FALSE,"B061196P";#N/A,#N/A,FALSE,"B061196";#N/A,#N/A,FALSE,"Relatório1";#N/A,#N/A,FALSE,"Relatório2";#N/A,#N/A,FALSE,"Relatório3";#N/A,#N/A,FALSE,"Relatório4 ";#N/A,#N/A,FALSE,"Relatório5";#N/A,#N/A,FALSE,"Relatório6";#N/A,#N/A,FALSE,"Relatório7";#N/A,#N/A,FALSE,"Relatório8"}</definedName>
    <definedName name="_asq1" localSheetId="36" hidden="1">{#N/A,#N/A,FALSE,"B061196P";#N/A,#N/A,FALSE,"B061196";#N/A,#N/A,FALSE,"Relatório1";#N/A,#N/A,FALSE,"Relatório2";#N/A,#N/A,FALSE,"Relatório3";#N/A,#N/A,FALSE,"Relatório4 ";#N/A,#N/A,FALSE,"Relatório5";#N/A,#N/A,FALSE,"Relatório6";#N/A,#N/A,FALSE,"Relatório7";#N/A,#N/A,FALSE,"Relatório8"}</definedName>
    <definedName name="_asq1" localSheetId="37"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plsng.head.f_reptitle" localSheetId="10">#REF!</definedName>
    <definedName name="_bplsng.head.f_reptitle" localSheetId="8">#REF!</definedName>
    <definedName name="_bplsng.head.f_reptitle" localSheetId="9">#REF!</definedName>
    <definedName name="_bplsng.head.f_reptitle" localSheetId="33">#REF!</definedName>
    <definedName name="_bplsng.head.f_reptitle">#REF!</definedName>
    <definedName name="_bplsng.r_branch.g_branch.f_branch" localSheetId="10">#REF!</definedName>
    <definedName name="_bplsng.r_branch.g_branch.f_branch" localSheetId="8">#REF!</definedName>
    <definedName name="_bplsng.r_branch.g_branch.f_branch" localSheetId="9">#REF!</definedName>
    <definedName name="_bplsng.r_branch.g_branch.f_branch" localSheetId="33">#REF!</definedName>
    <definedName name="_bplsng.r_branch.g_branch.f_branch">#REF!</definedName>
    <definedName name="_bplsng.r_branch.r_loan.g_prod.f_prodname" localSheetId="10">#REF!</definedName>
    <definedName name="_bplsng.r_branch.r_loan.g_prod.f_prodname" localSheetId="8">#REF!</definedName>
    <definedName name="_bplsng.r_branch.r_loan.g_prod.f_prodname" localSheetId="9">#REF!</definedName>
    <definedName name="_bplsng.r_branch.r_loan.g_prod.f_prodname" localSheetId="33">#REF!</definedName>
    <definedName name="_bplsng.r_branch.r_loan.g_prod.f_prodname">#REF!</definedName>
    <definedName name="_bplsng.r_branch.r_loan.g_prod.f_prodtype" localSheetId="10">#REF!</definedName>
    <definedName name="_bplsng.r_branch.r_loan.g_prod.f_prodtype" localSheetId="8">#REF!</definedName>
    <definedName name="_bplsng.r_branch.r_loan.g_prod.f_prodtype" localSheetId="9">#REF!</definedName>
    <definedName name="_bplsng.r_branch.r_loan.g_prod.f_prodtype" localSheetId="33">#REF!</definedName>
    <definedName name="_bplsng.r_branch.r_loan.g_prod.f_prodtype">#REF!</definedName>
    <definedName name="_bplsng.r_branch.r_loan.r_tract.g_sum.f_sum" localSheetId="10">#REF!</definedName>
    <definedName name="_bplsng.r_branch.r_loan.r_tract.g_sum.f_sum" localSheetId="8">#REF!</definedName>
    <definedName name="_bplsng.r_branch.r_loan.r_tract.g_sum.f_sum" localSheetId="9">#REF!</definedName>
    <definedName name="_bplsng.r_branch.r_loan.r_tract.g_sum.f_sum" localSheetId="33">#REF!</definedName>
    <definedName name="_bplsng.r_branch.r_loan.r_tract.g_sum.f_sum">#REF!</definedName>
    <definedName name="_bplsng.r_branch.r_loan.r_tract.g_sum.f_sumbr" localSheetId="10">#REF!</definedName>
    <definedName name="_bplsng.r_branch.r_loan.r_tract.g_sum.f_sumbr" localSheetId="8">#REF!</definedName>
    <definedName name="_bplsng.r_branch.r_loan.r_tract.g_sum.f_sumbr" localSheetId="9">#REF!</definedName>
    <definedName name="_bplsng.r_branch.r_loan.r_tract.g_sum.f_sumbr" localSheetId="33">#REF!</definedName>
    <definedName name="_bplsng.r_branch.r_loan.r_tract.g_sum.f_sumbr">#REF!</definedName>
    <definedName name="_bplsng.r_branch.r_loan.r_tract.g_trname.f_trname" localSheetId="10">#REF!</definedName>
    <definedName name="_bplsng.r_branch.r_loan.r_tract.g_trname.f_trname" localSheetId="8">#REF!</definedName>
    <definedName name="_bplsng.r_branch.r_loan.r_tract.g_trname.f_trname" localSheetId="9">#REF!</definedName>
    <definedName name="_bplsng.r_branch.r_loan.r_tract.g_trname.f_trname" localSheetId="33">#REF!</definedName>
    <definedName name="_bplsng.r_branch.r_loan.r_tract.g_trname.f_trname">#REF!</definedName>
    <definedName name="_bplver.r_branch.r_loan.g_prod" localSheetId="10">#REF!</definedName>
    <definedName name="_bplver.r_branch.r_loan.g_prod" localSheetId="8">#REF!</definedName>
    <definedName name="_bplver.r_branch.r_loan.g_prod" localSheetId="9">#REF!</definedName>
    <definedName name="_bplver.r_branch.r_loan.g_prod" localSheetId="33">#REF!</definedName>
    <definedName name="_bplver.r_branch.r_loan.g_prod">#REF!</definedName>
    <definedName name="_bplver.r_branch.r_loan.r_tract.g_sum" localSheetId="10">#REF!</definedName>
    <definedName name="_bplver.r_branch.r_loan.r_tract.g_sum" localSheetId="8">#REF!</definedName>
    <definedName name="_bplver.r_branch.r_loan.r_tract.g_sum" localSheetId="9">#REF!</definedName>
    <definedName name="_bplver.r_branch.r_loan.r_tract.g_sum" localSheetId="33">#REF!</definedName>
    <definedName name="_bplver.r_branch.r_loan.r_tract.g_sum">#REF!</definedName>
    <definedName name="_bplver.r_branch.r_loan.r_tract.g_trname" localSheetId="10">#REF!</definedName>
    <definedName name="_bplver.r_branch.r_loan.r_tract.g_trname" localSheetId="8">#REF!</definedName>
    <definedName name="_bplver.r_branch.r_loan.r_tract.g_trname" localSheetId="9">#REF!</definedName>
    <definedName name="_bplver.r_branch.r_loan.r_tract.g_trname" localSheetId="33">#REF!</definedName>
    <definedName name="_bplver.r_branch.r_loan.r_tract.g_trname">#REF!</definedName>
    <definedName name="_c11_baseline" localSheetId="10">OFFSET(#REF!,0,0,COUNTA(#REF!))</definedName>
    <definedName name="_c11_baseline" localSheetId="8">OFFSET(#REF!,0,0,COUNTA(#REF!))</definedName>
    <definedName name="_c11_baseline" localSheetId="9">OFFSET(#REF!,0,0,COUNTA(#REF!))</definedName>
    <definedName name="_c11_baseline" localSheetId="33">OFFSET(#REF!,0,0,COUNTA(#REF!))</definedName>
    <definedName name="_c11_baseline" localSheetId="34">OFFSET(#REF!,0,0,COUNTA(#REF!))</definedName>
    <definedName name="_c11_baseline">OFFSET(#REF!,0,0,COUNTA(#REF!))</definedName>
    <definedName name="_c11_datum" localSheetId="10">OFFSET(#REF!,0,0,COUNTA(#REF!))</definedName>
    <definedName name="_c11_datum" localSheetId="8">OFFSET(#REF!,0,0,COUNTA(#REF!))</definedName>
    <definedName name="_c11_datum" localSheetId="9">OFFSET(#REF!,0,0,COUNTA(#REF!))</definedName>
    <definedName name="_c11_datum" localSheetId="33">OFFSET(#REF!,0,0,COUNTA(#REF!))</definedName>
    <definedName name="_c11_datum" localSheetId="34">OFFSET(#REF!,0,0,COUNTA(#REF!))</definedName>
    <definedName name="_c11_datum">OFFSET(#REF!,0,0,COUNTA(#REF!))</definedName>
    <definedName name="_c11_dbaseline" localSheetId="10">OFFSET(#REF!,0,0,COUNTA(#REF!))</definedName>
    <definedName name="_c11_dbaseline" localSheetId="8">OFFSET(#REF!,0,0,COUNTA(#REF!))</definedName>
    <definedName name="_c11_dbaseline" localSheetId="9">OFFSET(#REF!,0,0,COUNTA(#REF!))</definedName>
    <definedName name="_c11_dbaseline" localSheetId="33">OFFSET(#REF!,0,0,COUNTA(#REF!))</definedName>
    <definedName name="_c11_dbaseline" localSheetId="34">OFFSET(#REF!,0,0,COUNTA(#REF!))</definedName>
    <definedName name="_c11_dbaseline">OFFSET(#REF!,0,0,COUNTA(#REF!))</definedName>
    <definedName name="_c11_dummyfcastminus" localSheetId="10">OFFSET(#REF!,0,0,COUNTA(#REF!))</definedName>
    <definedName name="_c11_dummyfcastminus" localSheetId="8">OFFSET(#REF!,0,0,COUNTA(#REF!))</definedName>
    <definedName name="_c11_dummyfcastminus" localSheetId="9">OFFSET(#REF!,0,0,COUNTA(#REF!))</definedName>
    <definedName name="_c11_dummyfcastminus" localSheetId="33">OFFSET(#REF!,0,0,COUNTA(#REF!))</definedName>
    <definedName name="_c11_dummyfcastminus" localSheetId="34">OFFSET(#REF!,0,0,COUNTA(#REF!))</definedName>
    <definedName name="_c11_dummyfcastminus">OFFSET(#REF!,0,0,COUNTA(#REF!))</definedName>
    <definedName name="_c11_dummyfcastplus" localSheetId="10">OFFSET(#REF!,0,0,COUNTA(#REF!))</definedName>
    <definedName name="_c11_dummyfcastplus" localSheetId="8">OFFSET(#REF!,0,0,COUNTA(#REF!))</definedName>
    <definedName name="_c11_dummyfcastplus" localSheetId="9">OFFSET(#REF!,0,0,COUNTA(#REF!))</definedName>
    <definedName name="_c11_dummyfcastplus" localSheetId="33">OFFSET(#REF!,0,0,COUNTA(#REF!))</definedName>
    <definedName name="_c11_dummyfcastplus" localSheetId="34">OFFSET(#REF!,0,0,COUNTA(#REF!))</definedName>
    <definedName name="_c11_dummyfcastplus">OFFSET(#REF!,0,0,COUNTA(#REF!))</definedName>
    <definedName name="_c11_lower30" localSheetId="10">OFFSET(#REF!,0,0,COUNTA(#REF!))</definedName>
    <definedName name="_c11_lower30" localSheetId="8">OFFSET(#REF!,0,0,COUNTA(#REF!))</definedName>
    <definedName name="_c11_lower30" localSheetId="9">OFFSET(#REF!,0,0,COUNTA(#REF!))</definedName>
    <definedName name="_c11_lower30" localSheetId="33">OFFSET(#REF!,0,0,COUNTA(#REF!))</definedName>
    <definedName name="_c11_lower30" localSheetId="34">OFFSET(#REF!,0,0,COUNTA(#REF!))</definedName>
    <definedName name="_c11_lower30">OFFSET(#REF!,0,0,COUNTA(#REF!))</definedName>
    <definedName name="_c11_lower60" localSheetId="10">OFFSET(#REF!,0,0,COUNTA(#REF!))</definedName>
    <definedName name="_c11_lower60" localSheetId="8">OFFSET(#REF!,0,0,COUNTA(#REF!))</definedName>
    <definedName name="_c11_lower60" localSheetId="9">OFFSET(#REF!,0,0,COUNTA(#REF!))</definedName>
    <definedName name="_c11_lower60" localSheetId="33">OFFSET(#REF!,0,0,COUNTA(#REF!))</definedName>
    <definedName name="_c11_lower60" localSheetId="34">OFFSET(#REF!,0,0,COUNTA(#REF!))</definedName>
    <definedName name="_c11_lower60">OFFSET(#REF!,0,0,COUNTA(#REF!))</definedName>
    <definedName name="_c11_lower90" localSheetId="10">OFFSET(#REF!,0,0,COUNTA(#REF!))</definedName>
    <definedName name="_c11_lower90" localSheetId="8">OFFSET(#REF!,0,0,COUNTA(#REF!))</definedName>
    <definedName name="_c11_lower90" localSheetId="9">OFFSET(#REF!,0,0,COUNTA(#REF!))</definedName>
    <definedName name="_c11_lower90" localSheetId="33">OFFSET(#REF!,0,0,COUNTA(#REF!))</definedName>
    <definedName name="_c11_lower90" localSheetId="34">OFFSET(#REF!,0,0,COUNTA(#REF!))</definedName>
    <definedName name="_c11_lower90">OFFSET(#REF!,0,0,COUNTA(#REF!))</definedName>
    <definedName name="_c11_target" localSheetId="10">OFFSET(#REF!,0,0,COUNTA(#REF!))</definedName>
    <definedName name="_c11_target" localSheetId="8">OFFSET(#REF!,0,0,COUNTA(#REF!))</definedName>
    <definedName name="_c11_target" localSheetId="9">OFFSET(#REF!,0,0,COUNTA(#REF!))</definedName>
    <definedName name="_c11_target" localSheetId="33">OFFSET(#REF!,0,0,COUNTA(#REF!))</definedName>
    <definedName name="_c11_target" localSheetId="34">OFFSET(#REF!,0,0,COUNTA(#REF!))</definedName>
    <definedName name="_c11_target">OFFSET(#REF!,0,0,COUNTA(#REF!))</definedName>
    <definedName name="_c11_upper30" localSheetId="10">OFFSET(#REF!,0,0,COUNTA(#REF!))</definedName>
    <definedName name="_c11_upper30" localSheetId="8">OFFSET(#REF!,0,0,COUNTA(#REF!))</definedName>
    <definedName name="_c11_upper30" localSheetId="9">OFFSET(#REF!,0,0,COUNTA(#REF!))</definedName>
    <definedName name="_c11_upper30" localSheetId="33">OFFSET(#REF!,0,0,COUNTA(#REF!))</definedName>
    <definedName name="_c11_upper30" localSheetId="34">OFFSET(#REF!,0,0,COUNTA(#REF!))</definedName>
    <definedName name="_c11_upper30">OFFSET(#REF!,0,0,COUNTA(#REF!))</definedName>
    <definedName name="_c11_upper60" localSheetId="10">OFFSET(#REF!,0,0,COUNTA(#REF!))</definedName>
    <definedName name="_c11_upper60" localSheetId="8">OFFSET(#REF!,0,0,COUNTA(#REF!))</definedName>
    <definedName name="_c11_upper60" localSheetId="9">OFFSET(#REF!,0,0,COUNTA(#REF!))</definedName>
    <definedName name="_c11_upper60" localSheetId="33">OFFSET(#REF!,0,0,COUNTA(#REF!))</definedName>
    <definedName name="_c11_upper60" localSheetId="34">OFFSET(#REF!,0,0,COUNTA(#REF!))</definedName>
    <definedName name="_c11_upper60">OFFSET(#REF!,0,0,COUNTA(#REF!))</definedName>
    <definedName name="_c11_upper90" localSheetId="10">OFFSET(#REF!,0,0,COUNTA(#REF!))</definedName>
    <definedName name="_c11_upper90" localSheetId="8">OFFSET(#REF!,0,0,COUNTA(#REF!))</definedName>
    <definedName name="_c11_upper90" localSheetId="9">OFFSET(#REF!,0,0,COUNTA(#REF!))</definedName>
    <definedName name="_c11_upper90" localSheetId="33">OFFSET(#REF!,0,0,COUNTA(#REF!))</definedName>
    <definedName name="_c11_upper90" localSheetId="34">OFFSET(#REF!,0,0,COUNTA(#REF!))</definedName>
    <definedName name="_c11_upper90">OFFSET(#REF!,0,0,COUNTA(#REF!))</definedName>
    <definedName name="_c110_C" localSheetId="10">OFFSET(#REF!,0,0,COUNTA(#REF!))</definedName>
    <definedName name="_c110_C" localSheetId="8">OFFSET(#REF!,0,0,COUNTA(#REF!))</definedName>
    <definedName name="_c110_C" localSheetId="9">OFFSET(#REF!,0,0,COUNTA(#REF!))</definedName>
    <definedName name="_c110_C" localSheetId="33">OFFSET(#REF!,0,0,COUNTA(#REF!))</definedName>
    <definedName name="_c110_C" localSheetId="34">OFFSET(#REF!,0,0,COUNTA(#REF!))</definedName>
    <definedName name="_c110_C">OFFSET(#REF!,0,0,COUNTA(#REF!))</definedName>
    <definedName name="_c110_datum" localSheetId="10">OFFSET(#REF!,0,0,COUNTA(#REF!))</definedName>
    <definedName name="_c110_datum" localSheetId="8">OFFSET(#REF!,0,0,COUNTA(#REF!))</definedName>
    <definedName name="_c110_datum" localSheetId="9">OFFSET(#REF!,0,0,COUNTA(#REF!))</definedName>
    <definedName name="_c110_datum" localSheetId="33">OFFSET(#REF!,0,0,COUNTA(#REF!))</definedName>
    <definedName name="_c110_datum" localSheetId="34">OFFSET(#REF!,0,0,COUNTA(#REF!))</definedName>
    <definedName name="_c110_datum">OFFSET(#REF!,0,0,COUNTA(#REF!))</definedName>
    <definedName name="_c110_I" localSheetId="10">OFFSET(#REF!,0,0,COUNTA(#REF!))</definedName>
    <definedName name="_c110_I" localSheetId="8">OFFSET(#REF!,0,0,COUNTA(#REF!))</definedName>
    <definedName name="_c110_I" localSheetId="9">OFFSET(#REF!,0,0,COUNTA(#REF!))</definedName>
    <definedName name="_c110_I" localSheetId="33">OFFSET(#REF!,0,0,COUNTA(#REF!))</definedName>
    <definedName name="_c110_I" localSheetId="34">OFFSET(#REF!,0,0,COUNTA(#REF!))</definedName>
    <definedName name="_c110_I">OFFSET(#REF!,0,0,COUNTA(#REF!))</definedName>
    <definedName name="_c110_X" localSheetId="10">OFFSET(#REF!,0,0,COUNTA(#REF!))</definedName>
    <definedName name="_c110_X" localSheetId="8">OFFSET(#REF!,0,0,COUNTA(#REF!))</definedName>
    <definedName name="_c110_X" localSheetId="9">OFFSET(#REF!,0,0,COUNTA(#REF!))</definedName>
    <definedName name="_c110_X" localSheetId="33">OFFSET(#REF!,0,0,COUNTA(#REF!))</definedName>
    <definedName name="_c110_X" localSheetId="34">OFFSET(#REF!,0,0,COUNTA(#REF!))</definedName>
    <definedName name="_c110_X">OFFSET(#REF!,0,0,COUNTA(#REF!))</definedName>
    <definedName name="_c110_Y" localSheetId="10">OFFSET(#REF!,0,0,COUNTA(#REF!))</definedName>
    <definedName name="_c110_Y" localSheetId="8">OFFSET(#REF!,0,0,COUNTA(#REF!))</definedName>
    <definedName name="_c110_Y" localSheetId="9">OFFSET(#REF!,0,0,COUNTA(#REF!))</definedName>
    <definedName name="_c110_Y" localSheetId="33">OFFSET(#REF!,0,0,COUNTA(#REF!))</definedName>
    <definedName name="_c110_Y" localSheetId="34">OFFSET(#REF!,0,0,COUNTA(#REF!))</definedName>
    <definedName name="_c110_Y">OFFSET(#REF!,0,0,COUNTA(#REF!))</definedName>
    <definedName name="_c111_datum" localSheetId="10">OFFSET(#REF!,0,0,COUNTA(#REF!))</definedName>
    <definedName name="_c111_datum" localSheetId="8">OFFSET(#REF!,0,0,COUNTA(#REF!))</definedName>
    <definedName name="_c111_datum" localSheetId="9">OFFSET(#REF!,0,0,COUNTA(#REF!))</definedName>
    <definedName name="_c111_datum" localSheetId="33">OFFSET(#REF!,0,0,COUNTA(#REF!))</definedName>
    <definedName name="_c111_datum" localSheetId="34">OFFSET(#REF!,0,0,COUNTA(#REF!))</definedName>
    <definedName name="_c111_datum">OFFSET(#REF!,0,0,COUNTA(#REF!))</definedName>
    <definedName name="_c111_MperY" localSheetId="10">OFFSET(#REF!,0,0,COUNTA(#REF!))</definedName>
    <definedName name="_c111_MperY" localSheetId="8">OFFSET(#REF!,0,0,COUNTA(#REF!))</definedName>
    <definedName name="_c111_MperY" localSheetId="9">OFFSET(#REF!,0,0,COUNTA(#REF!))</definedName>
    <definedName name="_c111_MperY" localSheetId="33">OFFSET(#REF!,0,0,COUNTA(#REF!))</definedName>
    <definedName name="_c111_MperY" localSheetId="34">OFFSET(#REF!,0,0,COUNTA(#REF!))</definedName>
    <definedName name="_c111_MperY">OFFSET(#REF!,0,0,COUNTA(#REF!))</definedName>
    <definedName name="_c111_tpostcri" localSheetId="10">OFFSET(#REF!,0,0,COUNTA(#REF!))</definedName>
    <definedName name="_c111_tpostcri" localSheetId="8">OFFSET(#REF!,0,0,COUNTA(#REF!))</definedName>
    <definedName name="_c111_tpostcri" localSheetId="9">OFFSET(#REF!,0,0,COUNTA(#REF!))</definedName>
    <definedName name="_c111_tpostcri" localSheetId="33">OFFSET(#REF!,0,0,COUNTA(#REF!))</definedName>
    <definedName name="_c111_tpostcri" localSheetId="34">OFFSET(#REF!,0,0,COUNTA(#REF!))</definedName>
    <definedName name="_c111_tpostcri">OFFSET(#REF!,0,0,COUNTA(#REF!))</definedName>
    <definedName name="_c111_tprecri" localSheetId="10">OFFSET(#REF!,0,0,COUNTA(#REF!))</definedName>
    <definedName name="_c111_tprecri" localSheetId="8">OFFSET(#REF!,0,0,COUNTA(#REF!))</definedName>
    <definedName name="_c111_tprecri" localSheetId="9">OFFSET(#REF!,0,0,COUNTA(#REF!))</definedName>
    <definedName name="_c111_tprecri" localSheetId="33">OFFSET(#REF!,0,0,COUNTA(#REF!))</definedName>
    <definedName name="_c111_tprecri" localSheetId="34">OFFSET(#REF!,0,0,COUNTA(#REF!))</definedName>
    <definedName name="_c111_tprecri">OFFSET(#REF!,0,0,COUNTA(#REF!))</definedName>
    <definedName name="_c112_datum" localSheetId="10">OFFSET(#REF!,0,0,COUNTA(#REF!))</definedName>
    <definedName name="_c112_datum" localSheetId="8">OFFSET(#REF!,0,0,COUNTA(#REF!))</definedName>
    <definedName name="_c112_datum" localSheetId="9">OFFSET(#REF!,0,0,COUNTA(#REF!))</definedName>
    <definedName name="_c112_datum" localSheetId="33">OFFSET(#REF!,0,0,COUNTA(#REF!))</definedName>
    <definedName name="_c112_datum" localSheetId="34">OFFSET(#REF!,0,0,COUNTA(#REF!))</definedName>
    <definedName name="_c112_datum">OFFSET(#REF!,0,0,COUNTA(#REF!))</definedName>
    <definedName name="_c112_dummyfcastminus" localSheetId="10">OFFSET(#REF!,0,0,COUNTA(#REF!))</definedName>
    <definedName name="_c112_dummyfcastminus" localSheetId="8">OFFSET(#REF!,0,0,COUNTA(#REF!))</definedName>
    <definedName name="_c112_dummyfcastminus" localSheetId="9">OFFSET(#REF!,0,0,COUNTA(#REF!))</definedName>
    <definedName name="_c112_dummyfcastminus" localSheetId="33">OFFSET(#REF!,0,0,COUNTA(#REF!))</definedName>
    <definedName name="_c112_dummyfcastminus" localSheetId="34">OFFSET(#REF!,0,0,COUNTA(#REF!))</definedName>
    <definedName name="_c112_dummyfcastminus">OFFSET(#REF!,0,0,COUNTA(#REF!))</definedName>
    <definedName name="_c112_dummyfcastplus" localSheetId="10">OFFSET(#REF!,0,0,COUNTA(#REF!))</definedName>
    <definedName name="_c112_dummyfcastplus" localSheetId="8">OFFSET(#REF!,0,0,COUNTA(#REF!))</definedName>
    <definedName name="_c112_dummyfcastplus" localSheetId="9">OFFSET(#REF!,0,0,COUNTA(#REF!))</definedName>
    <definedName name="_c112_dummyfcastplus" localSheetId="33">OFFSET(#REF!,0,0,COUNTA(#REF!))</definedName>
    <definedName name="_c112_dummyfcastplus" localSheetId="34">OFFSET(#REF!,0,0,COUNTA(#REF!))</definedName>
    <definedName name="_c112_dummyfcastplus">OFFSET(#REF!,0,0,COUNTA(#REF!))</definedName>
    <definedName name="_c112_emprate" localSheetId="10">OFFSET(#REF!,0,0,COUNTA(#REF!))</definedName>
    <definedName name="_c112_emprate" localSheetId="8">OFFSET(#REF!,0,0,COUNTA(#REF!))</definedName>
    <definedName name="_c112_emprate" localSheetId="9">OFFSET(#REF!,0,0,COUNTA(#REF!))</definedName>
    <definedName name="_c112_emprate" localSheetId="33">OFFSET(#REF!,0,0,COUNTA(#REF!))</definedName>
    <definedName name="_c112_emprate" localSheetId="34">OFFSET(#REF!,0,0,COUNTA(#REF!))</definedName>
    <definedName name="_c112_emprate">OFFSET(#REF!,0,0,COUNTA(#REF!))</definedName>
    <definedName name="_c112_participation" localSheetId="10">OFFSET(#REF!,0,0,COUNTA(#REF!))</definedName>
    <definedName name="_c112_participation" localSheetId="8">OFFSET(#REF!,0,0,COUNTA(#REF!))</definedName>
    <definedName name="_c112_participation" localSheetId="9">OFFSET(#REF!,0,0,COUNTA(#REF!))</definedName>
    <definedName name="_c112_participation" localSheetId="33">OFFSET(#REF!,0,0,COUNTA(#REF!))</definedName>
    <definedName name="_c112_participation" localSheetId="34">OFFSET(#REF!,0,0,COUNTA(#REF!))</definedName>
    <definedName name="_c112_participation">OFFSET(#REF!,0,0,COUNTA(#REF!))</definedName>
    <definedName name="_c112_unemprate" localSheetId="10">OFFSET(#REF!,0,0,COUNTA(#REF!))</definedName>
    <definedName name="_c112_unemprate" localSheetId="8">OFFSET(#REF!,0,0,COUNTA(#REF!))</definedName>
    <definedName name="_c112_unemprate" localSheetId="9">OFFSET(#REF!,0,0,COUNTA(#REF!))</definedName>
    <definedName name="_c112_unemprate" localSheetId="33">OFFSET(#REF!,0,0,COUNTA(#REF!))</definedName>
    <definedName name="_c112_unemprate" localSheetId="34">OFFSET(#REF!,0,0,COUNTA(#REF!))</definedName>
    <definedName name="_c112_unemprate">OFFSET(#REF!,0,0,COUNTA(#REF!))</definedName>
    <definedName name="_c113_datum" localSheetId="10">OFFSET(#REF!,0,0,COUNTA(#REF!))</definedName>
    <definedName name="_c113_datum" localSheetId="8">OFFSET(#REF!,0,0,COUNTA(#REF!))</definedName>
    <definedName name="_c113_datum" localSheetId="9">OFFSET(#REF!,0,0,COUNTA(#REF!))</definedName>
    <definedName name="_c113_datum" localSheetId="33">OFFSET(#REF!,0,0,COUNTA(#REF!))</definedName>
    <definedName name="_c113_datum" localSheetId="34">OFFSET(#REF!,0,0,COUNTA(#REF!))</definedName>
    <definedName name="_c113_datum">OFFSET(#REF!,0,0,COUNTA(#REF!))</definedName>
    <definedName name="_c113_dummyfcastminus" localSheetId="10">OFFSET(#REF!,0,0,COUNTA(#REF!))</definedName>
    <definedName name="_c113_dummyfcastminus" localSheetId="8">OFFSET(#REF!,0,0,COUNTA(#REF!))</definedName>
    <definedName name="_c113_dummyfcastminus" localSheetId="9">OFFSET(#REF!,0,0,COUNTA(#REF!))</definedName>
    <definedName name="_c113_dummyfcastminus" localSheetId="33">OFFSET(#REF!,0,0,COUNTA(#REF!))</definedName>
    <definedName name="_c113_dummyfcastminus" localSheetId="34">OFFSET(#REF!,0,0,COUNTA(#REF!))</definedName>
    <definedName name="_c113_dummyfcastminus">OFFSET(#REF!,0,0,COUNTA(#REF!))</definedName>
    <definedName name="_c113_dummyfcastplus" localSheetId="10">OFFSET(#REF!,0,0,COUNTA(#REF!))</definedName>
    <definedName name="_c113_dummyfcastplus" localSheetId="8">OFFSET(#REF!,0,0,COUNTA(#REF!))</definedName>
    <definedName name="_c113_dummyfcastplus" localSheetId="9">OFFSET(#REF!,0,0,COUNTA(#REF!))</definedName>
    <definedName name="_c113_dummyfcastplus" localSheetId="33">OFFSET(#REF!,0,0,COUNTA(#REF!))</definedName>
    <definedName name="_c113_dummyfcastplus" localSheetId="34">OFFSET(#REF!,0,0,COUNTA(#REF!))</definedName>
    <definedName name="_c113_dummyfcastplus">OFFSET(#REF!,0,0,COUNTA(#REF!))</definedName>
    <definedName name="_c113_productivity" localSheetId="10">OFFSET(#REF!,0,0,COUNTA(#REF!))</definedName>
    <definedName name="_c113_productivity" localSheetId="8">OFFSET(#REF!,0,0,COUNTA(#REF!))</definedName>
    <definedName name="_c113_productivity" localSheetId="9">OFFSET(#REF!,0,0,COUNTA(#REF!))</definedName>
    <definedName name="_c113_productivity" localSheetId="33">OFFSET(#REF!,0,0,COUNTA(#REF!))</definedName>
    <definedName name="_c113_productivity" localSheetId="34">OFFSET(#REF!,0,0,COUNTA(#REF!))</definedName>
    <definedName name="_c113_productivity">OFFSET(#REF!,0,0,COUNTA(#REF!))</definedName>
    <definedName name="_c113_wagecost" localSheetId="10">OFFSET(#REF!,0,0,COUNTA(#REF!))</definedName>
    <definedName name="_c113_wagecost" localSheetId="8">OFFSET(#REF!,0,0,COUNTA(#REF!))</definedName>
    <definedName name="_c113_wagecost" localSheetId="9">OFFSET(#REF!,0,0,COUNTA(#REF!))</definedName>
    <definedName name="_c113_wagecost" localSheetId="33">OFFSET(#REF!,0,0,COUNTA(#REF!))</definedName>
    <definedName name="_c113_wagecost" localSheetId="34">OFFSET(#REF!,0,0,COUNTA(#REF!))</definedName>
    <definedName name="_c113_wagecost">OFFSET(#REF!,0,0,COUNTA(#REF!))</definedName>
    <definedName name="_c12_CPI" localSheetId="10">OFFSET(#REF!,0,0,COUNTA(#REF!))</definedName>
    <definedName name="_c12_CPI" localSheetId="8">OFFSET(#REF!,0,0,COUNTA(#REF!))</definedName>
    <definedName name="_c12_CPI" localSheetId="9">OFFSET(#REF!,0,0,COUNTA(#REF!))</definedName>
    <definedName name="_c12_CPI" localSheetId="33">OFFSET(#REF!,0,0,COUNTA(#REF!))</definedName>
    <definedName name="_c12_CPI" localSheetId="34">OFFSET(#REF!,0,0,COUNTA(#REF!))</definedName>
    <definedName name="_c12_CPI">OFFSET(#REF!,0,0,COUNTA(#REF!))</definedName>
    <definedName name="_c12_CPIexcltax" localSheetId="10">OFFSET(#REF!,0,0,COUNTA(#REF!))</definedName>
    <definedName name="_c12_CPIexcltax" localSheetId="8">OFFSET(#REF!,0,0,COUNTA(#REF!))</definedName>
    <definedName name="_c12_CPIexcltax" localSheetId="9">OFFSET(#REF!,0,0,COUNTA(#REF!))</definedName>
    <definedName name="_c12_CPIexcltax" localSheetId="33">OFFSET(#REF!,0,0,COUNTA(#REF!))</definedName>
    <definedName name="_c12_CPIexcltax" localSheetId="34">OFFSET(#REF!,0,0,COUNTA(#REF!))</definedName>
    <definedName name="_c12_CPIexcltax">OFFSET(#REF!,0,0,COUNTA(#REF!))</definedName>
    <definedName name="_c12_datum" localSheetId="10">OFFSET(#REF!,0,0,COUNTA(#REF!))</definedName>
    <definedName name="_c12_datum" localSheetId="8">OFFSET(#REF!,0,0,COUNTA(#REF!))</definedName>
    <definedName name="_c12_datum" localSheetId="9">OFFSET(#REF!,0,0,COUNTA(#REF!))</definedName>
    <definedName name="_c12_datum" localSheetId="33">OFFSET(#REF!,0,0,COUNTA(#REF!))</definedName>
    <definedName name="_c12_datum" localSheetId="34">OFFSET(#REF!,0,0,COUNTA(#REF!))</definedName>
    <definedName name="_c12_datum">OFFSET(#REF!,0,0,COUNTA(#REF!))</definedName>
    <definedName name="_c12_dummyfcastminus" localSheetId="10">OFFSET(#REF!,0,0,COUNTA(#REF!))</definedName>
    <definedName name="_c12_dummyfcastminus" localSheetId="8">OFFSET(#REF!,0,0,COUNTA(#REF!))</definedName>
    <definedName name="_c12_dummyfcastminus" localSheetId="9">OFFSET(#REF!,0,0,COUNTA(#REF!))</definedName>
    <definedName name="_c12_dummyfcastminus" localSheetId="33">OFFSET(#REF!,0,0,COUNTA(#REF!))</definedName>
    <definedName name="_c12_dummyfcastminus" localSheetId="34">OFFSET(#REF!,0,0,COUNTA(#REF!))</definedName>
    <definedName name="_c12_dummyfcastminus">OFFSET(#REF!,0,0,COUNTA(#REF!))</definedName>
    <definedName name="_c12_dummyfcastplus" localSheetId="10">OFFSET(#REF!,0,0,COUNTA(#REF!))</definedName>
    <definedName name="_c12_dummyfcastplus" localSheetId="8">OFFSET(#REF!,0,0,COUNTA(#REF!))</definedName>
    <definedName name="_c12_dummyfcastplus" localSheetId="9">OFFSET(#REF!,0,0,COUNTA(#REF!))</definedName>
    <definedName name="_c12_dummyfcastplus" localSheetId="33">OFFSET(#REF!,0,0,COUNTA(#REF!))</definedName>
    <definedName name="_c12_dummyfcastplus" localSheetId="34">OFFSET(#REF!,0,0,COUNTA(#REF!))</definedName>
    <definedName name="_c12_dummyfcastplus">OFFSET(#REF!,0,0,COUNTA(#REF!))</definedName>
    <definedName name="_c13_core" localSheetId="10">OFFSET(#REF!,0,0,COUNTA(#REF!))</definedName>
    <definedName name="_c13_core" localSheetId="8">OFFSET(#REF!,0,0,COUNTA(#REF!))</definedName>
    <definedName name="_c13_core" localSheetId="9">OFFSET(#REF!,0,0,COUNTA(#REF!))</definedName>
    <definedName name="_c13_core" localSheetId="33">OFFSET(#REF!,0,0,COUNTA(#REF!))</definedName>
    <definedName name="_c13_core" localSheetId="34">OFFSET(#REF!,0,0,COUNTA(#REF!))</definedName>
    <definedName name="_c13_core">OFFSET(#REF!,0,0,COUNTA(#REF!))</definedName>
    <definedName name="_c13_CPI" localSheetId="10">OFFSET(#REF!,0,0,COUNTA(#REF!))</definedName>
    <definedName name="_c13_CPI" localSheetId="8">OFFSET(#REF!,0,0,COUNTA(#REF!))</definedName>
    <definedName name="_c13_CPI" localSheetId="9">OFFSET(#REF!,0,0,COUNTA(#REF!))</definedName>
    <definedName name="_c13_CPI" localSheetId="33">OFFSET(#REF!,0,0,COUNTA(#REF!))</definedName>
    <definedName name="_c13_CPI" localSheetId="34">OFFSET(#REF!,0,0,COUNTA(#REF!))</definedName>
    <definedName name="_c13_CPI">OFFSET(#REF!,0,0,COUNTA(#REF!))</definedName>
    <definedName name="_c13_datum" localSheetId="10">OFFSET(#REF!,0,0,COUNTA(#REF!))</definedName>
    <definedName name="_c13_datum" localSheetId="8">OFFSET(#REF!,0,0,COUNTA(#REF!))</definedName>
    <definedName name="_c13_datum" localSheetId="9">OFFSET(#REF!,0,0,COUNTA(#REF!))</definedName>
    <definedName name="_c13_datum" localSheetId="33">OFFSET(#REF!,0,0,COUNTA(#REF!))</definedName>
    <definedName name="_c13_datum" localSheetId="34">OFFSET(#REF!,0,0,COUNTA(#REF!))</definedName>
    <definedName name="_c13_datum">OFFSET(#REF!,0,0,COUNTA(#REF!))</definedName>
    <definedName name="_c13_dummyfcastminus" localSheetId="10">OFFSET(#REF!,0,0,COUNTA(#REF!))</definedName>
    <definedName name="_c13_dummyfcastminus" localSheetId="8">OFFSET(#REF!,0,0,COUNTA(#REF!))</definedName>
    <definedName name="_c13_dummyfcastminus" localSheetId="9">OFFSET(#REF!,0,0,COUNTA(#REF!))</definedName>
    <definedName name="_c13_dummyfcastminus" localSheetId="33">OFFSET(#REF!,0,0,COUNTA(#REF!))</definedName>
    <definedName name="_c13_dummyfcastminus" localSheetId="34">OFFSET(#REF!,0,0,COUNTA(#REF!))</definedName>
    <definedName name="_c13_dummyfcastminus">OFFSET(#REF!,0,0,COUNTA(#REF!))</definedName>
    <definedName name="_c13_dummyfcastplus" localSheetId="10">OFFSET(#REF!,0,0,COUNTA(#REF!))</definedName>
    <definedName name="_c13_dummyfcastplus" localSheetId="8">OFFSET(#REF!,0,0,COUNTA(#REF!))</definedName>
    <definedName name="_c13_dummyfcastplus" localSheetId="9">OFFSET(#REF!,0,0,COUNTA(#REF!))</definedName>
    <definedName name="_c13_dummyfcastplus" localSheetId="33">OFFSET(#REF!,0,0,COUNTA(#REF!))</definedName>
    <definedName name="_c13_dummyfcastplus" localSheetId="34">OFFSET(#REF!,0,0,COUNTA(#REF!))</definedName>
    <definedName name="_c13_dummyfcastplus">OFFSET(#REF!,0,0,COUNTA(#REF!))</definedName>
    <definedName name="_c13_indirecttax" localSheetId="10">OFFSET(#REF!,0,0,COUNTA(#REF!))</definedName>
    <definedName name="_c13_indirecttax" localSheetId="8">OFFSET(#REF!,0,0,COUNTA(#REF!))</definedName>
    <definedName name="_c13_indirecttax" localSheetId="9">OFFSET(#REF!,0,0,COUNTA(#REF!))</definedName>
    <definedName name="_c13_indirecttax" localSheetId="33">OFFSET(#REF!,0,0,COUNTA(#REF!))</definedName>
    <definedName name="_c13_indirecttax" localSheetId="34">OFFSET(#REF!,0,0,COUNTA(#REF!))</definedName>
    <definedName name="_c13_indirecttax">OFFSET(#REF!,0,0,COUNTA(#REF!))</definedName>
    <definedName name="_c13_noncore" localSheetId="10">OFFSET(#REF!,0,0,COUNTA(#REF!))</definedName>
    <definedName name="_c13_noncore" localSheetId="8">OFFSET(#REF!,0,0,COUNTA(#REF!))</definedName>
    <definedName name="_c13_noncore" localSheetId="9">OFFSET(#REF!,0,0,COUNTA(#REF!))</definedName>
    <definedName name="_c13_noncore" localSheetId="33">OFFSET(#REF!,0,0,COUNTA(#REF!))</definedName>
    <definedName name="_c13_noncore" localSheetId="34">OFFSET(#REF!,0,0,COUNTA(#REF!))</definedName>
    <definedName name="_c13_noncore">OFFSET(#REF!,0,0,COUNTA(#REF!))</definedName>
    <definedName name="_c14_baseline" localSheetId="10">OFFSET(#REF!,0,0,COUNTA(#REF!))</definedName>
    <definedName name="_c14_baseline" localSheetId="8">OFFSET(#REF!,0,0,COUNTA(#REF!))</definedName>
    <definedName name="_c14_baseline" localSheetId="9">OFFSET(#REF!,0,0,COUNTA(#REF!))</definedName>
    <definedName name="_c14_baseline" localSheetId="33">OFFSET(#REF!,0,0,COUNTA(#REF!))</definedName>
    <definedName name="_c14_baseline" localSheetId="34">OFFSET(#REF!,0,0,COUNTA(#REF!))</definedName>
    <definedName name="_c14_baseline">OFFSET(#REF!,0,0,COUNTA(#REF!))</definedName>
    <definedName name="_c14_datum" localSheetId="10">OFFSET(#REF!,0,0,COUNTA(#REF!))</definedName>
    <definedName name="_c14_datum" localSheetId="8">OFFSET(#REF!,0,0,COUNTA(#REF!))</definedName>
    <definedName name="_c14_datum" localSheetId="9">OFFSET(#REF!,0,0,COUNTA(#REF!))</definedName>
    <definedName name="_c14_datum" localSheetId="33">OFFSET(#REF!,0,0,COUNTA(#REF!))</definedName>
    <definedName name="_c14_datum" localSheetId="34">OFFSET(#REF!,0,0,COUNTA(#REF!))</definedName>
    <definedName name="_c14_datum">OFFSET(#REF!,0,0,COUNTA(#REF!))</definedName>
    <definedName name="_c14_dbaseline" localSheetId="10">OFFSET(#REF!,0,0,COUNTA(#REF!))</definedName>
    <definedName name="_c14_dbaseline" localSheetId="8">OFFSET(#REF!,0,0,COUNTA(#REF!))</definedName>
    <definedName name="_c14_dbaseline" localSheetId="9">OFFSET(#REF!,0,0,COUNTA(#REF!))</definedName>
    <definedName name="_c14_dbaseline" localSheetId="33">OFFSET(#REF!,0,0,COUNTA(#REF!))</definedName>
    <definedName name="_c14_dbaseline" localSheetId="34">OFFSET(#REF!,0,0,COUNTA(#REF!))</definedName>
    <definedName name="_c14_dbaseline">OFFSET(#REF!,0,0,COUNTA(#REF!))</definedName>
    <definedName name="_c14_dummyfcastminus" localSheetId="10">OFFSET(#REF!,0,0,COUNTA(#REF!))</definedName>
    <definedName name="_c14_dummyfcastminus" localSheetId="8">OFFSET(#REF!,0,0,COUNTA(#REF!))</definedName>
    <definedName name="_c14_dummyfcastminus" localSheetId="9">OFFSET(#REF!,0,0,COUNTA(#REF!))</definedName>
    <definedName name="_c14_dummyfcastminus" localSheetId="33">OFFSET(#REF!,0,0,COUNTA(#REF!))</definedName>
    <definedName name="_c14_dummyfcastminus" localSheetId="34">OFFSET(#REF!,0,0,COUNTA(#REF!))</definedName>
    <definedName name="_c14_dummyfcastminus">OFFSET(#REF!,0,0,COUNTA(#REF!))</definedName>
    <definedName name="_c14_dummyfcastplus" localSheetId="10">OFFSET(#REF!,0,0,COUNTA(#REF!))</definedName>
    <definedName name="_c14_dummyfcastplus" localSheetId="8">OFFSET(#REF!,0,0,COUNTA(#REF!))</definedName>
    <definedName name="_c14_dummyfcastplus" localSheetId="9">OFFSET(#REF!,0,0,COUNTA(#REF!))</definedName>
    <definedName name="_c14_dummyfcastplus" localSheetId="33">OFFSET(#REF!,0,0,COUNTA(#REF!))</definedName>
    <definedName name="_c14_dummyfcastplus" localSheetId="34">OFFSET(#REF!,0,0,COUNTA(#REF!))</definedName>
    <definedName name="_c14_dummyfcastplus">OFFSET(#REF!,0,0,COUNTA(#REF!))</definedName>
    <definedName name="_c14_lower30" localSheetId="10">OFFSET(#REF!,0,0,COUNTA(#REF!))</definedName>
    <definedName name="_c14_lower30" localSheetId="8">OFFSET(#REF!,0,0,COUNTA(#REF!))</definedName>
    <definedName name="_c14_lower30" localSheetId="9">OFFSET(#REF!,0,0,COUNTA(#REF!))</definedName>
    <definedName name="_c14_lower30" localSheetId="33">OFFSET(#REF!,0,0,COUNTA(#REF!))</definedName>
    <definedName name="_c14_lower30" localSheetId="34">OFFSET(#REF!,0,0,COUNTA(#REF!))</definedName>
    <definedName name="_c14_lower30">OFFSET(#REF!,0,0,COUNTA(#REF!))</definedName>
    <definedName name="_c14_lower60" localSheetId="10">OFFSET(#REF!,0,0,COUNTA(#REF!))</definedName>
    <definedName name="_c14_lower60" localSheetId="8">OFFSET(#REF!,0,0,COUNTA(#REF!))</definedName>
    <definedName name="_c14_lower60" localSheetId="9">OFFSET(#REF!,0,0,COUNTA(#REF!))</definedName>
    <definedName name="_c14_lower60" localSheetId="33">OFFSET(#REF!,0,0,COUNTA(#REF!))</definedName>
    <definedName name="_c14_lower60" localSheetId="34">OFFSET(#REF!,0,0,COUNTA(#REF!))</definedName>
    <definedName name="_c14_lower60">OFFSET(#REF!,0,0,COUNTA(#REF!))</definedName>
    <definedName name="_c14_lower90" localSheetId="10">OFFSET(#REF!,0,0,COUNTA(#REF!))</definedName>
    <definedName name="_c14_lower90" localSheetId="8">OFFSET(#REF!,0,0,COUNTA(#REF!))</definedName>
    <definedName name="_c14_lower90" localSheetId="9">OFFSET(#REF!,0,0,COUNTA(#REF!))</definedName>
    <definedName name="_c14_lower90" localSheetId="33">OFFSET(#REF!,0,0,COUNTA(#REF!))</definedName>
    <definedName name="_c14_lower90" localSheetId="34">OFFSET(#REF!,0,0,COUNTA(#REF!))</definedName>
    <definedName name="_c14_lower90">OFFSET(#REF!,0,0,COUNTA(#REF!))</definedName>
    <definedName name="_c14_upper30" localSheetId="10">OFFSET(#REF!,0,0,COUNTA(#REF!))</definedName>
    <definedName name="_c14_upper30" localSheetId="8">OFFSET(#REF!,0,0,COUNTA(#REF!))</definedName>
    <definedName name="_c14_upper30" localSheetId="9">OFFSET(#REF!,0,0,COUNTA(#REF!))</definedName>
    <definedName name="_c14_upper30" localSheetId="33">OFFSET(#REF!,0,0,COUNTA(#REF!))</definedName>
    <definedName name="_c14_upper30" localSheetId="34">OFFSET(#REF!,0,0,COUNTA(#REF!))</definedName>
    <definedName name="_c14_upper30">OFFSET(#REF!,0,0,COUNTA(#REF!))</definedName>
    <definedName name="_c14_upper60" localSheetId="10">OFFSET(#REF!,0,0,COUNTA(#REF!))</definedName>
    <definedName name="_c14_upper60" localSheetId="8">OFFSET(#REF!,0,0,COUNTA(#REF!))</definedName>
    <definedName name="_c14_upper60" localSheetId="9">OFFSET(#REF!,0,0,COUNTA(#REF!))</definedName>
    <definedName name="_c14_upper60" localSheetId="33">OFFSET(#REF!,0,0,COUNTA(#REF!))</definedName>
    <definedName name="_c14_upper60" localSheetId="34">OFFSET(#REF!,0,0,COUNTA(#REF!))</definedName>
    <definedName name="_c14_upper60">OFFSET(#REF!,0,0,COUNTA(#REF!))</definedName>
    <definedName name="_c14_upper90" localSheetId="10">OFFSET(#REF!,0,0,COUNTA(#REF!))</definedName>
    <definedName name="_c14_upper90" localSheetId="8">OFFSET(#REF!,0,0,COUNTA(#REF!))</definedName>
    <definedName name="_c14_upper90" localSheetId="9">OFFSET(#REF!,0,0,COUNTA(#REF!))</definedName>
    <definedName name="_c14_upper90" localSheetId="33">OFFSET(#REF!,0,0,COUNTA(#REF!))</definedName>
    <definedName name="_c14_upper90" localSheetId="34">OFFSET(#REF!,0,0,COUNTA(#REF!))</definedName>
    <definedName name="_c14_upper90">OFFSET(#REF!,0,0,COUNTA(#REF!))</definedName>
    <definedName name="_c15_consumption" localSheetId="10">OFFSET(#REF!,0,0,COUNTA(#REF!))</definedName>
    <definedName name="_c15_consumption" localSheetId="8">OFFSET(#REF!,0,0,COUNTA(#REF!))</definedName>
    <definedName name="_c15_consumption" localSheetId="9">OFFSET(#REF!,0,0,COUNTA(#REF!))</definedName>
    <definedName name="_c15_consumption" localSheetId="33">OFFSET(#REF!,0,0,COUNTA(#REF!))</definedName>
    <definedName name="_c15_consumption" localSheetId="34">OFFSET(#REF!,0,0,COUNTA(#REF!))</definedName>
    <definedName name="_c15_consumption">OFFSET(#REF!,0,0,COUNTA(#REF!))</definedName>
    <definedName name="_c15_datum" localSheetId="10">OFFSET(#REF!,0,0,COUNTA(#REF!))</definedName>
    <definedName name="_c15_datum" localSheetId="8">OFFSET(#REF!,0,0,COUNTA(#REF!))</definedName>
    <definedName name="_c15_datum" localSheetId="9">OFFSET(#REF!,0,0,COUNTA(#REF!))</definedName>
    <definedName name="_c15_datum" localSheetId="33">OFFSET(#REF!,0,0,COUNTA(#REF!))</definedName>
    <definedName name="_c15_datum" localSheetId="34">OFFSET(#REF!,0,0,COUNTA(#REF!))</definedName>
    <definedName name="_c15_datum">OFFSET(#REF!,0,0,COUNTA(#REF!))</definedName>
    <definedName name="_c15_dummyfcastminus" localSheetId="10">OFFSET(#REF!,0,0,COUNTA(#REF!))</definedName>
    <definedName name="_c15_dummyfcastminus" localSheetId="8">OFFSET(#REF!,0,0,COUNTA(#REF!))</definedName>
    <definedName name="_c15_dummyfcastminus" localSheetId="9">OFFSET(#REF!,0,0,COUNTA(#REF!))</definedName>
    <definedName name="_c15_dummyfcastminus" localSheetId="33">OFFSET(#REF!,0,0,COUNTA(#REF!))</definedName>
    <definedName name="_c15_dummyfcastminus" localSheetId="34">OFFSET(#REF!,0,0,COUNTA(#REF!))</definedName>
    <definedName name="_c15_dummyfcastminus">OFFSET(#REF!,0,0,COUNTA(#REF!))</definedName>
    <definedName name="_c15_dummyfcastplus" localSheetId="10">OFFSET(#REF!,0,0,COUNTA(#REF!))</definedName>
    <definedName name="_c15_dummyfcastplus" localSheetId="8">OFFSET(#REF!,0,0,COUNTA(#REF!))</definedName>
    <definedName name="_c15_dummyfcastplus" localSheetId="9">OFFSET(#REF!,0,0,COUNTA(#REF!))</definedName>
    <definedName name="_c15_dummyfcastplus" localSheetId="33">OFFSET(#REF!,0,0,COUNTA(#REF!))</definedName>
    <definedName name="_c15_dummyfcastplus" localSheetId="34">OFFSET(#REF!,0,0,COUNTA(#REF!))</definedName>
    <definedName name="_c15_dummyfcastplus">OFFSET(#REF!,0,0,COUNTA(#REF!))</definedName>
    <definedName name="_c15_GDP" localSheetId="10">OFFSET(#REF!,0,0,COUNTA(#REF!))</definedName>
    <definedName name="_c15_GDP" localSheetId="8">OFFSET(#REF!,0,0,COUNTA(#REF!))</definedName>
    <definedName name="_c15_GDP" localSheetId="9">OFFSET(#REF!,0,0,COUNTA(#REF!))</definedName>
    <definedName name="_c15_GDP" localSheetId="33">OFFSET(#REF!,0,0,COUNTA(#REF!))</definedName>
    <definedName name="_c15_GDP" localSheetId="34">OFFSET(#REF!,0,0,COUNTA(#REF!))</definedName>
    <definedName name="_c15_GDP">OFFSET(#REF!,0,0,COUNTA(#REF!))</definedName>
    <definedName name="_c15_government" localSheetId="10">OFFSET(#REF!,0,0,COUNTA(#REF!))</definedName>
    <definedName name="_c15_government" localSheetId="8">OFFSET(#REF!,0,0,COUNTA(#REF!))</definedName>
    <definedName name="_c15_government" localSheetId="9">OFFSET(#REF!,0,0,COUNTA(#REF!))</definedName>
    <definedName name="_c15_government" localSheetId="33">OFFSET(#REF!,0,0,COUNTA(#REF!))</definedName>
    <definedName name="_c15_government" localSheetId="34">OFFSET(#REF!,0,0,COUNTA(#REF!))</definedName>
    <definedName name="_c15_government">OFFSET(#REF!,0,0,COUNTA(#REF!))</definedName>
    <definedName name="_c15_inventories" localSheetId="10">OFFSET(#REF!,0,0,COUNTA(#REF!))</definedName>
    <definedName name="_c15_inventories" localSheetId="8">OFFSET(#REF!,0,0,COUNTA(#REF!))</definedName>
    <definedName name="_c15_inventories" localSheetId="9">OFFSET(#REF!,0,0,COUNTA(#REF!))</definedName>
    <definedName name="_c15_inventories" localSheetId="33">OFFSET(#REF!,0,0,COUNTA(#REF!))</definedName>
    <definedName name="_c15_inventories" localSheetId="34">OFFSET(#REF!,0,0,COUNTA(#REF!))</definedName>
    <definedName name="_c15_inventories">OFFSET(#REF!,0,0,COUNTA(#REF!))</definedName>
    <definedName name="_c15_investment" localSheetId="10">OFFSET(#REF!,0,0,COUNTA(#REF!))</definedName>
    <definedName name="_c15_investment" localSheetId="8">OFFSET(#REF!,0,0,COUNTA(#REF!))</definedName>
    <definedName name="_c15_investment" localSheetId="9">OFFSET(#REF!,0,0,COUNTA(#REF!))</definedName>
    <definedName name="_c15_investment" localSheetId="33">OFFSET(#REF!,0,0,COUNTA(#REF!))</definedName>
    <definedName name="_c15_investment" localSheetId="34">OFFSET(#REF!,0,0,COUNTA(#REF!))</definedName>
    <definedName name="_c15_investment">OFFSET(#REF!,0,0,COUNTA(#REF!))</definedName>
    <definedName name="_c15_netexport" localSheetId="10">OFFSET(#REF!,0,0,COUNTA(#REF!))</definedName>
    <definedName name="_c15_netexport" localSheetId="8">OFFSET(#REF!,0,0,COUNTA(#REF!))</definedName>
    <definedName name="_c15_netexport" localSheetId="9">OFFSET(#REF!,0,0,COUNTA(#REF!))</definedName>
    <definedName name="_c15_netexport" localSheetId="33">OFFSET(#REF!,0,0,COUNTA(#REF!))</definedName>
    <definedName name="_c15_netexport" localSheetId="34">OFFSET(#REF!,0,0,COUNTA(#REF!))</definedName>
    <definedName name="_c15_netexport">OFFSET(#REF!,0,0,COUNTA(#REF!))</definedName>
    <definedName name="_c16_datum" localSheetId="10">OFFSET(#REF!,0,0,COUNTA(#REF!))</definedName>
    <definedName name="_c16_datum" localSheetId="8">OFFSET(#REF!,0,0,COUNTA(#REF!))</definedName>
    <definedName name="_c16_datum" localSheetId="9">OFFSET(#REF!,0,0,COUNTA(#REF!))</definedName>
    <definedName name="_c16_datum" localSheetId="33">OFFSET(#REF!,0,0,COUNTA(#REF!))</definedName>
    <definedName name="_c16_datum" localSheetId="34">OFFSET(#REF!,0,0,COUNTA(#REF!))</definedName>
    <definedName name="_c16_datum">OFFSET(#REF!,0,0,COUNTA(#REF!))</definedName>
    <definedName name="_c16_dummyfcastminus" localSheetId="10">OFFSET(#REF!,0,0,COUNTA(#REF!))</definedName>
    <definedName name="_c16_dummyfcastminus" localSheetId="8">OFFSET(#REF!,0,0,COUNTA(#REF!))</definedName>
    <definedName name="_c16_dummyfcastminus" localSheetId="9">OFFSET(#REF!,0,0,COUNTA(#REF!))</definedName>
    <definedName name="_c16_dummyfcastminus" localSheetId="33">OFFSET(#REF!,0,0,COUNTA(#REF!))</definedName>
    <definedName name="_c16_dummyfcastminus" localSheetId="34">OFFSET(#REF!,0,0,COUNTA(#REF!))</definedName>
    <definedName name="_c16_dummyfcastminus">OFFSET(#REF!,0,0,COUNTA(#REF!))</definedName>
    <definedName name="_c16_dummyfcastplus" localSheetId="10">OFFSET(#REF!,0,0,COUNTA(#REF!))</definedName>
    <definedName name="_c16_dummyfcastplus" localSheetId="8">OFFSET(#REF!,0,0,COUNTA(#REF!))</definedName>
    <definedName name="_c16_dummyfcastplus" localSheetId="9">OFFSET(#REF!,0,0,COUNTA(#REF!))</definedName>
    <definedName name="_c16_dummyfcastplus" localSheetId="33">OFFSET(#REF!,0,0,COUNTA(#REF!))</definedName>
    <definedName name="_c16_dummyfcastplus" localSheetId="34">OFFSET(#REF!,0,0,COUNTA(#REF!))</definedName>
    <definedName name="_c16_dummyfcastplus">OFFSET(#REF!,0,0,COUNTA(#REF!))</definedName>
    <definedName name="_c16_export" localSheetId="10">OFFSET(#REF!,0,0,COUNTA(#REF!))</definedName>
    <definedName name="_c16_export" localSheetId="8">OFFSET(#REF!,0,0,COUNTA(#REF!))</definedName>
    <definedName name="_c16_export" localSheetId="9">OFFSET(#REF!,0,0,COUNTA(#REF!))</definedName>
    <definedName name="_c16_export" localSheetId="33">OFFSET(#REF!,0,0,COUNTA(#REF!))</definedName>
    <definedName name="_c16_export" localSheetId="34">OFFSET(#REF!,0,0,COUNTA(#REF!))</definedName>
    <definedName name="_c16_export">OFFSET(#REF!,0,0,COUNTA(#REF!))</definedName>
    <definedName name="_c16_exportshare" localSheetId="10">OFFSET(#REF!,0,0,COUNTA(#REF!))</definedName>
    <definedName name="_c16_exportshare" localSheetId="8">OFFSET(#REF!,0,0,COUNTA(#REF!))</definedName>
    <definedName name="_c16_exportshare" localSheetId="9">OFFSET(#REF!,0,0,COUNTA(#REF!))</definedName>
    <definedName name="_c16_exportshare" localSheetId="33">OFFSET(#REF!,0,0,COUNTA(#REF!))</definedName>
    <definedName name="_c16_exportshare" localSheetId="34">OFFSET(#REF!,0,0,COUNTA(#REF!))</definedName>
    <definedName name="_c16_exportshare">OFFSET(#REF!,0,0,COUNTA(#REF!))</definedName>
    <definedName name="_c16_externaldemand" localSheetId="10">OFFSET(#REF!,0,0,COUNTA(#REF!))</definedName>
    <definedName name="_c16_externaldemand" localSheetId="8">OFFSET(#REF!,0,0,COUNTA(#REF!))</definedName>
    <definedName name="_c16_externaldemand" localSheetId="9">OFFSET(#REF!,0,0,COUNTA(#REF!))</definedName>
    <definedName name="_c16_externaldemand" localSheetId="33">OFFSET(#REF!,0,0,COUNTA(#REF!))</definedName>
    <definedName name="_c16_externaldemand" localSheetId="34">OFFSET(#REF!,0,0,COUNTA(#REF!))</definedName>
    <definedName name="_c16_externaldemand">OFFSET(#REF!,0,0,COUNTA(#REF!))</definedName>
    <definedName name="_c17_datum" localSheetId="10">OFFSET(#REF!,0,0,COUNTA(#REF!))</definedName>
    <definedName name="_c17_datum" localSheetId="8">OFFSET(#REF!,0,0,COUNTA(#REF!))</definedName>
    <definedName name="_c17_datum" localSheetId="9">OFFSET(#REF!,0,0,COUNTA(#REF!))</definedName>
    <definedName name="_c17_datum" localSheetId="33">OFFSET(#REF!,0,0,COUNTA(#REF!))</definedName>
    <definedName name="_c17_datum" localSheetId="34">OFFSET(#REF!,0,0,COUNTA(#REF!))</definedName>
    <definedName name="_c17_datum">OFFSET(#REF!,0,0,COUNTA(#REF!))</definedName>
    <definedName name="_c17_Ic" localSheetId="10">OFFSET(#REF!,0,0,COUNTA(#REF!))</definedName>
    <definedName name="_c17_Ic" localSheetId="8">OFFSET(#REF!,0,0,COUNTA(#REF!))</definedName>
    <definedName name="_c17_Ic" localSheetId="9">OFFSET(#REF!,0,0,COUNTA(#REF!))</definedName>
    <definedName name="_c17_Ic" localSheetId="33">OFFSET(#REF!,0,0,COUNTA(#REF!))</definedName>
    <definedName name="_c17_Ic" localSheetId="34">OFFSET(#REF!,0,0,COUNTA(#REF!))</definedName>
    <definedName name="_c17_Ic">OFFSET(#REF!,0,0,COUNTA(#REF!))</definedName>
    <definedName name="_c17_Ig" localSheetId="10">OFFSET(#REF!,0,0,COUNTA(#REF!))</definedName>
    <definedName name="_c17_Ig" localSheetId="8">OFFSET(#REF!,0,0,COUNTA(#REF!))</definedName>
    <definedName name="_c17_Ig" localSheetId="9">OFFSET(#REF!,0,0,COUNTA(#REF!))</definedName>
    <definedName name="_c17_Ig" localSheetId="33">OFFSET(#REF!,0,0,COUNTA(#REF!))</definedName>
    <definedName name="_c17_Ig" localSheetId="34">OFFSET(#REF!,0,0,COUNTA(#REF!))</definedName>
    <definedName name="_c17_Ig">OFFSET(#REF!,0,0,COUNTA(#REF!))</definedName>
    <definedName name="_c17_Ih" localSheetId="10">OFFSET(#REF!,0,0,COUNTA(#REF!))</definedName>
    <definedName name="_c17_Ih" localSheetId="8">OFFSET(#REF!,0,0,COUNTA(#REF!))</definedName>
    <definedName name="_c17_Ih" localSheetId="9">OFFSET(#REF!,0,0,COUNTA(#REF!))</definedName>
    <definedName name="_c17_Ih" localSheetId="33">OFFSET(#REF!,0,0,COUNTA(#REF!))</definedName>
    <definedName name="_c17_Ih" localSheetId="34">OFFSET(#REF!,0,0,COUNTA(#REF!))</definedName>
    <definedName name="_c17_Ih">OFFSET(#REF!,0,0,COUNTA(#REF!))</definedName>
    <definedName name="_c18_consrate" localSheetId="10">OFFSET(#REF!,0,0,COUNTA(#REF!))</definedName>
    <definedName name="_c18_consrate" localSheetId="8">OFFSET(#REF!,0,0,COUNTA(#REF!))</definedName>
    <definedName name="_c18_consrate" localSheetId="9">OFFSET(#REF!,0,0,COUNTA(#REF!))</definedName>
    <definedName name="_c18_consrate" localSheetId="33">OFFSET(#REF!,0,0,COUNTA(#REF!))</definedName>
    <definedName name="_c18_consrate">OFFSET(#REF!,0,0,COUNTA(#REF!))</definedName>
    <definedName name="_c18_datum" localSheetId="10">OFFSET(#REF!,0,0,COUNTA(#REF!))</definedName>
    <definedName name="_c18_datum" localSheetId="8">OFFSET(#REF!,0,0,COUNTA(#REF!))</definedName>
    <definedName name="_c18_datum" localSheetId="9">OFFSET(#REF!,0,0,COUNTA(#REF!))</definedName>
    <definedName name="_c18_datum" localSheetId="33">OFFSET(#REF!,0,0,COUNTA(#REF!))</definedName>
    <definedName name="_c18_datum">OFFSET(#REF!,0,0,COUNTA(#REF!))</definedName>
    <definedName name="_c18_dummyfcastminus" localSheetId="10">OFFSET(#REF!,0,0,COUNTA(#REF!))</definedName>
    <definedName name="_c18_dummyfcastminus" localSheetId="8">OFFSET(#REF!,0,0,COUNTA(#REF!))</definedName>
    <definedName name="_c18_dummyfcastminus" localSheetId="9">OFFSET(#REF!,0,0,COUNTA(#REF!))</definedName>
    <definedName name="_c18_dummyfcastminus" localSheetId="33">OFFSET(#REF!,0,0,COUNTA(#REF!))</definedName>
    <definedName name="_c18_dummyfcastminus">OFFSET(#REF!,0,0,COUNTA(#REF!))</definedName>
    <definedName name="_c18_dummyfcastplus" localSheetId="10">OFFSET(#REF!,0,0,COUNTA(#REF!))</definedName>
    <definedName name="_c18_dummyfcastplus" localSheetId="8">OFFSET(#REF!,0,0,COUNTA(#REF!))</definedName>
    <definedName name="_c18_dummyfcastplus" localSheetId="9">OFFSET(#REF!,0,0,COUNTA(#REF!))</definedName>
    <definedName name="_c18_dummyfcastplus" localSheetId="33">OFFSET(#REF!,0,0,COUNTA(#REF!))</definedName>
    <definedName name="_c18_dummyfcastplus">OFFSET(#REF!,0,0,COUNTA(#REF!))</definedName>
    <definedName name="_c18_irate" localSheetId="10">OFFSET(#REF!,0,0,COUNTA(#REF!))</definedName>
    <definedName name="_c18_irate" localSheetId="8">OFFSET(#REF!,0,0,COUNTA(#REF!))</definedName>
    <definedName name="_c18_irate" localSheetId="9">OFFSET(#REF!,0,0,COUNTA(#REF!))</definedName>
    <definedName name="_c18_irate" localSheetId="33">OFFSET(#REF!,0,0,COUNTA(#REF!))</definedName>
    <definedName name="_c18_irate">OFFSET(#REF!,0,0,COUNTA(#REF!))</definedName>
    <definedName name="_c18_netsaving" localSheetId="10">OFFSET(#REF!,0,0,COUNTA(#REF!))</definedName>
    <definedName name="_c18_netsaving" localSheetId="8">OFFSET(#REF!,0,0,COUNTA(#REF!))</definedName>
    <definedName name="_c18_netsaving" localSheetId="9">OFFSET(#REF!,0,0,COUNTA(#REF!))</definedName>
    <definedName name="_c18_netsaving" localSheetId="33">OFFSET(#REF!,0,0,COUNTA(#REF!))</definedName>
    <definedName name="_c18_netsaving">OFFSET(#REF!,0,0,COUNTA(#REF!))</definedName>
    <definedName name="_c19_borrfirm" localSheetId="10">OFFSET(#REF!,0,0,COUNTA(#REF!))</definedName>
    <definedName name="_c19_borrfirm" localSheetId="8">OFFSET(#REF!,0,0,COUNTA(#REF!))</definedName>
    <definedName name="_c19_borrfirm" localSheetId="9">OFFSET(#REF!,0,0,COUNTA(#REF!))</definedName>
    <definedName name="_c19_borrfirm" localSheetId="33">OFFSET(#REF!,0,0,COUNTA(#REF!))</definedName>
    <definedName name="_c19_borrfirm" localSheetId="34">OFFSET(#REF!,0,0,COUNTA(#REF!))</definedName>
    <definedName name="_c19_borrfirm">OFFSET(#REF!,0,0,COUNTA(#REF!))</definedName>
    <definedName name="_c19_borrfirm2" localSheetId="10">OFFSET(#REF!,0,0,COUNTA(#REF!))</definedName>
    <definedName name="_c19_borrfirm2" localSheetId="8">OFFSET(#REF!,0,0,COUNTA(#REF!))</definedName>
    <definedName name="_c19_borrfirm2" localSheetId="9">OFFSET(#REF!,0,0,COUNTA(#REF!))</definedName>
    <definedName name="_c19_borrfirm2" localSheetId="33">OFFSET(#REF!,0,0,COUNTA(#REF!))</definedName>
    <definedName name="_c19_borrfirm2" localSheetId="34">OFFSET(#REF!,0,0,COUNTA(#REF!))</definedName>
    <definedName name="_c19_borrfirm2">OFFSET(#REF!,0,0,COUNTA(#REF!))</definedName>
    <definedName name="_c19_borrhouse" localSheetId="10">OFFSET(#REF!,0,0,COUNTA(#REF!))</definedName>
    <definedName name="_c19_borrhouse" localSheetId="8">OFFSET(#REF!,0,0,COUNTA(#REF!))</definedName>
    <definedName name="_c19_borrhouse" localSheetId="9">OFFSET(#REF!,0,0,COUNTA(#REF!))</definedName>
    <definedName name="_c19_borrhouse" localSheetId="33">OFFSET(#REF!,0,0,COUNTA(#REF!))</definedName>
    <definedName name="_c19_borrhouse" localSheetId="34">OFFSET(#REF!,0,0,COUNTA(#REF!))</definedName>
    <definedName name="_c19_borrhouse">OFFSET(#REF!,0,0,COUNTA(#REF!))</definedName>
    <definedName name="_c19_borrhouse2" localSheetId="10">OFFSET(#REF!,0,0,COUNTA(#REF!))</definedName>
    <definedName name="_c19_borrhouse2" localSheetId="8">OFFSET(#REF!,0,0,COUNTA(#REF!))</definedName>
    <definedName name="_c19_borrhouse2" localSheetId="9">OFFSET(#REF!,0,0,COUNTA(#REF!))</definedName>
    <definedName name="_c19_borrhouse2" localSheetId="33">OFFSET(#REF!,0,0,COUNTA(#REF!))</definedName>
    <definedName name="_c19_borrhouse2" localSheetId="34">OFFSET(#REF!,0,0,COUNTA(#REF!))</definedName>
    <definedName name="_c19_borrhouse2">OFFSET(#REF!,0,0,COUNTA(#REF!))</definedName>
    <definedName name="_c19_datum" localSheetId="10">OFFSET(#REF!,0,0,COUNTA(#REF!))</definedName>
    <definedName name="_c19_datum" localSheetId="8">OFFSET(#REF!,0,0,COUNTA(#REF!))</definedName>
    <definedName name="_c19_datum" localSheetId="9">OFFSET(#REF!,0,0,COUNTA(#REF!))</definedName>
    <definedName name="_c19_datum" localSheetId="33">OFFSET(#REF!,0,0,COUNTA(#REF!))</definedName>
    <definedName name="_c19_datum" localSheetId="34">OFFSET(#REF!,0,0,COUNTA(#REF!))</definedName>
    <definedName name="_c19_datum">OFFSET(#REF!,0,0,COUNTA(#REF!))</definedName>
    <definedName name="_c21_baseline" localSheetId="10">OFFSET(#REF!,0,0,COUNTA(#REF!))</definedName>
    <definedName name="_c21_baseline" localSheetId="8">OFFSET(#REF!,0,0,COUNTA(#REF!))</definedName>
    <definedName name="_c21_baseline" localSheetId="9">OFFSET(#REF!,0,0,COUNTA(#REF!))</definedName>
    <definedName name="_c21_baseline" localSheetId="33">OFFSET(#REF!,0,0,COUNTA(#REF!))</definedName>
    <definedName name="_c21_baseline" localSheetId="34">OFFSET(#REF!,0,0,COUNTA(#REF!))</definedName>
    <definedName name="_c21_baseline">OFFSET(#REF!,0,0,COUNTA(#REF!))</definedName>
    <definedName name="_c21_datum" localSheetId="10">OFFSET(#REF!,0,0,COUNTA(#REF!))</definedName>
    <definedName name="_c21_datum" localSheetId="8">OFFSET(#REF!,0,0,COUNTA(#REF!))</definedName>
    <definedName name="_c21_datum" localSheetId="9">OFFSET(#REF!,0,0,COUNTA(#REF!))</definedName>
    <definedName name="_c21_datum" localSheetId="33">OFFSET(#REF!,0,0,COUNTA(#REF!))</definedName>
    <definedName name="_c21_datum" localSheetId="34">OFFSET(#REF!,0,0,COUNTA(#REF!))</definedName>
    <definedName name="_c21_datum">OFFSET(#REF!,0,0,COUNTA(#REF!))</definedName>
    <definedName name="_c21_dummyfcastminus" localSheetId="10">OFFSET(#REF!,0,0,COUNTA(#REF!))</definedName>
    <definedName name="_c21_dummyfcastminus" localSheetId="8">OFFSET(#REF!,0,0,COUNTA(#REF!))</definedName>
    <definedName name="_c21_dummyfcastminus" localSheetId="9">OFFSET(#REF!,0,0,COUNTA(#REF!))</definedName>
    <definedName name="_c21_dummyfcastminus" localSheetId="33">OFFSET(#REF!,0,0,COUNTA(#REF!))</definedName>
    <definedName name="_c21_dummyfcastminus" localSheetId="34">OFFSET(#REF!,0,0,COUNTA(#REF!))</definedName>
    <definedName name="_c21_dummyfcastminus">OFFSET(#REF!,0,0,COUNTA(#REF!))</definedName>
    <definedName name="_c21_dummyfcastplus" localSheetId="10">OFFSET(#REF!,0,0,COUNTA(#REF!))</definedName>
    <definedName name="_c21_dummyfcastplus" localSheetId="8">OFFSET(#REF!,0,0,COUNTA(#REF!))</definedName>
    <definedName name="_c21_dummyfcastplus" localSheetId="9">OFFSET(#REF!,0,0,COUNTA(#REF!))</definedName>
    <definedName name="_c21_dummyfcastplus" localSheetId="33">OFFSET(#REF!,0,0,COUNTA(#REF!))</definedName>
    <definedName name="_c21_dummyfcastplus" localSheetId="34">OFFSET(#REF!,0,0,COUNTA(#REF!))</definedName>
    <definedName name="_c21_dummyfcastplus">OFFSET(#REF!,0,0,COUNTA(#REF!))</definedName>
    <definedName name="_c21_strongercredit" localSheetId="10">OFFSET(#REF!,0,0,COUNTA(#REF!))</definedName>
    <definedName name="_c21_strongercredit" localSheetId="8">OFFSET(#REF!,0,0,COUNTA(#REF!))</definedName>
    <definedName name="_c21_strongercredit" localSheetId="9">OFFSET(#REF!,0,0,COUNTA(#REF!))</definedName>
    <definedName name="_c21_strongercredit" localSheetId="33">OFFSET(#REF!,0,0,COUNTA(#REF!))</definedName>
    <definedName name="_c21_strongercredit" localSheetId="34">OFFSET(#REF!,0,0,COUNTA(#REF!))</definedName>
    <definedName name="_c21_strongercredit">OFFSET(#REF!,0,0,COUNTA(#REF!))</definedName>
    <definedName name="_c21_unfavourableexternal" localSheetId="10">OFFSET(#REF!,0,0,COUNTA(#REF!))</definedName>
    <definedName name="_c21_unfavourableexternal" localSheetId="8">OFFSET(#REF!,0,0,COUNTA(#REF!))</definedName>
    <definedName name="_c21_unfavourableexternal" localSheetId="9">OFFSET(#REF!,0,0,COUNTA(#REF!))</definedName>
    <definedName name="_c21_unfavourableexternal" localSheetId="33">OFFSET(#REF!,0,0,COUNTA(#REF!))</definedName>
    <definedName name="_c21_unfavourableexternal" localSheetId="34">OFFSET(#REF!,0,0,COUNTA(#REF!))</definedName>
    <definedName name="_c21_unfavourableexternal">OFFSET(#REF!,0,0,COUNTA(#REF!))</definedName>
    <definedName name="_c31_China" localSheetId="10">OFFSET(#REF!,0,0,COUNTA(#REF!))</definedName>
    <definedName name="_c31_China" localSheetId="8">OFFSET(#REF!,0,0,COUNTA(#REF!))</definedName>
    <definedName name="_c31_China" localSheetId="9">OFFSET(#REF!,0,0,COUNTA(#REF!))</definedName>
    <definedName name="_c31_China" localSheetId="33">OFFSET(#REF!,0,0,COUNTA(#REF!))</definedName>
    <definedName name="_c31_China">OFFSET(#REF!,0,0,COUNTA(#REF!))</definedName>
    <definedName name="_c31_datum" localSheetId="10">OFFSET(#REF!,0,0,COUNTA(#REF!))</definedName>
    <definedName name="_c31_datum" localSheetId="8">OFFSET(#REF!,0,0,COUNTA(#REF!))</definedName>
    <definedName name="_c31_datum" localSheetId="9">OFFSET(#REF!,0,0,COUNTA(#REF!))</definedName>
    <definedName name="_c31_datum" localSheetId="33">OFFSET(#REF!,0,0,COUNTA(#REF!))</definedName>
    <definedName name="_c31_datum">OFFSET(#REF!,0,0,COUNTA(#REF!))</definedName>
    <definedName name="_c31_EA" localSheetId="10">OFFSET(#REF!,0,0,COUNTA(#REF!))</definedName>
    <definedName name="_c31_EA" localSheetId="8">OFFSET(#REF!,0,0,COUNTA(#REF!))</definedName>
    <definedName name="_c31_EA" localSheetId="9">OFFSET(#REF!,0,0,COUNTA(#REF!))</definedName>
    <definedName name="_c31_EA" localSheetId="33">OFFSET(#REF!,0,0,COUNTA(#REF!))</definedName>
    <definedName name="_c31_EA">OFFSET(#REF!,0,0,COUNTA(#REF!))</definedName>
    <definedName name="_c31_Japan" localSheetId="10">OFFSET(#REF!,0,0,COUNTA(#REF!))</definedName>
    <definedName name="_c31_Japan" localSheetId="8">OFFSET(#REF!,0,0,COUNTA(#REF!))</definedName>
    <definedName name="_c31_Japan" localSheetId="9">OFFSET(#REF!,0,0,COUNTA(#REF!))</definedName>
    <definedName name="_c31_Japan" localSheetId="33">OFFSET(#REF!,0,0,COUNTA(#REF!))</definedName>
    <definedName name="_c31_Japan">OFFSET(#REF!,0,0,COUNTA(#REF!))</definedName>
    <definedName name="_c31_Russia" localSheetId="10">OFFSET(#REF!,0,0,COUNTA(#REF!))</definedName>
    <definedName name="_c31_Russia" localSheetId="8">OFFSET(#REF!,0,0,COUNTA(#REF!))</definedName>
    <definedName name="_c31_Russia" localSheetId="9">OFFSET(#REF!,0,0,COUNTA(#REF!))</definedName>
    <definedName name="_c31_Russia" localSheetId="33">OFFSET(#REF!,0,0,COUNTA(#REF!))</definedName>
    <definedName name="_c31_Russia">OFFSET(#REF!,0,0,COUNTA(#REF!))</definedName>
    <definedName name="_c31_USA" localSheetId="10">OFFSET(#REF!,0,0,COUNTA(#REF!))</definedName>
    <definedName name="_c31_USA" localSheetId="8">OFFSET(#REF!,0,0,COUNTA(#REF!))</definedName>
    <definedName name="_c31_USA" localSheetId="9">OFFSET(#REF!,0,0,COUNTA(#REF!))</definedName>
    <definedName name="_c31_USA" localSheetId="33">OFFSET(#REF!,0,0,COUNTA(#REF!))</definedName>
    <definedName name="_c31_USA">OFFSET(#REF!,0,0,COUNTA(#REF!))</definedName>
    <definedName name="_c310_c" localSheetId="10">OFFSET(#REF!,0,0,COUNTA(#REF!))</definedName>
    <definedName name="_c310_c" localSheetId="8">OFFSET(#REF!,0,0,COUNTA(#REF!))</definedName>
    <definedName name="_c310_c" localSheetId="9">OFFSET(#REF!,0,0,COUNTA(#REF!))</definedName>
    <definedName name="_c310_c" localSheetId="33">OFFSET(#REF!,0,0,COUNTA(#REF!))</definedName>
    <definedName name="_c310_c">OFFSET(#REF!,0,0,COUNTA(#REF!))</definedName>
    <definedName name="_c310_datum" localSheetId="10">OFFSET(#REF!,0,0,COUNTA(#REF!))</definedName>
    <definedName name="_c310_datum" localSheetId="8">OFFSET(#REF!,0,0,COUNTA(#REF!))</definedName>
    <definedName name="_c310_datum" localSheetId="9">OFFSET(#REF!,0,0,COUNTA(#REF!))</definedName>
    <definedName name="_c310_datum" localSheetId="33">OFFSET(#REF!,0,0,COUNTA(#REF!))</definedName>
    <definedName name="_c310_datum">OFFSET(#REF!,0,0,COUNTA(#REF!))</definedName>
    <definedName name="_c310_g" localSheetId="10">OFFSET(#REF!,0,0,COUNTA(#REF!))</definedName>
    <definedName name="_c310_g" localSheetId="8">OFFSET(#REF!,0,0,COUNTA(#REF!))</definedName>
    <definedName name="_c310_g" localSheetId="9">OFFSET(#REF!,0,0,COUNTA(#REF!))</definedName>
    <definedName name="_c310_g" localSheetId="33">OFFSET(#REF!,0,0,COUNTA(#REF!))</definedName>
    <definedName name="_c310_g">OFFSET(#REF!,0,0,COUNTA(#REF!))</definedName>
    <definedName name="_c310_i" localSheetId="10">OFFSET(#REF!,0,0,COUNTA(#REF!))</definedName>
    <definedName name="_c310_i" localSheetId="8">OFFSET(#REF!,0,0,COUNTA(#REF!))</definedName>
    <definedName name="_c310_i" localSheetId="9">OFFSET(#REF!,0,0,COUNTA(#REF!))</definedName>
    <definedName name="_c310_i" localSheetId="33">OFFSET(#REF!,0,0,COUNTA(#REF!))</definedName>
    <definedName name="_c310_i">OFFSET(#REF!,0,0,COUNTA(#REF!))</definedName>
    <definedName name="_c310_inventories" localSheetId="10">OFFSET(#REF!,0,0,COUNTA(#REF!))</definedName>
    <definedName name="_c310_inventories" localSheetId="8">OFFSET(#REF!,0,0,COUNTA(#REF!))</definedName>
    <definedName name="_c310_inventories" localSheetId="9">OFFSET(#REF!,0,0,COUNTA(#REF!))</definedName>
    <definedName name="_c310_inventories" localSheetId="33">OFFSET(#REF!,0,0,COUNTA(#REF!))</definedName>
    <definedName name="_c310_inventories">OFFSET(#REF!,0,0,COUNTA(#REF!))</definedName>
    <definedName name="_c310_nx" localSheetId="10">OFFSET(#REF!,0,0,COUNTA(#REF!))</definedName>
    <definedName name="_c310_nx" localSheetId="8">OFFSET(#REF!,0,0,COUNTA(#REF!))</definedName>
    <definedName name="_c310_nx" localSheetId="9">OFFSET(#REF!,0,0,COUNTA(#REF!))</definedName>
    <definedName name="_c310_nx" localSheetId="33">OFFSET(#REF!,0,0,COUNTA(#REF!))</definedName>
    <definedName name="_c310_nx">OFFSET(#REF!,0,0,COUNTA(#REF!))</definedName>
    <definedName name="_c310_y" localSheetId="10">OFFSET(#REF!,0,0,COUNTA(#REF!))</definedName>
    <definedName name="_c310_y" localSheetId="8">OFFSET(#REF!,0,0,COUNTA(#REF!))</definedName>
    <definedName name="_c310_y" localSheetId="9">OFFSET(#REF!,0,0,COUNTA(#REF!))</definedName>
    <definedName name="_c310_y" localSheetId="33">OFFSET(#REF!,0,0,COUNTA(#REF!))</definedName>
    <definedName name="_c310_y">OFFSET(#REF!,0,0,COUNTA(#REF!))</definedName>
    <definedName name="_c311_datum" localSheetId="10">OFFSET(#REF!,0,0,COUNTA(#REF!))</definedName>
    <definedName name="_c311_datum" localSheetId="8">OFFSET(#REF!,0,0,COUNTA(#REF!))</definedName>
    <definedName name="_c311_datum" localSheetId="9">OFFSET(#REF!,0,0,COUNTA(#REF!))</definedName>
    <definedName name="_c311_datum" localSheetId="33">OFFSET(#REF!,0,0,COUNTA(#REF!))</definedName>
    <definedName name="_c311_datum">OFFSET(#REF!,0,0,COUNTA(#REF!))</definedName>
    <definedName name="_c311_m" localSheetId="10">OFFSET(#REF!,0,0,COUNTA(#REF!))</definedName>
    <definedName name="_c311_m" localSheetId="8">OFFSET(#REF!,0,0,COUNTA(#REF!))</definedName>
    <definedName name="_c311_m" localSheetId="9">OFFSET(#REF!,0,0,COUNTA(#REF!))</definedName>
    <definedName name="_c311_m" localSheetId="33">OFFSET(#REF!,0,0,COUNTA(#REF!))</definedName>
    <definedName name="_c311_m">OFFSET(#REF!,0,0,COUNTA(#REF!))</definedName>
    <definedName name="_c311_nx" localSheetId="10">OFFSET(#REF!,0,0,COUNTA(#REF!))</definedName>
    <definedName name="_c311_nx" localSheetId="8">OFFSET(#REF!,0,0,COUNTA(#REF!))</definedName>
    <definedName name="_c311_nx" localSheetId="9">OFFSET(#REF!,0,0,COUNTA(#REF!))</definedName>
    <definedName name="_c311_nx" localSheetId="33">OFFSET(#REF!,0,0,COUNTA(#REF!))</definedName>
    <definedName name="_c311_nx">OFFSET(#REF!,0,0,COUNTA(#REF!))</definedName>
    <definedName name="_c311_x" localSheetId="10">OFFSET(#REF!,0,0,COUNTA(#REF!))</definedName>
    <definedName name="_c311_x" localSheetId="8">OFFSET(#REF!,0,0,COUNTA(#REF!))</definedName>
    <definedName name="_c311_x" localSheetId="9">OFFSET(#REF!,0,0,COUNTA(#REF!))</definedName>
    <definedName name="_c311_x" localSheetId="33">OFFSET(#REF!,0,0,COUNTA(#REF!))</definedName>
    <definedName name="_c311_x">OFFSET(#REF!,0,0,COUNTA(#REF!))</definedName>
    <definedName name="_c312_automobile" localSheetId="10">OFFSET(#REF!,0,0,COUNTA(#REF!))</definedName>
    <definedName name="_c312_automobile" localSheetId="8">OFFSET(#REF!,0,0,COUNTA(#REF!))</definedName>
    <definedName name="_c312_automobile" localSheetId="9">OFFSET(#REF!,0,0,COUNTA(#REF!))</definedName>
    <definedName name="_c312_automobile" localSheetId="33">OFFSET(#REF!,0,0,COUNTA(#REF!))</definedName>
    <definedName name="_c312_automobile">OFFSET(#REF!,0,0,COUNTA(#REF!))</definedName>
    <definedName name="_c312_datum" localSheetId="10">OFFSET(#REF!,0,0,COUNTA(#REF!))</definedName>
    <definedName name="_c312_datum" localSheetId="8">OFFSET(#REF!,0,0,COUNTA(#REF!))</definedName>
    <definedName name="_c312_datum" localSheetId="9">OFFSET(#REF!,0,0,COUNTA(#REF!))</definedName>
    <definedName name="_c312_datum" localSheetId="33">OFFSET(#REF!,0,0,COUNTA(#REF!))</definedName>
    <definedName name="_c312_datum">OFFSET(#REF!,0,0,COUNTA(#REF!))</definedName>
    <definedName name="_c312_other" localSheetId="10">OFFSET(#REF!,0,0,COUNTA(#REF!))</definedName>
    <definedName name="_c312_other" localSheetId="8">OFFSET(#REF!,0,0,COUNTA(#REF!))</definedName>
    <definedName name="_c312_other" localSheetId="9">OFFSET(#REF!,0,0,COUNTA(#REF!))</definedName>
    <definedName name="_c312_other" localSheetId="33">OFFSET(#REF!,0,0,COUNTA(#REF!))</definedName>
    <definedName name="_c312_other">OFFSET(#REF!,0,0,COUNTA(#REF!))</definedName>
    <definedName name="_c312_total" localSheetId="10">OFFSET(#REF!,0,0,COUNTA(#REF!))</definedName>
    <definedName name="_c312_total" localSheetId="8">OFFSET(#REF!,0,0,COUNTA(#REF!))</definedName>
    <definedName name="_c312_total" localSheetId="9">OFFSET(#REF!,0,0,COUNTA(#REF!))</definedName>
    <definedName name="_c312_total" localSheetId="33">OFFSET(#REF!,0,0,COUNTA(#REF!))</definedName>
    <definedName name="_c312_total">OFFSET(#REF!,0,0,COUNTA(#REF!))</definedName>
    <definedName name="_c313_datum" localSheetId="10">OFFSET(#REF!,0,0,COUNTA(#REF!))</definedName>
    <definedName name="_c313_datum" localSheetId="8">OFFSET(#REF!,0,0,COUNTA(#REF!))</definedName>
    <definedName name="_c313_datum" localSheetId="9">OFFSET(#REF!,0,0,COUNTA(#REF!))</definedName>
    <definedName name="_c313_datum" localSheetId="33">OFFSET(#REF!,0,0,COUNTA(#REF!))</definedName>
    <definedName name="_c313_datum">OFFSET(#REF!,0,0,COUNTA(#REF!))</definedName>
    <definedName name="_c313_netcreditflow" localSheetId="10">OFFSET(#REF!,0,0,COUNTA(#REF!))</definedName>
    <definedName name="_c313_netcreditflow" localSheetId="8">OFFSET(#REF!,0,0,COUNTA(#REF!))</definedName>
    <definedName name="_c313_netcreditflow" localSheetId="9">OFFSET(#REF!,0,0,COUNTA(#REF!))</definedName>
    <definedName name="_c313_netcreditflow" localSheetId="33">OFFSET(#REF!,0,0,COUNTA(#REF!))</definedName>
    <definedName name="_c313_netcreditflow">OFFSET(#REF!,0,0,COUNTA(#REF!))</definedName>
    <definedName name="_c313_netfinancialwealth" localSheetId="10">OFFSET(#REF!,0,0,COUNTA(#REF!))</definedName>
    <definedName name="_c313_netfinancialwealth" localSheetId="8">OFFSET(#REF!,0,0,COUNTA(#REF!))</definedName>
    <definedName name="_c313_netfinancialwealth" localSheetId="9">OFFSET(#REF!,0,0,COUNTA(#REF!))</definedName>
    <definedName name="_c313_netfinancialwealth" localSheetId="33">OFFSET(#REF!,0,0,COUNTA(#REF!))</definedName>
    <definedName name="_c313_netfinancialwealth">OFFSET(#REF!,0,0,COUNTA(#REF!))</definedName>
    <definedName name="_c314_datum" localSheetId="10">OFFSET(#REF!,0,0,COUNTA(#REF!))</definedName>
    <definedName name="_c314_datum" localSheetId="8">OFFSET(#REF!,0,0,COUNTA(#REF!))</definedName>
    <definedName name="_c314_datum" localSheetId="9">OFFSET(#REF!,0,0,COUNTA(#REF!))</definedName>
    <definedName name="_c314_datum" localSheetId="33">OFFSET(#REF!,0,0,COUNTA(#REF!))</definedName>
    <definedName name="_c314_datum" localSheetId="34">OFFSET(#REF!,0,0,COUNTA(#REF!))</definedName>
    <definedName name="_c314_datum">OFFSET(#REF!,0,0,COUNTA(#REF!))</definedName>
    <definedName name="_c314_household" localSheetId="10">OFFSET(#REF!,0,0,COUNTA(#REF!))</definedName>
    <definedName name="_c314_household" localSheetId="8">OFFSET(#REF!,0,0,COUNTA(#REF!))</definedName>
    <definedName name="_c314_household" localSheetId="9">OFFSET(#REF!,0,0,COUNTA(#REF!))</definedName>
    <definedName name="_c314_household" localSheetId="33">OFFSET(#REF!,0,0,COUNTA(#REF!))</definedName>
    <definedName name="_c314_household" localSheetId="34">OFFSET(#REF!,0,0,COUNTA(#REF!))</definedName>
    <definedName name="_c314_household">OFFSET(#REF!,0,0,COUNTA(#REF!))</definedName>
    <definedName name="_c314_MNBcomposit" localSheetId="10">OFFSET(#REF!,0,0,COUNTA(#REF!))</definedName>
    <definedName name="_c314_MNBcomposit" localSheetId="8">OFFSET(#REF!,0,0,COUNTA(#REF!))</definedName>
    <definedName name="_c314_MNBcomposit" localSheetId="9">OFFSET(#REF!,0,0,COUNTA(#REF!))</definedName>
    <definedName name="_c314_MNBcomposit" localSheetId="33">OFFSET(#REF!,0,0,COUNTA(#REF!))</definedName>
    <definedName name="_c314_MNBcomposit" localSheetId="34">OFFSET(#REF!,0,0,COUNTA(#REF!))</definedName>
    <definedName name="_c314_MNBcomposit">OFFSET(#REF!,0,0,COUNTA(#REF!))</definedName>
    <definedName name="_c314_unemployment" localSheetId="10">OFFSET(#REF!,0,0,COUNTA(#REF!))</definedName>
    <definedName name="_c314_unemployment" localSheetId="8">OFFSET(#REF!,0,0,COUNTA(#REF!))</definedName>
    <definedName name="_c314_unemployment" localSheetId="9">OFFSET(#REF!,0,0,COUNTA(#REF!))</definedName>
    <definedName name="_c314_unemployment" localSheetId="33">OFFSET(#REF!,0,0,COUNTA(#REF!))</definedName>
    <definedName name="_c314_unemployment" localSheetId="34">OFFSET(#REF!,0,0,COUNTA(#REF!))</definedName>
    <definedName name="_c314_unemployment">OFFSET(#REF!,0,0,COUNTA(#REF!))</definedName>
    <definedName name="_c315_consumerconfidence" localSheetId="10">OFFSET(#REF!,0,0,COUNTA(#REF!))</definedName>
    <definedName name="_c315_consumerconfidence" localSheetId="8">OFFSET(#REF!,0,0,COUNTA(#REF!))</definedName>
    <definedName name="_c315_consumerconfidence" localSheetId="9">OFFSET(#REF!,0,0,COUNTA(#REF!))</definedName>
    <definedName name="_c315_consumerconfidence" localSheetId="33">OFFSET(#REF!,0,0,COUNTA(#REF!))</definedName>
    <definedName name="_c315_consumerconfidence">OFFSET(#REF!,0,0,COUNTA(#REF!))</definedName>
    <definedName name="_c315_datum" localSheetId="10">OFFSET(#REF!,0,0,COUNTA(#REF!))</definedName>
    <definedName name="_c315_datum" localSheetId="8">OFFSET(#REF!,0,0,COUNTA(#REF!))</definedName>
    <definedName name="_c315_datum" localSheetId="9">OFFSET(#REF!,0,0,COUNTA(#REF!))</definedName>
    <definedName name="_c315_datum" localSheetId="33">OFFSET(#REF!,0,0,COUNTA(#REF!))</definedName>
    <definedName name="_c315_datum">OFFSET(#REF!,0,0,COUNTA(#REF!))</definedName>
    <definedName name="_c315_netwage" localSheetId="10">OFFSET(#REF!,0,0,COUNTA(#REF!))</definedName>
    <definedName name="_c315_netwage" localSheetId="8">OFFSET(#REF!,0,0,COUNTA(#REF!))</definedName>
    <definedName name="_c315_netwage" localSheetId="9">OFFSET(#REF!,0,0,COUNTA(#REF!))</definedName>
    <definedName name="_c315_netwage" localSheetId="33">OFFSET(#REF!,0,0,COUNTA(#REF!))</definedName>
    <definedName name="_c315_netwage">OFFSET(#REF!,0,0,COUNTA(#REF!))</definedName>
    <definedName name="_c315_retailsales" localSheetId="10">OFFSET(#REF!,0,0,COUNTA(#REF!))</definedName>
    <definedName name="_c315_retailsales" localSheetId="8">OFFSET(#REF!,0,0,COUNTA(#REF!))</definedName>
    <definedName name="_c315_retailsales" localSheetId="9">OFFSET(#REF!,0,0,COUNTA(#REF!))</definedName>
    <definedName name="_c315_retailsales" localSheetId="33">OFFSET(#REF!,0,0,COUNTA(#REF!))</definedName>
    <definedName name="_c315_retailsales">OFFSET(#REF!,0,0,COUNTA(#REF!))</definedName>
    <definedName name="_c316_bankconsumer" localSheetId="10">OFFSET(#REF!,0,0,COUNTA(#REF!))</definedName>
    <definedName name="_c316_bankconsumer" localSheetId="8">OFFSET(#REF!,0,0,COUNTA(#REF!))</definedName>
    <definedName name="_c316_bankconsumer" localSheetId="9">OFFSET(#REF!,0,0,COUNTA(#REF!))</definedName>
    <definedName name="_c316_bankconsumer" localSheetId="33">OFFSET(#REF!,0,0,COUNTA(#REF!))</definedName>
    <definedName name="_c316_bankconsumer">OFFSET(#REF!,0,0,COUNTA(#REF!))</definedName>
    <definedName name="_c316_bankhouse" localSheetId="10">OFFSET(#REF!,0,0,COUNTA(#REF!))</definedName>
    <definedName name="_c316_bankhouse" localSheetId="8">OFFSET(#REF!,0,0,COUNTA(#REF!))</definedName>
    <definedName name="_c316_bankhouse" localSheetId="9">OFFSET(#REF!,0,0,COUNTA(#REF!))</definedName>
    <definedName name="_c316_bankhouse" localSheetId="33">OFFSET(#REF!,0,0,COUNTA(#REF!))</definedName>
    <definedName name="_c316_bankhouse">OFFSET(#REF!,0,0,COUNTA(#REF!))</definedName>
    <definedName name="_c316_datum" localSheetId="10">OFFSET(#REF!,0,0,COUNTA(#REF!))</definedName>
    <definedName name="_c316_datum" localSheetId="8">OFFSET(#REF!,0,0,COUNTA(#REF!))</definedName>
    <definedName name="_c316_datum" localSheetId="9">OFFSET(#REF!,0,0,COUNTA(#REF!))</definedName>
    <definedName name="_c316_datum" localSheetId="33">OFFSET(#REF!,0,0,COUNTA(#REF!))</definedName>
    <definedName name="_c316_datum">OFFSET(#REF!,0,0,COUNTA(#REF!))</definedName>
    <definedName name="_c316_netflow" localSheetId="10">OFFSET(#REF!,0,0,COUNTA(#REF!))</definedName>
    <definedName name="_c316_netflow" localSheetId="8">OFFSET(#REF!,0,0,COUNTA(#REF!))</definedName>
    <definedName name="_c316_netflow" localSheetId="9">OFFSET(#REF!,0,0,COUNTA(#REF!))</definedName>
    <definedName name="_c316_netflow" localSheetId="33">OFFSET(#REF!,0,0,COUNTA(#REF!))</definedName>
    <definedName name="_c316_netflow">OFFSET(#REF!,0,0,COUNTA(#REF!))</definedName>
    <definedName name="_c316_nonbankconsumer" localSheetId="10">OFFSET(#REF!,0,0,COUNTA(#REF!))</definedName>
    <definedName name="_c316_nonbankconsumer" localSheetId="8">OFFSET(#REF!,0,0,COUNTA(#REF!))</definedName>
    <definedName name="_c316_nonbankconsumer" localSheetId="9">OFFSET(#REF!,0,0,COUNTA(#REF!))</definedName>
    <definedName name="_c316_nonbankconsumer" localSheetId="33">OFFSET(#REF!,0,0,COUNTA(#REF!))</definedName>
    <definedName name="_c316_nonbankconsumer">OFFSET(#REF!,0,0,COUNTA(#REF!))</definedName>
    <definedName name="_c316_nonbankhouse" localSheetId="10">OFFSET(#REF!,0,0,COUNTA(#REF!))</definedName>
    <definedName name="_c316_nonbankhouse" localSheetId="8">OFFSET(#REF!,0,0,COUNTA(#REF!))</definedName>
    <definedName name="_c316_nonbankhouse" localSheetId="9">OFFSET(#REF!,0,0,COUNTA(#REF!))</definedName>
    <definedName name="_c316_nonbankhouse" localSheetId="33">OFFSET(#REF!,0,0,COUNTA(#REF!))</definedName>
    <definedName name="_c316_nonbankhouse">OFFSET(#REF!,0,0,COUNTA(#REF!))</definedName>
    <definedName name="_c318_datum" localSheetId="10">OFFSET(#REF!,0,0,COUNTA(#REF!))</definedName>
    <definedName name="_c318_datum" localSheetId="8">OFFSET(#REF!,0,0,COUNTA(#REF!))</definedName>
    <definedName name="_c318_datum" localSheetId="9">OFFSET(#REF!,0,0,COUNTA(#REF!))</definedName>
    <definedName name="_c318_datum" localSheetId="33">OFFSET(#REF!,0,0,COUNTA(#REF!))</definedName>
    <definedName name="_c318_datum" localSheetId="34">OFFSET(#REF!,0,0,COUNTA(#REF!))</definedName>
    <definedName name="_c318_datum">OFFSET(#REF!,0,0,COUNTA(#REF!))</definedName>
    <definedName name="_c318_manufacturing" localSheetId="10">OFFSET(#REF!,0,0,COUNTA(#REF!))</definedName>
    <definedName name="_c318_manufacturing" localSheetId="8">OFFSET(#REF!,0,0,COUNTA(#REF!))</definedName>
    <definedName name="_c318_manufacturing" localSheetId="9">OFFSET(#REF!,0,0,COUNTA(#REF!))</definedName>
    <definedName name="_c318_manufacturing" localSheetId="33">OFFSET(#REF!,0,0,COUNTA(#REF!))</definedName>
    <definedName name="_c318_manufacturing" localSheetId="34">OFFSET(#REF!,0,0,COUNTA(#REF!))</definedName>
    <definedName name="_c318_manufacturing">OFFSET(#REF!,0,0,COUNTA(#REF!))</definedName>
    <definedName name="_c318_total" localSheetId="10">OFFSET(#REF!,0,0,COUNTA(#REF!))</definedName>
    <definedName name="_c318_total" localSheetId="8">OFFSET(#REF!,0,0,COUNTA(#REF!))</definedName>
    <definedName name="_c318_total" localSheetId="9">OFFSET(#REF!,0,0,COUNTA(#REF!))</definedName>
    <definedName name="_c318_total" localSheetId="33">OFFSET(#REF!,0,0,COUNTA(#REF!))</definedName>
    <definedName name="_c318_total" localSheetId="34">OFFSET(#REF!,0,0,COUNTA(#REF!))</definedName>
    <definedName name="_c318_total">OFFSET(#REF!,0,0,COUNTA(#REF!))</definedName>
    <definedName name="_c319_constructionpermit" localSheetId="10">OFFSET(#REF!,0,0,COUNTA(#REF!))</definedName>
    <definedName name="_c319_constructionpermit" localSheetId="8">OFFSET(#REF!,0,0,COUNTA(#REF!))</definedName>
    <definedName name="_c319_constructionpermit" localSheetId="9">OFFSET(#REF!,0,0,COUNTA(#REF!))</definedName>
    <definedName name="_c319_constructionpermit" localSheetId="33">OFFSET(#REF!,0,0,COUNTA(#REF!))</definedName>
    <definedName name="_c319_constructionpermit">OFFSET(#REF!,0,0,COUNTA(#REF!))</definedName>
    <definedName name="_c319_datum" localSheetId="10">OFFSET(#REF!,0,0,COUNTA(#REF!))</definedName>
    <definedName name="_c319_datum" localSheetId="8">OFFSET(#REF!,0,0,COUNTA(#REF!))</definedName>
    <definedName name="_c319_datum" localSheetId="9">OFFSET(#REF!,0,0,COUNTA(#REF!))</definedName>
    <definedName name="_c319_datum" localSheetId="33">OFFSET(#REF!,0,0,COUNTA(#REF!))</definedName>
    <definedName name="_c319_datum">OFFSET(#REF!,0,0,COUNTA(#REF!))</definedName>
    <definedName name="_c319_puttouse" localSheetId="10">OFFSET(#REF!,0,0,COUNTA(#REF!))</definedName>
    <definedName name="_c319_puttouse" localSheetId="8">OFFSET(#REF!,0,0,COUNTA(#REF!))</definedName>
    <definedName name="_c319_puttouse" localSheetId="9">OFFSET(#REF!,0,0,COUNTA(#REF!))</definedName>
    <definedName name="_c319_puttouse" localSheetId="33">OFFSET(#REF!,0,0,COUNTA(#REF!))</definedName>
    <definedName name="_c319_puttouse">OFFSET(#REF!,0,0,COUNTA(#REF!))</definedName>
    <definedName name="_c320_banklong" localSheetId="10">OFFSET(#REF!,0,0,COUNTA(#REF!))</definedName>
    <definedName name="_c320_banklong" localSheetId="8">OFFSET(#REF!,0,0,COUNTA(#REF!))</definedName>
    <definedName name="_c320_banklong" localSheetId="9">OFFSET(#REF!,0,0,COUNTA(#REF!))</definedName>
    <definedName name="_c320_banklong" localSheetId="33">OFFSET(#REF!,0,0,COUNTA(#REF!))</definedName>
    <definedName name="_c320_banklong">OFFSET(#REF!,0,0,COUNTA(#REF!))</definedName>
    <definedName name="_c320_bankshort" localSheetId="10">OFFSET(#REF!,0,0,COUNTA(#REF!))</definedName>
    <definedName name="_c320_bankshort" localSheetId="8">OFFSET(#REF!,0,0,COUNTA(#REF!))</definedName>
    <definedName name="_c320_bankshort" localSheetId="9">OFFSET(#REF!,0,0,COUNTA(#REF!))</definedName>
    <definedName name="_c320_bankshort" localSheetId="33">OFFSET(#REF!,0,0,COUNTA(#REF!))</definedName>
    <definedName name="_c320_bankshort">OFFSET(#REF!,0,0,COUNTA(#REF!))</definedName>
    <definedName name="_c320_datum" localSheetId="10">OFFSET(#REF!,0,0,COUNTA(#REF!))</definedName>
    <definedName name="_c320_datum" localSheetId="8">OFFSET(#REF!,0,0,COUNTA(#REF!))</definedName>
    <definedName name="_c320_datum" localSheetId="9">OFFSET(#REF!,0,0,COUNTA(#REF!))</definedName>
    <definedName name="_c320_datum" localSheetId="33">OFFSET(#REF!,0,0,COUNTA(#REF!))</definedName>
    <definedName name="_c320_datum">OFFSET(#REF!,0,0,COUNTA(#REF!))</definedName>
    <definedName name="_c320_nonbanklong" localSheetId="10">OFFSET(#REF!,0,0,COUNTA(#REF!))</definedName>
    <definedName name="_c320_nonbanklong" localSheetId="8">OFFSET(#REF!,0,0,COUNTA(#REF!))</definedName>
    <definedName name="_c320_nonbanklong" localSheetId="9">OFFSET(#REF!,0,0,COUNTA(#REF!))</definedName>
    <definedName name="_c320_nonbanklong" localSheetId="33">OFFSET(#REF!,0,0,COUNTA(#REF!))</definedName>
    <definedName name="_c320_nonbanklong">OFFSET(#REF!,0,0,COUNTA(#REF!))</definedName>
    <definedName name="_c320_nonbankshort" localSheetId="10">OFFSET(#REF!,0,0,COUNTA(#REF!))</definedName>
    <definedName name="_c320_nonbankshort" localSheetId="8">OFFSET(#REF!,0,0,COUNTA(#REF!))</definedName>
    <definedName name="_c320_nonbankshort" localSheetId="9">OFFSET(#REF!,0,0,COUNTA(#REF!))</definedName>
    <definedName name="_c320_nonbankshort" localSheetId="33">OFFSET(#REF!,0,0,COUNTA(#REF!))</definedName>
    <definedName name="_c320_nonbankshort">OFFSET(#REF!,0,0,COUNTA(#REF!))</definedName>
    <definedName name="_c320_total" localSheetId="10">OFFSET(#REF!,0,0,COUNTA(#REF!))</definedName>
    <definedName name="_c320_total" localSheetId="8">OFFSET(#REF!,0,0,COUNTA(#REF!))</definedName>
    <definedName name="_c320_total" localSheetId="9">OFFSET(#REF!,0,0,COUNTA(#REF!))</definedName>
    <definedName name="_c320_total" localSheetId="33">OFFSET(#REF!,0,0,COUNTA(#REF!))</definedName>
    <definedName name="_c320_total">OFFSET(#REF!,0,0,COUNTA(#REF!))</definedName>
    <definedName name="_c321_consumption" localSheetId="10">OFFSET(#REF!,0,0,COUNTA(#REF!))</definedName>
    <definedName name="_c321_consumption" localSheetId="8">OFFSET(#REF!,0,0,COUNTA(#REF!))</definedName>
    <definedName name="_c321_consumption" localSheetId="9">OFFSET(#REF!,0,0,COUNTA(#REF!))</definedName>
    <definedName name="_c321_consumption" localSheetId="33">OFFSET(#REF!,0,0,COUNTA(#REF!))</definedName>
    <definedName name="_c321_consumption">OFFSET(#REF!,0,0,COUNTA(#REF!))</definedName>
    <definedName name="_c321_datum" localSheetId="10">OFFSET(#REF!,0,0,COUNTA(#REF!))</definedName>
    <definedName name="_c321_datum" localSheetId="8">OFFSET(#REF!,0,0,COUNTA(#REF!))</definedName>
    <definedName name="_c321_datum" localSheetId="9">OFFSET(#REF!,0,0,COUNTA(#REF!))</definedName>
    <definedName name="_c321_datum" localSheetId="33">OFFSET(#REF!,0,0,COUNTA(#REF!))</definedName>
    <definedName name="_c321_datum">OFFSET(#REF!,0,0,COUNTA(#REF!))</definedName>
    <definedName name="_c321_governmentinvestment" localSheetId="10">OFFSET(#REF!,0,0,COUNTA(#REF!))</definedName>
    <definedName name="_c321_governmentinvestment" localSheetId="8">OFFSET(#REF!,0,0,COUNTA(#REF!))</definedName>
    <definedName name="_c321_governmentinvestment" localSheetId="9">OFFSET(#REF!,0,0,COUNTA(#REF!))</definedName>
    <definedName name="_c321_governmentinvestment" localSheetId="33">OFFSET(#REF!,0,0,COUNTA(#REF!))</definedName>
    <definedName name="_c321_governmentinvestment">OFFSET(#REF!,0,0,COUNTA(#REF!))</definedName>
    <definedName name="_c321_transfer" localSheetId="10">OFFSET(#REF!,0,0,COUNTA(#REF!))</definedName>
    <definedName name="_c321_transfer" localSheetId="8">OFFSET(#REF!,0,0,COUNTA(#REF!))</definedName>
    <definedName name="_c321_transfer" localSheetId="9">OFFSET(#REF!,0,0,COUNTA(#REF!))</definedName>
    <definedName name="_c321_transfer" localSheetId="33">OFFSET(#REF!,0,0,COUNTA(#REF!))</definedName>
    <definedName name="_c321_transfer">OFFSET(#REF!,0,0,COUNTA(#REF!))</definedName>
    <definedName name="_c322_contribution" localSheetId="10">OFFSET(#REF!,0,0,COUNTA(#REF!))</definedName>
    <definedName name="_c322_contribution" localSheetId="8">OFFSET(#REF!,0,0,COUNTA(#REF!))</definedName>
    <definedName name="_c322_contribution" localSheetId="9">OFFSET(#REF!,0,0,COUNTA(#REF!))</definedName>
    <definedName name="_c322_contribution" localSheetId="33">OFFSET(#REF!,0,0,COUNTA(#REF!))</definedName>
    <definedName name="_c322_contribution">OFFSET(#REF!,0,0,COUNTA(#REF!))</definedName>
    <definedName name="_c322_datum" localSheetId="10">OFFSET(#REF!,0,0,COUNTA(#REF!))</definedName>
    <definedName name="_c322_datum" localSheetId="8">OFFSET(#REF!,0,0,COUNTA(#REF!))</definedName>
    <definedName name="_c322_datum" localSheetId="9">OFFSET(#REF!,0,0,COUNTA(#REF!))</definedName>
    <definedName name="_c322_datum" localSheetId="33">OFFSET(#REF!,0,0,COUNTA(#REF!))</definedName>
    <definedName name="_c322_datum">OFFSET(#REF!,0,0,COUNTA(#REF!))</definedName>
    <definedName name="_c322_inventories" localSheetId="10">OFFSET(#REF!,0,0,COUNTA(#REF!))</definedName>
    <definedName name="_c322_inventories" localSheetId="8">OFFSET(#REF!,0,0,COUNTA(#REF!))</definedName>
    <definedName name="_c322_inventories" localSheetId="9">OFFSET(#REF!,0,0,COUNTA(#REF!))</definedName>
    <definedName name="_c322_inventories" localSheetId="33">OFFSET(#REF!,0,0,COUNTA(#REF!))</definedName>
    <definedName name="_c322_inventories">OFFSET(#REF!,0,0,COUNTA(#REF!))</definedName>
    <definedName name="_c324a_datum" localSheetId="10">OFFSET(#REF!,0,0,COUNTA(#REF!))</definedName>
    <definedName name="_c324a_datum" localSheetId="8">OFFSET(#REF!,0,0,COUNTA(#REF!))</definedName>
    <definedName name="_c324a_datum" localSheetId="9">OFFSET(#REF!,0,0,COUNTA(#REF!))</definedName>
    <definedName name="_c324a_datum" localSheetId="33">OFFSET(#REF!,0,0,COUNTA(#REF!))</definedName>
    <definedName name="_c324a_datum" localSheetId="34">OFFSET(#REF!,0,0,COUNTA(#REF!))</definedName>
    <definedName name="_c324a_datum">OFFSET(#REF!,0,0,COUNTA(#REF!))</definedName>
    <definedName name="_c324a_demand" localSheetId="10">OFFSET(#REF!,0,0,COUNTA(#REF!))</definedName>
    <definedName name="_c324a_demand" localSheetId="8">OFFSET(#REF!,0,0,COUNTA(#REF!))</definedName>
    <definedName name="_c324a_demand" localSheetId="9">OFFSET(#REF!,0,0,COUNTA(#REF!))</definedName>
    <definedName name="_c324a_demand" localSheetId="33">OFFSET(#REF!,0,0,COUNTA(#REF!))</definedName>
    <definedName name="_c324a_demand" localSheetId="34">OFFSET(#REF!,0,0,COUNTA(#REF!))</definedName>
    <definedName name="_c324a_demand">OFFSET(#REF!,0,0,COUNTA(#REF!))</definedName>
    <definedName name="_c324a_resources" localSheetId="10">OFFSET(#REF!,0,0,COUNTA(#REF!))</definedName>
    <definedName name="_c324a_resources" localSheetId="8">OFFSET(#REF!,0,0,COUNTA(#REF!))</definedName>
    <definedName name="_c324a_resources" localSheetId="9">OFFSET(#REF!,0,0,COUNTA(#REF!))</definedName>
    <definedName name="_c324a_resources" localSheetId="33">OFFSET(#REF!,0,0,COUNTA(#REF!))</definedName>
    <definedName name="_c324a_resources" localSheetId="34">OFFSET(#REF!,0,0,COUNTA(#REF!))</definedName>
    <definedName name="_c324a_resources">OFFSET(#REF!,0,0,COUNTA(#REF!))</definedName>
    <definedName name="_c324b_datum_eng" localSheetId="10">OFFSET(#REF!,0,0,COUNTA(#REF!))</definedName>
    <definedName name="_c324b_datum_eng" localSheetId="8">OFFSET(#REF!,0,0,COUNTA(#REF!))</definedName>
    <definedName name="_c324b_datum_eng" localSheetId="9">OFFSET(#REF!,0,0,COUNTA(#REF!))</definedName>
    <definedName name="_c324b_datum_eng" localSheetId="33">OFFSET(#REF!,0,0,COUNTA(#REF!))</definedName>
    <definedName name="_c324b_datum_eng" localSheetId="34">OFFSET(#REF!,0,0,COUNTA(#REF!))</definedName>
    <definedName name="_c324b_datum_eng">OFFSET(#REF!,0,0,COUNTA(#REF!))</definedName>
    <definedName name="_c324b_datum_hun" localSheetId="10">OFFSET(#REF!,0,0,COUNTA(#REF!))</definedName>
    <definedName name="_c324b_datum_hun" localSheetId="8">OFFSET(#REF!,0,0,COUNTA(#REF!))</definedName>
    <definedName name="_c324b_datum_hun" localSheetId="9">OFFSET(#REF!,0,0,COUNTA(#REF!))</definedName>
    <definedName name="_c324b_datum_hun" localSheetId="33">OFFSET(#REF!,0,0,COUNTA(#REF!))</definedName>
    <definedName name="_c324b_datum_hun" localSheetId="34">OFFSET(#REF!,0,0,COUNTA(#REF!))</definedName>
    <definedName name="_c324b_datum_hun">OFFSET(#REF!,0,0,COUNTA(#REF!))</definedName>
    <definedName name="_c324b_financing" localSheetId="10">OFFSET(#REF!,0,0,COUNTA(#REF!))</definedName>
    <definedName name="_c324b_financing" localSheetId="8">OFFSET(#REF!,0,0,COUNTA(#REF!))</definedName>
    <definedName name="_c324b_financing" localSheetId="9">OFFSET(#REF!,0,0,COUNTA(#REF!))</definedName>
    <definedName name="_c324b_financing" localSheetId="33">OFFSET(#REF!,0,0,COUNTA(#REF!))</definedName>
    <definedName name="_c324b_financing" localSheetId="34">OFFSET(#REF!,0,0,COUNTA(#REF!))</definedName>
    <definedName name="_c324b_financing">OFFSET(#REF!,0,0,COUNTA(#REF!))</definedName>
    <definedName name="_c324b_investment" localSheetId="10">OFFSET(#REF!,0,0,COUNTA(#REF!))</definedName>
    <definedName name="_c324b_investment" localSheetId="8">OFFSET(#REF!,0,0,COUNTA(#REF!))</definedName>
    <definedName name="_c324b_investment" localSheetId="9">OFFSET(#REF!,0,0,COUNTA(#REF!))</definedName>
    <definedName name="_c324b_investment" localSheetId="33">OFFSET(#REF!,0,0,COUNTA(#REF!))</definedName>
    <definedName name="_c324b_investment" localSheetId="34">OFFSET(#REF!,0,0,COUNTA(#REF!))</definedName>
    <definedName name="_c324b_investment">OFFSET(#REF!,0,0,COUNTA(#REF!))</definedName>
    <definedName name="_c324b_macro" localSheetId="10">OFFSET(#REF!,0,0,COUNTA(#REF!))</definedName>
    <definedName name="_c324b_macro" localSheetId="8">OFFSET(#REF!,0,0,COUNTA(#REF!))</definedName>
    <definedName name="_c324b_macro" localSheetId="9">OFFSET(#REF!,0,0,COUNTA(#REF!))</definedName>
    <definedName name="_c324b_macro" localSheetId="33">OFFSET(#REF!,0,0,COUNTA(#REF!))</definedName>
    <definedName name="_c324b_macro" localSheetId="34">OFFSET(#REF!,0,0,COUNTA(#REF!))</definedName>
    <definedName name="_c324b_macro">OFFSET(#REF!,0,0,COUNTA(#REF!))</definedName>
    <definedName name="_c324b_market" localSheetId="10">OFFSET(#REF!,0,0,COUNTA(#REF!))</definedName>
    <definedName name="_c324b_market" localSheetId="8">OFFSET(#REF!,0,0,COUNTA(#REF!))</definedName>
    <definedName name="_c324b_market" localSheetId="9">OFFSET(#REF!,0,0,COUNTA(#REF!))</definedName>
    <definedName name="_c324b_market" localSheetId="33">OFFSET(#REF!,0,0,COUNTA(#REF!))</definedName>
    <definedName name="_c324b_market" localSheetId="34">OFFSET(#REF!,0,0,COUNTA(#REF!))</definedName>
    <definedName name="_c324b_market">OFFSET(#REF!,0,0,COUNTA(#REF!))</definedName>
    <definedName name="_c324b_MFB_indicator" localSheetId="10">OFFSET(#REF!,0,0,COUNTA(#REF!))</definedName>
    <definedName name="_c324b_MFB_indicator" localSheetId="8">OFFSET(#REF!,0,0,COUNTA(#REF!))</definedName>
    <definedName name="_c324b_MFB_indicator" localSheetId="9">OFFSET(#REF!,0,0,COUNTA(#REF!))</definedName>
    <definedName name="_c324b_MFB_indicator" localSheetId="33">OFFSET(#REF!,0,0,COUNTA(#REF!))</definedName>
    <definedName name="_c324b_MFB_indicator" localSheetId="34">OFFSET(#REF!,0,0,COUNTA(#REF!))</definedName>
    <definedName name="_c324b_MFB_indicator">OFFSET(#REF!,0,0,COUNTA(#REF!))</definedName>
    <definedName name="_c325_datum" localSheetId="10">OFFSET(#REF!,0,0,COUNTA(#REF!))</definedName>
    <definedName name="_c325_datum" localSheetId="8">OFFSET(#REF!,0,0,COUNTA(#REF!))</definedName>
    <definedName name="_c325_datum" localSheetId="9">OFFSET(#REF!,0,0,COUNTA(#REF!))</definedName>
    <definedName name="_c325_datum" localSheetId="33">OFFSET(#REF!,0,0,COUNTA(#REF!))</definedName>
    <definedName name="_c325_datum">OFFSET(#REF!,0,0,COUNTA(#REF!))</definedName>
    <definedName name="_c325_datum_hun" localSheetId="10">OFFSET(#REF!,0,0,COUNTA(#REF!))</definedName>
    <definedName name="_c325_datum_hun" localSheetId="8">OFFSET(#REF!,0,0,COUNTA(#REF!))</definedName>
    <definedName name="_c325_datum_hun" localSheetId="9">OFFSET(#REF!,0,0,COUNTA(#REF!))</definedName>
    <definedName name="_c325_datum_hun" localSheetId="33">OFFSET(#REF!,0,0,COUNTA(#REF!))</definedName>
    <definedName name="_c325_datum_hun">OFFSET(#REF!,0,0,COUNTA(#REF!))</definedName>
    <definedName name="_c325_qoq_growth" localSheetId="10">OFFSET(#REF!,0,0,COUNTA(#REF!))</definedName>
    <definedName name="_c325_qoq_growth" localSheetId="8">OFFSET(#REF!,0,0,COUNTA(#REF!))</definedName>
    <definedName name="_c325_qoq_growth" localSheetId="9">OFFSET(#REF!,0,0,COUNTA(#REF!))</definedName>
    <definedName name="_c325_qoq_growth" localSheetId="33">OFFSET(#REF!,0,0,COUNTA(#REF!))</definedName>
    <definedName name="_c325_qoq_growth">OFFSET(#REF!,0,0,COUNTA(#REF!))</definedName>
    <definedName name="_c325_yoy_growth" localSheetId="10">OFFSET(#REF!,0,0,COUNTA(#REF!))</definedName>
    <definedName name="_c325_yoy_growth" localSheetId="8">OFFSET(#REF!,0,0,COUNTA(#REF!))</definedName>
    <definedName name="_c325_yoy_growth" localSheetId="9">OFFSET(#REF!,0,0,COUNTA(#REF!))</definedName>
    <definedName name="_c325_yoy_growth" localSheetId="33">OFFSET(#REF!,0,0,COUNTA(#REF!))</definedName>
    <definedName name="_c325_yoy_growth">OFFSET(#REF!,0,0,COUNTA(#REF!))</definedName>
    <definedName name="_c326_agriculture" localSheetId="10">OFFSET(#REF!,0,0,COUNTA(#REF!))</definedName>
    <definedName name="_c326_agriculture" localSheetId="8">OFFSET(#REF!,0,0,COUNTA(#REF!))</definedName>
    <definedName name="_c326_agriculture" localSheetId="9">OFFSET(#REF!,0,0,COUNTA(#REF!))</definedName>
    <definedName name="_c326_agriculture" localSheetId="33">OFFSET(#REF!,0,0,COUNTA(#REF!))</definedName>
    <definedName name="_c326_agriculture">OFFSET(#REF!,0,0,COUNTA(#REF!))</definedName>
    <definedName name="_c326_construction" localSheetId="10">OFFSET(#REF!,0,0,COUNTA(#REF!))</definedName>
    <definedName name="_c326_construction" localSheetId="8">OFFSET(#REF!,0,0,COUNTA(#REF!))</definedName>
    <definedName name="_c326_construction" localSheetId="9">OFFSET(#REF!,0,0,COUNTA(#REF!))</definedName>
    <definedName name="_c326_construction" localSheetId="33">OFFSET(#REF!,0,0,COUNTA(#REF!))</definedName>
    <definedName name="_c326_construction">OFFSET(#REF!,0,0,COUNTA(#REF!))</definedName>
    <definedName name="_c326_datum" localSheetId="10">OFFSET(#REF!,0,0,COUNTA(#REF!))</definedName>
    <definedName name="_c326_datum" localSheetId="8">OFFSET(#REF!,0,0,COUNTA(#REF!))</definedName>
    <definedName name="_c326_datum" localSheetId="9">OFFSET(#REF!,0,0,COUNTA(#REF!))</definedName>
    <definedName name="_c326_datum" localSheetId="33">OFFSET(#REF!,0,0,COUNTA(#REF!))</definedName>
    <definedName name="_c326_datum">OFFSET(#REF!,0,0,COUNTA(#REF!))</definedName>
    <definedName name="_c326_GDP" localSheetId="10">OFFSET(#REF!,0,0,COUNTA(#REF!))</definedName>
    <definedName name="_c326_GDP" localSheetId="8">OFFSET(#REF!,0,0,COUNTA(#REF!))</definedName>
    <definedName name="_c326_GDP" localSheetId="9">OFFSET(#REF!,0,0,COUNTA(#REF!))</definedName>
    <definedName name="_c326_GDP" localSheetId="33">OFFSET(#REF!,0,0,COUNTA(#REF!))</definedName>
    <definedName name="_c326_GDP">OFFSET(#REF!,0,0,COUNTA(#REF!))</definedName>
    <definedName name="_c326_industry" localSheetId="10">OFFSET(#REF!,0,0,COUNTA(#REF!))</definedName>
    <definedName name="_c326_industry" localSheetId="8">OFFSET(#REF!,0,0,COUNTA(#REF!))</definedName>
    <definedName name="_c326_industry" localSheetId="9">OFFSET(#REF!,0,0,COUNTA(#REF!))</definedName>
    <definedName name="_c326_industry" localSheetId="33">OFFSET(#REF!,0,0,COUNTA(#REF!))</definedName>
    <definedName name="_c326_industry">OFFSET(#REF!,0,0,COUNTA(#REF!))</definedName>
    <definedName name="_c326_marketservices" localSheetId="10">OFFSET(#REF!,0,0,COUNTA(#REF!))</definedName>
    <definedName name="_c326_marketservices" localSheetId="8">OFFSET(#REF!,0,0,COUNTA(#REF!))</definedName>
    <definedName name="_c326_marketservices" localSheetId="9">OFFSET(#REF!,0,0,COUNTA(#REF!))</definedName>
    <definedName name="_c326_marketservices" localSheetId="33">OFFSET(#REF!,0,0,COUNTA(#REF!))</definedName>
    <definedName name="_c326_marketservices">OFFSET(#REF!,0,0,COUNTA(#REF!))</definedName>
    <definedName name="_c326_publicservices" localSheetId="10">OFFSET(#REF!,0,0,COUNTA(#REF!))</definedName>
    <definedName name="_c326_publicservices" localSheetId="8">OFFSET(#REF!,0,0,COUNTA(#REF!))</definedName>
    <definedName name="_c326_publicservices" localSheetId="9">OFFSET(#REF!,0,0,COUNTA(#REF!))</definedName>
    <definedName name="_c326_publicservices" localSheetId="33">OFFSET(#REF!,0,0,COUNTA(#REF!))</definedName>
    <definedName name="_c326_publicservices">OFFSET(#REF!,0,0,COUNTA(#REF!))</definedName>
    <definedName name="_c326_taxes" localSheetId="10">OFFSET(#REF!,0,0,COUNTA(#REF!))</definedName>
    <definedName name="_c326_taxes" localSheetId="8">OFFSET(#REF!,0,0,COUNTA(#REF!))</definedName>
    <definedName name="_c326_taxes" localSheetId="9">OFFSET(#REF!,0,0,COUNTA(#REF!))</definedName>
    <definedName name="_c326_taxes" localSheetId="33">OFFSET(#REF!,0,0,COUNTA(#REF!))</definedName>
    <definedName name="_c326_taxes">OFFSET(#REF!,0,0,COUNTA(#REF!))</definedName>
    <definedName name="_c327_automobile" localSheetId="10">OFFSET(#REF!,0,0,COUNTA(#REF!))</definedName>
    <definedName name="_c327_automobile" localSheetId="8">OFFSET(#REF!,0,0,COUNTA(#REF!))</definedName>
    <definedName name="_c327_automobile" localSheetId="9">OFFSET(#REF!,0,0,COUNTA(#REF!))</definedName>
    <definedName name="_c327_automobile" localSheetId="33">OFFSET(#REF!,0,0,COUNTA(#REF!))</definedName>
    <definedName name="_c327_automobile">OFFSET(#REF!,0,0,COUNTA(#REF!))</definedName>
    <definedName name="_c327_datum" localSheetId="10">OFFSET(#REF!,0,0,COUNTA(#REF!))</definedName>
    <definedName name="_c327_datum" localSheetId="8">OFFSET(#REF!,0,0,COUNTA(#REF!))</definedName>
    <definedName name="_c327_datum" localSheetId="9">OFFSET(#REF!,0,0,COUNTA(#REF!))</definedName>
    <definedName name="_c327_datum" localSheetId="33">OFFSET(#REF!,0,0,COUNTA(#REF!))</definedName>
    <definedName name="_c327_datum">OFFSET(#REF!,0,0,COUNTA(#REF!))</definedName>
    <definedName name="_c327_electronics" localSheetId="10">OFFSET(#REF!,0,0,COUNTA(#REF!))</definedName>
    <definedName name="_c327_electronics" localSheetId="8">OFFSET(#REF!,0,0,COUNTA(#REF!))</definedName>
    <definedName name="_c327_electronics" localSheetId="9">OFFSET(#REF!,0,0,COUNTA(#REF!))</definedName>
    <definedName name="_c327_electronics" localSheetId="33">OFFSET(#REF!,0,0,COUNTA(#REF!))</definedName>
    <definedName name="_c327_electronics">OFFSET(#REF!,0,0,COUNTA(#REF!))</definedName>
    <definedName name="_c327_industry" localSheetId="10">OFFSET(#REF!,0,0,COUNTA(#REF!))</definedName>
    <definedName name="_c327_industry" localSheetId="8">OFFSET(#REF!,0,0,COUNTA(#REF!))</definedName>
    <definedName name="_c327_industry" localSheetId="9">OFFSET(#REF!,0,0,COUNTA(#REF!))</definedName>
    <definedName name="_c327_industry" localSheetId="33">OFFSET(#REF!,0,0,COUNTA(#REF!))</definedName>
    <definedName name="_c327_industry">OFFSET(#REF!,0,0,COUNTA(#REF!))</definedName>
    <definedName name="_c327_other" localSheetId="10">OFFSET(#REF!,0,0,COUNTA(#REF!))</definedName>
    <definedName name="_c327_other" localSheetId="8">OFFSET(#REF!,0,0,COUNTA(#REF!))</definedName>
    <definedName name="_c327_other" localSheetId="9">OFFSET(#REF!,0,0,COUNTA(#REF!))</definedName>
    <definedName name="_c327_other" localSheetId="33">OFFSET(#REF!,0,0,COUNTA(#REF!))</definedName>
    <definedName name="_c327_other">OFFSET(#REF!,0,0,COUNTA(#REF!))</definedName>
    <definedName name="_c328_datum" localSheetId="10">OFFSET(#REF!,0,0,COUNTA(#REF!))</definedName>
    <definedName name="_c328_datum" localSheetId="8">OFFSET(#REF!,0,0,COUNTA(#REF!))</definedName>
    <definedName name="_c328_datum" localSheetId="9">OFFSET(#REF!,0,0,COUNTA(#REF!))</definedName>
    <definedName name="_c328_datum" localSheetId="33">OFFSET(#REF!,0,0,COUNTA(#REF!))</definedName>
    <definedName name="_c328_datum">OFFSET(#REF!,0,0,COUNTA(#REF!))</definedName>
    <definedName name="_c328_ESI" localSheetId="10">OFFSET(#REF!,0,0,COUNTA(#REF!))</definedName>
    <definedName name="_c328_ESI" localSheetId="8">OFFSET(#REF!,0,0,COUNTA(#REF!))</definedName>
    <definedName name="_c328_ESI" localSheetId="9">OFFSET(#REF!,0,0,COUNTA(#REF!))</definedName>
    <definedName name="_c328_ESI" localSheetId="33">OFFSET(#REF!,0,0,COUNTA(#REF!))</definedName>
    <definedName name="_c328_ESI">OFFSET(#REF!,0,0,COUNTA(#REF!))</definedName>
    <definedName name="_c328_neworders" localSheetId="10">OFFSET(#REF!,0,0,COUNTA(#REF!))</definedName>
    <definedName name="_c328_neworders" localSheetId="8">OFFSET(#REF!,0,0,COUNTA(#REF!))</definedName>
    <definedName name="_c328_neworders" localSheetId="9">OFFSET(#REF!,0,0,COUNTA(#REF!))</definedName>
    <definedName name="_c328_neworders" localSheetId="33">OFFSET(#REF!,0,0,COUNTA(#REF!))</definedName>
    <definedName name="_c328_neworders">OFFSET(#REF!,0,0,COUNTA(#REF!))</definedName>
    <definedName name="_c329_construction" localSheetId="10">OFFSET(#REF!,0,0,COUNTA(#REF!))</definedName>
    <definedName name="_c329_construction" localSheetId="8">OFFSET(#REF!,0,0,COUNTA(#REF!))</definedName>
    <definedName name="_c329_construction" localSheetId="9">OFFSET(#REF!,0,0,COUNTA(#REF!))</definedName>
    <definedName name="_c329_construction" localSheetId="33">OFFSET(#REF!,0,0,COUNTA(#REF!))</definedName>
    <definedName name="_c329_construction">OFFSET(#REF!,0,0,COUNTA(#REF!))</definedName>
    <definedName name="_c329_constructionorder" localSheetId="10">OFFSET(#REF!,0,0,COUNTA(#REF!))</definedName>
    <definedName name="_c329_constructionorder" localSheetId="8">OFFSET(#REF!,0,0,COUNTA(#REF!))</definedName>
    <definedName name="_c329_constructionorder" localSheetId="9">OFFSET(#REF!,0,0,COUNTA(#REF!))</definedName>
    <definedName name="_c329_constructionorder" localSheetId="33">OFFSET(#REF!,0,0,COUNTA(#REF!))</definedName>
    <definedName name="_c329_constructionorder">OFFSET(#REF!,0,0,COUNTA(#REF!))</definedName>
    <definedName name="_c329_datum" localSheetId="10">OFFSET(#REF!,0,0,COUNTA(#REF!))</definedName>
    <definedName name="_c329_datum" localSheetId="8">OFFSET(#REF!,0,0,COUNTA(#REF!))</definedName>
    <definedName name="_c329_datum" localSheetId="9">OFFSET(#REF!,0,0,COUNTA(#REF!))</definedName>
    <definedName name="_c329_datum" localSheetId="33">OFFSET(#REF!,0,0,COUNTA(#REF!))</definedName>
    <definedName name="_c329_datum">OFFSET(#REF!,0,0,COUNTA(#REF!))</definedName>
    <definedName name="_c329_ESI" localSheetId="10">OFFSET(#REF!,0,0,COUNTA(#REF!))</definedName>
    <definedName name="_c329_ESI" localSheetId="8">OFFSET(#REF!,0,0,COUNTA(#REF!))</definedName>
    <definedName name="_c329_ESI" localSheetId="9">OFFSET(#REF!,0,0,COUNTA(#REF!))</definedName>
    <definedName name="_c329_ESI" localSheetId="33">OFFSET(#REF!,0,0,COUNTA(#REF!))</definedName>
    <definedName name="_c329_ESI">OFFSET(#REF!,0,0,COUNTA(#REF!))</definedName>
    <definedName name="_c33_datum" localSheetId="10">OFFSET(#REF!,0,0,COUNTA(#REF!))</definedName>
    <definedName name="_c33_datum" localSheetId="8">OFFSET(#REF!,0,0,COUNTA(#REF!))</definedName>
    <definedName name="_c33_datum" localSheetId="9">OFFSET(#REF!,0,0,COUNTA(#REF!))</definedName>
    <definedName name="_c33_datum" localSheetId="33">OFFSET(#REF!,0,0,COUNTA(#REF!))</definedName>
    <definedName name="_c33_datum">OFFSET(#REF!,0,0,COUNTA(#REF!))</definedName>
    <definedName name="_c33_EABCI" localSheetId="10">OFFSET(#REF!,0,0,COUNTA(#REF!))</definedName>
    <definedName name="_c33_EABCI" localSheetId="8">OFFSET(#REF!,0,0,COUNTA(#REF!))</definedName>
    <definedName name="_c33_EABCI" localSheetId="9">OFFSET(#REF!,0,0,COUNTA(#REF!))</definedName>
    <definedName name="_c33_EABCI" localSheetId="33">OFFSET(#REF!,0,0,COUNTA(#REF!))</definedName>
    <definedName name="_c33_EABCI">OFFSET(#REF!,0,0,COUNTA(#REF!))</definedName>
    <definedName name="_c33_IFO" localSheetId="10">OFFSET(#REF!,0,0,COUNTA(#REF!))</definedName>
    <definedName name="_c33_IFO" localSheetId="8">OFFSET(#REF!,0,0,COUNTA(#REF!))</definedName>
    <definedName name="_c33_IFO" localSheetId="9">OFFSET(#REF!,0,0,COUNTA(#REF!))</definedName>
    <definedName name="_c33_IFO" localSheetId="33">OFFSET(#REF!,0,0,COUNTA(#REF!))</definedName>
    <definedName name="_c33_IFO">OFFSET(#REF!,0,0,COUNTA(#REF!))</definedName>
    <definedName name="_c330_agricultural" localSheetId="10">OFFSET(#REF!,0,0,COUNTA(#REF!))</definedName>
    <definedName name="_c330_agricultural" localSheetId="8">OFFSET(#REF!,0,0,COUNTA(#REF!))</definedName>
    <definedName name="_c330_agricultural" localSheetId="9">OFFSET(#REF!,0,0,COUNTA(#REF!))</definedName>
    <definedName name="_c330_agricultural" localSheetId="33">OFFSET(#REF!,0,0,COUNTA(#REF!))</definedName>
    <definedName name="_c330_agricultural">OFFSET(#REF!,0,0,COUNTA(#REF!))</definedName>
    <definedName name="_c330_cerealproduction" localSheetId="10">OFFSET(#REF!,0,0,COUNTA(#REF!))</definedName>
    <definedName name="_c330_cerealproduction" localSheetId="8">OFFSET(#REF!,0,0,COUNTA(#REF!))</definedName>
    <definedName name="_c330_cerealproduction" localSheetId="9">OFFSET(#REF!,0,0,COUNTA(#REF!))</definedName>
    <definedName name="_c330_cerealproduction" localSheetId="33">OFFSET(#REF!,0,0,COUNTA(#REF!))</definedName>
    <definedName name="_c330_cerealproduction">OFFSET(#REF!,0,0,COUNTA(#REF!))</definedName>
    <definedName name="_c330_cropaverage" localSheetId="10">OFFSET(#REF!,0,0,COUNTA(#REF!))</definedName>
    <definedName name="_c330_cropaverage" localSheetId="8">OFFSET(#REF!,0,0,COUNTA(#REF!))</definedName>
    <definedName name="_c330_cropaverage" localSheetId="9">OFFSET(#REF!,0,0,COUNTA(#REF!))</definedName>
    <definedName name="_c330_cropaverage" localSheetId="33">OFFSET(#REF!,0,0,COUNTA(#REF!))</definedName>
    <definedName name="_c330_cropaverage">OFFSET(#REF!,0,0,COUNTA(#REF!))</definedName>
    <definedName name="_c330_datum" localSheetId="10">OFFSET(#REF!,0,0,COUNTA(#REF!))</definedName>
    <definedName name="_c330_datum" localSheetId="8">OFFSET(#REF!,0,0,COUNTA(#REF!))</definedName>
    <definedName name="_c330_datum" localSheetId="9">OFFSET(#REF!,0,0,COUNTA(#REF!))</definedName>
    <definedName name="_c330_datum" localSheetId="33">OFFSET(#REF!,0,0,COUNTA(#REF!))</definedName>
    <definedName name="_c330_datum">OFFSET(#REF!,0,0,COUNTA(#REF!))</definedName>
    <definedName name="_c331_datum" localSheetId="10">OFFSET(#REF!,0,0,COUNTA(#REF!))</definedName>
    <definedName name="_c331_datum" localSheetId="8">OFFSET(#REF!,0,0,COUNTA(#REF!))</definedName>
    <definedName name="_c331_datum" localSheetId="9">OFFSET(#REF!,0,0,COUNTA(#REF!))</definedName>
    <definedName name="_c331_datum" localSheetId="33">OFFSET(#REF!,0,0,COUNTA(#REF!))</definedName>
    <definedName name="_c331_datum">OFFSET(#REF!,0,0,COUNTA(#REF!))</definedName>
    <definedName name="_c331_food" localSheetId="10">OFFSET(#REF!,0,0,COUNTA(#REF!))</definedName>
    <definedName name="_c331_food" localSheetId="8">OFFSET(#REF!,0,0,COUNTA(#REF!))</definedName>
    <definedName name="_c331_food" localSheetId="9">OFFSET(#REF!,0,0,COUNTA(#REF!))</definedName>
    <definedName name="_c331_food" localSheetId="33">OFFSET(#REF!,0,0,COUNTA(#REF!))</definedName>
    <definedName name="_c331_food">OFFSET(#REF!,0,0,COUNTA(#REF!))</definedName>
    <definedName name="_c331_fuel" localSheetId="10">OFFSET(#REF!,0,0,COUNTA(#REF!))</definedName>
    <definedName name="_c331_fuel" localSheetId="8">OFFSET(#REF!,0,0,COUNTA(#REF!))</definedName>
    <definedName name="_c331_fuel" localSheetId="9">OFFSET(#REF!,0,0,COUNTA(#REF!))</definedName>
    <definedName name="_c331_fuel" localSheetId="33">OFFSET(#REF!,0,0,COUNTA(#REF!))</definedName>
    <definedName name="_c331_fuel">OFFSET(#REF!,0,0,COUNTA(#REF!))</definedName>
    <definedName name="_c331_nonfood" localSheetId="10">OFFSET(#REF!,0,0,COUNTA(#REF!))</definedName>
    <definedName name="_c331_nonfood" localSheetId="8">OFFSET(#REF!,0,0,COUNTA(#REF!))</definedName>
    <definedName name="_c331_nonfood" localSheetId="9">OFFSET(#REF!,0,0,COUNTA(#REF!))</definedName>
    <definedName name="_c331_nonfood" localSheetId="33">OFFSET(#REF!,0,0,COUNTA(#REF!))</definedName>
    <definedName name="_c331_nonfood">OFFSET(#REF!,0,0,COUNTA(#REF!))</definedName>
    <definedName name="_c331_retailsales" localSheetId="10">OFFSET(#REF!,0,0,COUNTA(#REF!))</definedName>
    <definedName name="_c331_retailsales" localSheetId="8">OFFSET(#REF!,0,0,COUNTA(#REF!))</definedName>
    <definedName name="_c331_retailsales" localSheetId="9">OFFSET(#REF!,0,0,COUNTA(#REF!))</definedName>
    <definedName name="_c331_retailsales" localSheetId="33">OFFSET(#REF!,0,0,COUNTA(#REF!))</definedName>
    <definedName name="_c331_retailsales">OFFSET(#REF!,0,0,COUNTA(#REF!))</definedName>
    <definedName name="_c332_datum" localSheetId="10">OFFSET(#REF!,0,0,COUNTA(#REF!))</definedName>
    <definedName name="_c332_datum" localSheetId="8">OFFSET(#REF!,0,0,COUNTA(#REF!))</definedName>
    <definedName name="_c332_datum" localSheetId="9">OFFSET(#REF!,0,0,COUNTA(#REF!))</definedName>
    <definedName name="_c332_datum" localSheetId="33">OFFSET(#REF!,0,0,COUNTA(#REF!))</definedName>
    <definedName name="_c332_datum" localSheetId="34">OFFSET(#REF!,0,0,COUNTA(#REF!))</definedName>
    <definedName name="_c332_datum">OFFSET(#REF!,0,0,COUNTA(#REF!))</definedName>
    <definedName name="_c332_domesticnights" localSheetId="10">OFFSET(#REF!,0,0,COUNTA(#REF!))</definedName>
    <definedName name="_c332_domesticnights" localSheetId="8">OFFSET(#REF!,0,0,COUNTA(#REF!))</definedName>
    <definedName name="_c332_domesticnights" localSheetId="9">OFFSET(#REF!,0,0,COUNTA(#REF!))</definedName>
    <definedName name="_c332_domesticnights" localSheetId="33">OFFSET(#REF!,0,0,COUNTA(#REF!))</definedName>
    <definedName name="_c332_domesticnights" localSheetId="34">OFFSET(#REF!,0,0,COUNTA(#REF!))</definedName>
    <definedName name="_c332_domesticnights">OFFSET(#REF!,0,0,COUNTA(#REF!))</definedName>
    <definedName name="_c332_foreignnights" localSheetId="10">OFFSET(#REF!,0,0,COUNTA(#REF!))</definedName>
    <definedName name="_c332_foreignnights" localSheetId="8">OFFSET(#REF!,0,0,COUNTA(#REF!))</definedName>
    <definedName name="_c332_foreignnights" localSheetId="9">OFFSET(#REF!,0,0,COUNTA(#REF!))</definedName>
    <definedName name="_c332_foreignnights" localSheetId="33">OFFSET(#REF!,0,0,COUNTA(#REF!))</definedName>
    <definedName name="_c332_foreignnights" localSheetId="34">OFFSET(#REF!,0,0,COUNTA(#REF!))</definedName>
    <definedName name="_c332_foreignnights">OFFSET(#REF!,0,0,COUNTA(#REF!))</definedName>
    <definedName name="_c332_totalnights" localSheetId="10">OFFSET(#REF!,0,0,COUNTA(#REF!))</definedName>
    <definedName name="_c332_totalnights" localSheetId="8">OFFSET(#REF!,0,0,COUNTA(#REF!))</definedName>
    <definedName name="_c332_totalnights" localSheetId="9">OFFSET(#REF!,0,0,COUNTA(#REF!))</definedName>
    <definedName name="_c332_totalnights" localSheetId="33">OFFSET(#REF!,0,0,COUNTA(#REF!))</definedName>
    <definedName name="_c332_totalnights" localSheetId="34">OFFSET(#REF!,0,0,COUNTA(#REF!))</definedName>
    <definedName name="_c332_totalnights">OFFSET(#REF!,0,0,COUNTA(#REF!))</definedName>
    <definedName name="_c333_aggregate" localSheetId="10">OFFSET(#REF!,0,0,COUNTA(#REF!))</definedName>
    <definedName name="_c333_aggregate" localSheetId="8">OFFSET(#REF!,0,0,COUNTA(#REF!))</definedName>
    <definedName name="_c333_aggregate" localSheetId="9">OFFSET(#REF!,0,0,COUNTA(#REF!))</definedName>
    <definedName name="_c333_aggregate" localSheetId="33">OFFSET(#REF!,0,0,COUNTA(#REF!))</definedName>
    <definedName name="_c333_aggregate" localSheetId="34">OFFSET(#REF!,0,0,COUNTA(#REF!))</definedName>
    <definedName name="_c333_aggregate">OFFSET(#REF!,0,0,COUNTA(#REF!))</definedName>
    <definedName name="_c333_alternativeadjustment" localSheetId="10">OFFSET(#REF!,0,0,COUNTA(#REF!))</definedName>
    <definedName name="_c333_alternativeadjustment" localSheetId="8">OFFSET(#REF!,0,0,COUNTA(#REF!))</definedName>
    <definedName name="_c333_alternativeadjustment" localSheetId="9">OFFSET(#REF!,0,0,COUNTA(#REF!))</definedName>
    <definedName name="_c333_alternativeadjustment" localSheetId="33">OFFSET(#REF!,0,0,COUNTA(#REF!))</definedName>
    <definedName name="_c333_alternativeadjustment" localSheetId="34">OFFSET(#REF!,0,0,COUNTA(#REF!))</definedName>
    <definedName name="_c333_alternativeadjustment">OFFSET(#REF!,0,0,COUNTA(#REF!))</definedName>
    <definedName name="_c333_datum" localSheetId="10">OFFSET(#REF!,0,0,COUNTA(#REF!))</definedName>
    <definedName name="_c333_datum" localSheetId="8">OFFSET(#REF!,0,0,COUNTA(#REF!))</definedName>
    <definedName name="_c333_datum" localSheetId="9">OFFSET(#REF!,0,0,COUNTA(#REF!))</definedName>
    <definedName name="_c333_datum" localSheetId="33">OFFSET(#REF!,0,0,COUNTA(#REF!))</definedName>
    <definedName name="_c333_datum" localSheetId="34">OFFSET(#REF!,0,0,COUNTA(#REF!))</definedName>
    <definedName name="_c333_datum">OFFSET(#REF!,0,0,COUNTA(#REF!))</definedName>
    <definedName name="_c333_KSHadjustment" localSheetId="10">OFFSET(#REF!,0,0,COUNTA(#REF!))</definedName>
    <definedName name="_c333_KSHadjustment" localSheetId="8">OFFSET(#REF!,0,0,COUNTA(#REF!))</definedName>
    <definedName name="_c333_KSHadjustment" localSheetId="9">OFFSET(#REF!,0,0,COUNTA(#REF!))</definedName>
    <definedName name="_c333_KSHadjustment" localSheetId="33">OFFSET(#REF!,0,0,COUNTA(#REF!))</definedName>
    <definedName name="_c333_KSHadjustment" localSheetId="34">OFFSET(#REF!,0,0,COUNTA(#REF!))</definedName>
    <definedName name="_c333_KSHadjustment">OFFSET(#REF!,0,0,COUNTA(#REF!))</definedName>
    <definedName name="_c334_datum" localSheetId="10">OFFSET(#REF!,0,0,COUNTA(#REF!))</definedName>
    <definedName name="_c334_datum" localSheetId="8">OFFSET(#REF!,0,0,COUNTA(#REF!))</definedName>
    <definedName name="_c334_datum" localSheetId="9">OFFSET(#REF!,0,0,COUNTA(#REF!))</definedName>
    <definedName name="_c334_datum" localSheetId="33">OFFSET(#REF!,0,0,COUNTA(#REF!))</definedName>
    <definedName name="_c334_datum">OFFSET(#REF!,0,0,COUNTA(#REF!))</definedName>
    <definedName name="_c334_employmentrate" localSheetId="10">OFFSET(#REF!,0,0,COUNTA(#REF!))</definedName>
    <definedName name="_c334_employmentrate" localSheetId="8">OFFSET(#REF!,0,0,COUNTA(#REF!))</definedName>
    <definedName name="_c334_employmentrate" localSheetId="9">OFFSET(#REF!,0,0,COUNTA(#REF!))</definedName>
    <definedName name="_c334_employmentrate" localSheetId="33">OFFSET(#REF!,0,0,COUNTA(#REF!))</definedName>
    <definedName name="_c334_employmentrate">OFFSET(#REF!,0,0,COUNTA(#REF!))</definedName>
    <definedName name="_c334_participationrate" localSheetId="10">OFFSET(#REF!,0,0,COUNTA(#REF!))</definedName>
    <definedName name="_c334_participationrate" localSheetId="8">OFFSET(#REF!,0,0,COUNTA(#REF!))</definedName>
    <definedName name="_c334_participationrate" localSheetId="9">OFFSET(#REF!,0,0,COUNTA(#REF!))</definedName>
    <definedName name="_c334_participationrate" localSheetId="33">OFFSET(#REF!,0,0,COUNTA(#REF!))</definedName>
    <definedName name="_c334_participationrate">OFFSET(#REF!,0,0,COUNTA(#REF!))</definedName>
    <definedName name="_c334_unemploymentrate" localSheetId="10">OFFSET(#REF!,0,0,COUNTA(#REF!))</definedName>
    <definedName name="_c334_unemploymentrate" localSheetId="8">OFFSET(#REF!,0,0,COUNTA(#REF!))</definedName>
    <definedName name="_c334_unemploymentrate" localSheetId="9">OFFSET(#REF!,0,0,COUNTA(#REF!))</definedName>
    <definedName name="_c334_unemploymentrate" localSheetId="33">OFFSET(#REF!,0,0,COUNTA(#REF!))</definedName>
    <definedName name="_c334_unemploymentrate">OFFSET(#REF!,0,0,COUNTA(#REF!))</definedName>
    <definedName name="_c335_datum" localSheetId="10">OFFSET(#REF!,0,0,COUNTA(#REF!))</definedName>
    <definedName name="_c335_datum" localSheetId="8">OFFSET(#REF!,0,0,COUNTA(#REF!))</definedName>
    <definedName name="_c335_datum" localSheetId="9">OFFSET(#REF!,0,0,COUNTA(#REF!))</definedName>
    <definedName name="_c335_datum" localSheetId="33">OFFSET(#REF!,0,0,COUNTA(#REF!))</definedName>
    <definedName name="_c335_datum" localSheetId="34">OFFSET(#REF!,0,0,COUNTA(#REF!))</definedName>
    <definedName name="_c335_datum">OFFSET(#REF!,0,0,COUNTA(#REF!))</definedName>
    <definedName name="_c335_employment" localSheetId="10">OFFSET(#REF!,0,0,COUNTA(#REF!))</definedName>
    <definedName name="_c335_employment" localSheetId="8">OFFSET(#REF!,0,0,COUNTA(#REF!))</definedName>
    <definedName name="_c335_employment" localSheetId="9">OFFSET(#REF!,0,0,COUNTA(#REF!))</definedName>
    <definedName name="_c335_employment" localSheetId="33">OFFSET(#REF!,0,0,COUNTA(#REF!))</definedName>
    <definedName name="_c335_employment" localSheetId="34">OFFSET(#REF!,0,0,COUNTA(#REF!))</definedName>
    <definedName name="_c335_employment">OFFSET(#REF!,0,0,COUNTA(#REF!))</definedName>
    <definedName name="_c335_hoursworked" localSheetId="10">OFFSET(#REF!,0,0,COUNTA(#REF!))</definedName>
    <definedName name="_c335_hoursworked" localSheetId="8">OFFSET(#REF!,0,0,COUNTA(#REF!))</definedName>
    <definedName name="_c335_hoursworked" localSheetId="9">OFFSET(#REF!,0,0,COUNTA(#REF!))</definedName>
    <definedName name="_c335_hoursworked" localSheetId="33">OFFSET(#REF!,0,0,COUNTA(#REF!))</definedName>
    <definedName name="_c335_hoursworked" localSheetId="34">OFFSET(#REF!,0,0,COUNTA(#REF!))</definedName>
    <definedName name="_c335_hoursworked">OFFSET(#REF!,0,0,COUNTA(#REF!))</definedName>
    <definedName name="_c336_businessemployment" localSheetId="10">OFFSET(#REF!,0,0,COUNTA(#REF!))</definedName>
    <definedName name="_c336_businessemployment" localSheetId="8">OFFSET(#REF!,0,0,COUNTA(#REF!))</definedName>
    <definedName name="_c336_businessemployment" localSheetId="9">OFFSET(#REF!,0,0,COUNTA(#REF!))</definedName>
    <definedName name="_c336_businessemployment" localSheetId="33">OFFSET(#REF!,0,0,COUNTA(#REF!))</definedName>
    <definedName name="_c336_businessemployment">OFFSET(#REF!,0,0,COUNTA(#REF!))</definedName>
    <definedName name="_c336_datum" localSheetId="10">OFFSET(#REF!,0,0,COUNTA(#REF!))</definedName>
    <definedName name="_c336_datum" localSheetId="8">OFFSET(#REF!,0,0,COUNTA(#REF!))</definedName>
    <definedName name="_c336_datum" localSheetId="9">OFFSET(#REF!,0,0,COUNTA(#REF!))</definedName>
    <definedName name="_c336_datum" localSheetId="33">OFFSET(#REF!,0,0,COUNTA(#REF!))</definedName>
    <definedName name="_c336_datum">OFFSET(#REF!,0,0,COUNTA(#REF!))</definedName>
    <definedName name="_c336_newvacancies" localSheetId="10">OFFSET(#REF!,0,0,COUNTA(#REF!))</definedName>
    <definedName name="_c336_newvacancies" localSheetId="8">OFFSET(#REF!,0,0,COUNTA(#REF!))</definedName>
    <definedName name="_c336_newvacancies" localSheetId="9">OFFSET(#REF!,0,0,COUNTA(#REF!))</definedName>
    <definedName name="_c336_newvacancies" localSheetId="33">OFFSET(#REF!,0,0,COUNTA(#REF!))</definedName>
    <definedName name="_c336_newvacancies">OFFSET(#REF!,0,0,COUNTA(#REF!))</definedName>
    <definedName name="_c337_datum" localSheetId="10">OFFSET(#REF!,0,0,COUNTA(#REF!))</definedName>
    <definedName name="_c337_datum" localSheetId="8">OFFSET(#REF!,0,0,COUNTA(#REF!))</definedName>
    <definedName name="_c337_datum" localSheetId="9">OFFSET(#REF!,0,0,COUNTA(#REF!))</definedName>
    <definedName name="_c337_datum" localSheetId="33">OFFSET(#REF!,0,0,COUNTA(#REF!))</definedName>
    <definedName name="_c337_datum" localSheetId="34">OFFSET(#REF!,0,0,COUNTA(#REF!))</definedName>
    <definedName name="_c337_datum">OFFSET(#REF!,0,0,COUNTA(#REF!))</definedName>
    <definedName name="_c337_parttimeratio" localSheetId="10">OFFSET(#REF!,0,0,COUNTA(#REF!))</definedName>
    <definedName name="_c337_parttimeratio" localSheetId="8">OFFSET(#REF!,0,0,COUNTA(#REF!))</definedName>
    <definedName name="_c337_parttimeratio" localSheetId="9">OFFSET(#REF!,0,0,COUNTA(#REF!))</definedName>
    <definedName name="_c337_parttimeratio" localSheetId="33">OFFSET(#REF!,0,0,COUNTA(#REF!))</definedName>
    <definedName name="_c337_parttimeratio" localSheetId="34">OFFSET(#REF!,0,0,COUNTA(#REF!))</definedName>
    <definedName name="_c337_parttimeratio">OFFSET(#REF!,0,0,COUNTA(#REF!))</definedName>
    <definedName name="_c337_peremployeehours" localSheetId="10">OFFSET(#REF!,0,0,COUNTA(#REF!))</definedName>
    <definedName name="_c337_peremployeehours" localSheetId="8">OFFSET(#REF!,0,0,COUNTA(#REF!))</definedName>
    <definedName name="_c337_peremployeehours" localSheetId="9">OFFSET(#REF!,0,0,COUNTA(#REF!))</definedName>
    <definedName name="_c337_peremployeehours" localSheetId="33">OFFSET(#REF!,0,0,COUNTA(#REF!))</definedName>
    <definedName name="_c337_peremployeehours" localSheetId="34">OFFSET(#REF!,0,0,COUNTA(#REF!))</definedName>
    <definedName name="_c337_peremployeehours">OFFSET(#REF!,0,0,COUNTA(#REF!))</definedName>
    <definedName name="_c338_datum" localSheetId="10">OFFSET(#REF!,0,0,COUNTA(#REF!))</definedName>
    <definedName name="_c338_datum" localSheetId="8">OFFSET(#REF!,0,0,COUNTA(#REF!))</definedName>
    <definedName name="_c338_datum" localSheetId="9">OFFSET(#REF!,0,0,COUNTA(#REF!))</definedName>
    <definedName name="_c338_datum" localSheetId="33">OFFSET(#REF!,0,0,COUNTA(#REF!))</definedName>
    <definedName name="_c338_datum" localSheetId="34">OFFSET(#REF!,0,0,COUNTA(#REF!))</definedName>
    <definedName name="_c338_datum">OFFSET(#REF!,0,0,COUNTA(#REF!))</definedName>
    <definedName name="_c338_newvacancies" localSheetId="10">OFFSET(#REF!,0,0,COUNTA(#REF!))</definedName>
    <definedName name="_c338_newvacancies" localSheetId="8">OFFSET(#REF!,0,0,COUNTA(#REF!))</definedName>
    <definedName name="_c338_newvacancies" localSheetId="9">OFFSET(#REF!,0,0,COUNTA(#REF!))</definedName>
    <definedName name="_c338_newvacancies" localSheetId="33">OFFSET(#REF!,0,0,COUNTA(#REF!))</definedName>
    <definedName name="_c338_newvacancies" localSheetId="34">OFFSET(#REF!,0,0,COUNTA(#REF!))</definedName>
    <definedName name="_c338_newvacancies">OFFSET(#REF!,0,0,COUNTA(#REF!))</definedName>
    <definedName name="_c338_unemploymentrate" localSheetId="10">OFFSET(#REF!,0,0,COUNTA(#REF!))</definedName>
    <definedName name="_c338_unemploymentrate" localSheetId="8">OFFSET(#REF!,0,0,COUNTA(#REF!))</definedName>
    <definedName name="_c338_unemploymentrate" localSheetId="9">OFFSET(#REF!,0,0,COUNTA(#REF!))</definedName>
    <definedName name="_c338_unemploymentrate" localSheetId="33">OFFSET(#REF!,0,0,COUNTA(#REF!))</definedName>
    <definedName name="_c338_unemploymentrate" localSheetId="34">OFFSET(#REF!,0,0,COUNTA(#REF!))</definedName>
    <definedName name="_c338_unemploymentrate">OFFSET(#REF!,0,0,COUNTA(#REF!))</definedName>
    <definedName name="_c339_datum" localSheetId="10">OFFSET(#REF!,0,0,COUNTA(#REF!))</definedName>
    <definedName name="_c339_datum" localSheetId="8">OFFSET(#REF!,0,0,COUNTA(#REF!))</definedName>
    <definedName name="_c339_datum" localSheetId="9">OFFSET(#REF!,0,0,COUNTA(#REF!))</definedName>
    <definedName name="_c339_datum" localSheetId="33">OFFSET(#REF!,0,0,COUNTA(#REF!))</definedName>
    <definedName name="_c339_datum" localSheetId="34">OFFSET(#REF!,0,0,COUNTA(#REF!))</definedName>
    <definedName name="_c339_datum">OFFSET(#REF!,0,0,COUNTA(#REF!))</definedName>
    <definedName name="_c339_manufacturing" localSheetId="10">OFFSET(#REF!,0,0,COUNTA(#REF!))</definedName>
    <definedName name="_c339_manufacturing" localSheetId="8">OFFSET(#REF!,0,0,COUNTA(#REF!))</definedName>
    <definedName name="_c339_manufacturing" localSheetId="9">OFFSET(#REF!,0,0,COUNTA(#REF!))</definedName>
    <definedName name="_c339_manufacturing" localSheetId="33">OFFSET(#REF!,0,0,COUNTA(#REF!))</definedName>
    <definedName name="_c339_manufacturing" localSheetId="34">OFFSET(#REF!,0,0,COUNTA(#REF!))</definedName>
    <definedName name="_c339_manufacturing">OFFSET(#REF!,0,0,COUNTA(#REF!))</definedName>
    <definedName name="_c339_marketservices" localSheetId="10">OFFSET(#REF!,0,0,COUNTA(#REF!))</definedName>
    <definedName name="_c339_marketservices" localSheetId="8">OFFSET(#REF!,0,0,COUNTA(#REF!))</definedName>
    <definedName name="_c339_marketservices" localSheetId="9">OFFSET(#REF!,0,0,COUNTA(#REF!))</definedName>
    <definedName name="_c339_marketservices" localSheetId="33">OFFSET(#REF!,0,0,COUNTA(#REF!))</definedName>
    <definedName name="_c339_marketservices" localSheetId="34">OFFSET(#REF!,0,0,COUNTA(#REF!))</definedName>
    <definedName name="_c339_marketservices">OFFSET(#REF!,0,0,COUNTA(#REF!))</definedName>
    <definedName name="_c341_datum" localSheetId="10">OFFSET(#REF!,0,0,COUNTA(#REF!))</definedName>
    <definedName name="_c341_datum" localSheetId="8">OFFSET(#REF!,0,0,COUNTA(#REF!))</definedName>
    <definedName name="_c341_datum" localSheetId="9">OFFSET(#REF!,0,0,COUNTA(#REF!))</definedName>
    <definedName name="_c341_datum" localSheetId="33">OFFSET(#REF!,0,0,COUNTA(#REF!))</definedName>
    <definedName name="_c341_datum">OFFSET(#REF!,0,0,COUNTA(#REF!))</definedName>
    <definedName name="_c341_outputgap" localSheetId="10">OFFSET(#REF!,0,0,COUNTA(#REF!))</definedName>
    <definedName name="_c341_outputgap" localSheetId="8">OFFSET(#REF!,0,0,COUNTA(#REF!))</definedName>
    <definedName name="_c341_outputgap" localSheetId="9">OFFSET(#REF!,0,0,COUNTA(#REF!))</definedName>
    <definedName name="_c341_outputgap" localSheetId="33">OFFSET(#REF!,0,0,COUNTA(#REF!))</definedName>
    <definedName name="_c341_outputgap">OFFSET(#REF!,0,0,COUNTA(#REF!))</definedName>
    <definedName name="_c341_resourceutilization" localSheetId="10">OFFSET(#REF!,0,0,COUNTA(#REF!))</definedName>
    <definedName name="_c341_resourceutilization" localSheetId="8">OFFSET(#REF!,0,0,COUNTA(#REF!))</definedName>
    <definedName name="_c341_resourceutilization" localSheetId="9">OFFSET(#REF!,0,0,COUNTA(#REF!))</definedName>
    <definedName name="_c341_resourceutilization" localSheetId="33">OFFSET(#REF!,0,0,COUNTA(#REF!))</definedName>
    <definedName name="_c341_resourceutilization">OFFSET(#REF!,0,0,COUNTA(#REF!))</definedName>
    <definedName name="_c341_uncertantybandminus" localSheetId="10">OFFSET(#REF!,0,0,COUNTA(#REF!))</definedName>
    <definedName name="_c341_uncertantybandminus" localSheetId="8">OFFSET(#REF!,0,0,COUNTA(#REF!))</definedName>
    <definedName name="_c341_uncertantybandminus" localSheetId="9">OFFSET(#REF!,0,0,COUNTA(#REF!))</definedName>
    <definedName name="_c341_uncertantybandminus" localSheetId="33">OFFSET(#REF!,0,0,COUNTA(#REF!))</definedName>
    <definedName name="_c341_uncertantybandminus">OFFSET(#REF!,0,0,COUNTA(#REF!))</definedName>
    <definedName name="_c341_uncertantybandplus" localSheetId="10">OFFSET(#REF!,0,0,COUNTA(#REF!))</definedName>
    <definedName name="_c341_uncertantybandplus" localSheetId="8">OFFSET(#REF!,0,0,COUNTA(#REF!))</definedName>
    <definedName name="_c341_uncertantybandplus" localSheetId="9">OFFSET(#REF!,0,0,COUNTA(#REF!))</definedName>
    <definedName name="_c341_uncertantybandplus" localSheetId="33">OFFSET(#REF!,0,0,COUNTA(#REF!))</definedName>
    <definedName name="_c341_uncertantybandplus">OFFSET(#REF!,0,0,COUNTA(#REF!))</definedName>
    <definedName name="_c342_datum" localSheetId="10">OFFSET(#REF!,0,0,COUNTA(#REF!))</definedName>
    <definedName name="_c342_datum" localSheetId="8">OFFSET(#REF!,0,0,COUNTA(#REF!))</definedName>
    <definedName name="_c342_datum" localSheetId="9">OFFSET(#REF!,0,0,COUNTA(#REF!))</definedName>
    <definedName name="_c342_datum" localSheetId="33">OFFSET(#REF!,0,0,COUNTA(#REF!))</definedName>
    <definedName name="_c342_datum">OFFSET(#REF!,0,0,COUNTA(#REF!))</definedName>
    <definedName name="_c342_manufacturing" localSheetId="10">OFFSET(#REF!,0,0,COUNTA(#REF!))</definedName>
    <definedName name="_c342_manufacturing" localSheetId="8">OFFSET(#REF!,0,0,COUNTA(#REF!))</definedName>
    <definedName name="_c342_manufacturing" localSheetId="9">OFFSET(#REF!,0,0,COUNTA(#REF!))</definedName>
    <definedName name="_c342_manufacturing" localSheetId="33">OFFSET(#REF!,0,0,COUNTA(#REF!))</definedName>
    <definedName name="_c342_manufacturing">OFFSET(#REF!,0,0,COUNTA(#REF!))</definedName>
    <definedName name="_c342_marketservices" localSheetId="10">OFFSET(#REF!,0,0,COUNTA(#REF!))</definedName>
    <definedName name="_c342_marketservices" localSheetId="8">OFFSET(#REF!,0,0,COUNTA(#REF!))</definedName>
    <definedName name="_c342_marketservices" localSheetId="9">OFFSET(#REF!,0,0,COUNTA(#REF!))</definedName>
    <definedName name="_c342_marketservices" localSheetId="33">OFFSET(#REF!,0,0,COUNTA(#REF!))</definedName>
    <definedName name="_c342_marketservices">OFFSET(#REF!,0,0,COUNTA(#REF!))</definedName>
    <definedName name="_c343_construction" localSheetId="10">OFFSET(#REF!,0,0,COUNTA(#REF!))</definedName>
    <definedName name="_c343_construction" localSheetId="8">OFFSET(#REF!,0,0,COUNTA(#REF!))</definedName>
    <definedName name="_c343_construction" localSheetId="9">OFFSET(#REF!,0,0,COUNTA(#REF!))</definedName>
    <definedName name="_c343_construction" localSheetId="33">OFFSET(#REF!,0,0,COUNTA(#REF!))</definedName>
    <definedName name="_c343_construction">OFFSET(#REF!,0,0,COUNTA(#REF!))</definedName>
    <definedName name="_c343_datum" localSheetId="10">OFFSET(#REF!,0,0,COUNTA(#REF!))</definedName>
    <definedName name="_c343_datum" localSheetId="8">OFFSET(#REF!,0,0,COUNTA(#REF!))</definedName>
    <definedName name="_c343_datum" localSheetId="9">OFFSET(#REF!,0,0,COUNTA(#REF!))</definedName>
    <definedName name="_c343_datum" localSheetId="33">OFFSET(#REF!,0,0,COUNTA(#REF!))</definedName>
    <definedName name="_c343_datum">OFFSET(#REF!,0,0,COUNTA(#REF!))</definedName>
    <definedName name="_c343_industry" localSheetId="10">OFFSET(#REF!,0,0,COUNTA(#REF!))</definedName>
    <definedName name="_c343_industry" localSheetId="8">OFFSET(#REF!,0,0,COUNTA(#REF!))</definedName>
    <definedName name="_c343_industry" localSheetId="9">OFFSET(#REF!,0,0,COUNTA(#REF!))</definedName>
    <definedName name="_c343_industry" localSheetId="33">OFFSET(#REF!,0,0,COUNTA(#REF!))</definedName>
    <definedName name="_c343_industry">OFFSET(#REF!,0,0,COUNTA(#REF!))</definedName>
    <definedName name="_c343_services" localSheetId="10">OFFSET(#REF!,0,0,COUNTA(#REF!))</definedName>
    <definedName name="_c343_services" localSheetId="8">OFFSET(#REF!,0,0,COUNTA(#REF!))</definedName>
    <definedName name="_c343_services" localSheetId="9">OFFSET(#REF!,0,0,COUNTA(#REF!))</definedName>
    <definedName name="_c343_services" localSheetId="33">OFFSET(#REF!,0,0,COUNTA(#REF!))</definedName>
    <definedName name="_c343_services">OFFSET(#REF!,0,0,COUNTA(#REF!))</definedName>
    <definedName name="_c344_datum" localSheetId="10">OFFSET(#REF!,0,0,COUNTA(#REF!))</definedName>
    <definedName name="_c344_datum" localSheetId="8">OFFSET(#REF!,0,0,COUNTA(#REF!))</definedName>
    <definedName name="_c344_datum" localSheetId="9">OFFSET(#REF!,0,0,COUNTA(#REF!))</definedName>
    <definedName name="_c344_datum" localSheetId="33">OFFSET(#REF!,0,0,COUNTA(#REF!))</definedName>
    <definedName name="_c344_datum">OFFSET(#REF!,0,0,COUNTA(#REF!))</definedName>
    <definedName name="_c344_grossearnings" localSheetId="10">OFFSET(#REF!,0,0,COUNTA(#REF!))</definedName>
    <definedName name="_c344_grossearnings" localSheetId="8">OFFSET(#REF!,0,0,COUNTA(#REF!))</definedName>
    <definedName name="_c344_grossearnings" localSheetId="9">OFFSET(#REF!,0,0,COUNTA(#REF!))</definedName>
    <definedName name="_c344_grossearnings" localSheetId="33">OFFSET(#REF!,0,0,COUNTA(#REF!))</definedName>
    <definedName name="_c344_grossearnings">OFFSET(#REF!,0,0,COUNTA(#REF!))</definedName>
    <definedName name="_c344_grossearningswopremium" localSheetId="10">OFFSET(#REF!,0,0,COUNTA(#REF!))</definedName>
    <definedName name="_c344_grossearningswopremium" localSheetId="8">OFFSET(#REF!,0,0,COUNTA(#REF!))</definedName>
    <definedName name="_c344_grossearningswopremium" localSheetId="9">OFFSET(#REF!,0,0,COUNTA(#REF!))</definedName>
    <definedName name="_c344_grossearningswopremium" localSheetId="33">OFFSET(#REF!,0,0,COUNTA(#REF!))</definedName>
    <definedName name="_c344_grossearningswopremium">OFFSET(#REF!,0,0,COUNTA(#REF!))</definedName>
    <definedName name="_c346_datum" localSheetId="10">OFFSET(#REF!,0,0,COUNTA(#REF!))</definedName>
    <definedName name="_c346_datum" localSheetId="8">OFFSET(#REF!,0,0,COUNTA(#REF!))</definedName>
    <definedName name="_c346_datum" localSheetId="9">OFFSET(#REF!,0,0,COUNTA(#REF!))</definedName>
    <definedName name="_c346_datum" localSheetId="33">OFFSET(#REF!,0,0,COUNTA(#REF!))</definedName>
    <definedName name="_c346_datum" localSheetId="34">OFFSET(#REF!,0,0,COUNTA(#REF!))</definedName>
    <definedName name="_c346_datum">OFFSET(#REF!,0,0,COUNTA(#REF!))</definedName>
    <definedName name="_c346_wageover120" localSheetId="10">OFFSET(#REF!,0,0,COUNTA(#REF!))</definedName>
    <definedName name="_c346_wageover120" localSheetId="8">OFFSET(#REF!,0,0,COUNTA(#REF!))</definedName>
    <definedName name="_c346_wageover120" localSheetId="9">OFFSET(#REF!,0,0,COUNTA(#REF!))</definedName>
    <definedName name="_c346_wageover120" localSheetId="33">OFFSET(#REF!,0,0,COUNTA(#REF!))</definedName>
    <definedName name="_c346_wageover120" localSheetId="34">OFFSET(#REF!,0,0,COUNTA(#REF!))</definedName>
    <definedName name="_c346_wageover120">OFFSET(#REF!,0,0,COUNTA(#REF!))</definedName>
    <definedName name="_c346_wageunder120" localSheetId="10">OFFSET(#REF!,0,0,COUNTA(#REF!))</definedName>
    <definedName name="_c346_wageunder120" localSheetId="8">OFFSET(#REF!,0,0,COUNTA(#REF!))</definedName>
    <definedName name="_c346_wageunder120" localSheetId="9">OFFSET(#REF!,0,0,COUNTA(#REF!))</definedName>
    <definedName name="_c346_wageunder120" localSheetId="33">OFFSET(#REF!,0,0,COUNTA(#REF!))</definedName>
    <definedName name="_c346_wageunder120" localSheetId="34">OFFSET(#REF!,0,0,COUNTA(#REF!))</definedName>
    <definedName name="_c346_wageunder120">OFFSET(#REF!,0,0,COUNTA(#REF!))</definedName>
    <definedName name="_c347_datum" localSheetId="10">OFFSET(#REF!,0,0,COUNTA(#REF!))</definedName>
    <definedName name="_c347_datum" localSheetId="8">OFFSET(#REF!,0,0,COUNTA(#REF!))</definedName>
    <definedName name="_c347_datum" localSheetId="9">OFFSET(#REF!,0,0,COUNTA(#REF!))</definedName>
    <definedName name="_c347_datum" localSheetId="33">OFFSET(#REF!,0,0,COUNTA(#REF!))</definedName>
    <definedName name="_c347_datum">OFFSET(#REF!,0,0,COUNTA(#REF!))</definedName>
    <definedName name="_c347_domesticemployment" localSheetId="10">OFFSET(#REF!,0,0,COUNTA(#REF!))</definedName>
    <definedName name="_c347_domesticemployment" localSheetId="8">OFFSET(#REF!,0,0,COUNTA(#REF!))</definedName>
    <definedName name="_c347_domesticemployment" localSheetId="9">OFFSET(#REF!,0,0,COUNTA(#REF!))</definedName>
    <definedName name="_c347_domesticemployment" localSheetId="33">OFFSET(#REF!,0,0,COUNTA(#REF!))</definedName>
    <definedName name="_c347_domesticemployment">OFFSET(#REF!,0,0,COUNTA(#REF!))</definedName>
    <definedName name="_c347_labourcost" localSheetId="10">OFFSET(#REF!,0,0,COUNTA(#REF!))</definedName>
    <definedName name="_c347_labourcost" localSheetId="8">OFFSET(#REF!,0,0,COUNTA(#REF!))</definedName>
    <definedName name="_c347_labourcost" localSheetId="9">OFFSET(#REF!,0,0,COUNTA(#REF!))</definedName>
    <definedName name="_c347_labourcost" localSheetId="33">OFFSET(#REF!,0,0,COUNTA(#REF!))</definedName>
    <definedName name="_c347_labourcost">OFFSET(#REF!,0,0,COUNTA(#REF!))</definedName>
    <definedName name="_c347_ULC" localSheetId="10">OFFSET(#REF!,0,0,COUNTA(#REF!))</definedName>
    <definedName name="_c347_ULC" localSheetId="8">OFFSET(#REF!,0,0,COUNTA(#REF!))</definedName>
    <definedName name="_c347_ULC" localSheetId="9">OFFSET(#REF!,0,0,COUNTA(#REF!))</definedName>
    <definedName name="_c347_ULC" localSheetId="33">OFFSET(#REF!,0,0,COUNTA(#REF!))</definedName>
    <definedName name="_c347_ULC">OFFSET(#REF!,0,0,COUNTA(#REF!))</definedName>
    <definedName name="_c347_valueadded" localSheetId="10">OFFSET(#REF!,0,0,COUNTA(#REF!))</definedName>
    <definedName name="_c347_valueadded" localSheetId="8">OFFSET(#REF!,0,0,COUNTA(#REF!))</definedName>
    <definedName name="_c347_valueadded" localSheetId="9">OFFSET(#REF!,0,0,COUNTA(#REF!))</definedName>
    <definedName name="_c347_valueadded" localSheetId="33">OFFSET(#REF!,0,0,COUNTA(#REF!))</definedName>
    <definedName name="_c347_valueadded">OFFSET(#REF!,0,0,COUNTA(#REF!))</definedName>
    <definedName name="_c348_animalproduct" localSheetId="10">OFFSET(#REF!,0,0,COUNTA(#REF!))</definedName>
    <definedName name="_c348_animalproduct" localSheetId="8">OFFSET(#REF!,0,0,COUNTA(#REF!))</definedName>
    <definedName name="_c348_animalproduct" localSheetId="9">OFFSET(#REF!,0,0,COUNTA(#REF!))</definedName>
    <definedName name="_c348_animalproduct" localSheetId="33">OFFSET(#REF!,0,0,COUNTA(#REF!))</definedName>
    <definedName name="_c348_animalproduct">OFFSET(#REF!,0,0,COUNTA(#REF!))</definedName>
    <definedName name="_c348_cereals" localSheetId="10">OFFSET(#REF!,0,0,COUNTA(#REF!))</definedName>
    <definedName name="_c348_cereals" localSheetId="8">OFFSET(#REF!,0,0,COUNTA(#REF!))</definedName>
    <definedName name="_c348_cereals" localSheetId="9">OFFSET(#REF!,0,0,COUNTA(#REF!))</definedName>
    <definedName name="_c348_cereals" localSheetId="33">OFFSET(#REF!,0,0,COUNTA(#REF!))</definedName>
    <definedName name="_c348_cereals">OFFSET(#REF!,0,0,COUNTA(#REF!))</definedName>
    <definedName name="_c348_datum" localSheetId="10">OFFSET(#REF!,0,0,COUNTA(#REF!))</definedName>
    <definedName name="_c348_datum" localSheetId="8">OFFSET(#REF!,0,0,COUNTA(#REF!))</definedName>
    <definedName name="_c348_datum" localSheetId="9">OFFSET(#REF!,0,0,COUNTA(#REF!))</definedName>
    <definedName name="_c348_datum" localSheetId="33">OFFSET(#REF!,0,0,COUNTA(#REF!))</definedName>
    <definedName name="_c348_datum">OFFSET(#REF!,0,0,COUNTA(#REF!))</definedName>
    <definedName name="_c348_seasonalproducts" localSheetId="10">OFFSET(#REF!,0,0,COUNTA(#REF!))</definedName>
    <definedName name="_c348_seasonalproducts" localSheetId="8">OFFSET(#REF!,0,0,COUNTA(#REF!))</definedName>
    <definedName name="_c348_seasonalproducts" localSheetId="9">OFFSET(#REF!,0,0,COUNTA(#REF!))</definedName>
    <definedName name="_c348_seasonalproducts" localSheetId="33">OFFSET(#REF!,0,0,COUNTA(#REF!))</definedName>
    <definedName name="_c348_seasonalproducts">OFFSET(#REF!,0,0,COUNTA(#REF!))</definedName>
    <definedName name="_c348_total" localSheetId="10">OFFSET(#REF!,0,0,COUNTA(#REF!))</definedName>
    <definedName name="_c348_total" localSheetId="8">OFFSET(#REF!,0,0,COUNTA(#REF!))</definedName>
    <definedName name="_c348_total" localSheetId="9">OFFSET(#REF!,0,0,COUNTA(#REF!))</definedName>
    <definedName name="_c348_total" localSheetId="33">OFFSET(#REF!,0,0,COUNTA(#REF!))</definedName>
    <definedName name="_c348_total">OFFSET(#REF!,0,0,COUNTA(#REF!))</definedName>
    <definedName name="_c349_consumergoods" localSheetId="10">OFFSET(#REF!,0,0,COUNTA(#REF!))</definedName>
    <definedName name="_c349_consumergoods" localSheetId="8">OFFSET(#REF!,0,0,COUNTA(#REF!))</definedName>
    <definedName name="_c349_consumergoods" localSheetId="9">OFFSET(#REF!,0,0,COUNTA(#REF!))</definedName>
    <definedName name="_c349_consumergoods" localSheetId="33">OFFSET(#REF!,0,0,COUNTA(#REF!))</definedName>
    <definedName name="_c349_consumergoods">OFFSET(#REF!,0,0,COUNTA(#REF!))</definedName>
    <definedName name="_c349_consumergoodscalculated" localSheetId="10">OFFSET(#REF!,0,0,COUNTA(#REF!))</definedName>
    <definedName name="_c349_consumergoodscalculated" localSheetId="8">OFFSET(#REF!,0,0,COUNTA(#REF!))</definedName>
    <definedName name="_c349_consumergoodscalculated" localSheetId="9">OFFSET(#REF!,0,0,COUNTA(#REF!))</definedName>
    <definedName name="_c349_consumergoodscalculated" localSheetId="33">OFFSET(#REF!,0,0,COUNTA(#REF!))</definedName>
    <definedName name="_c349_consumergoodscalculated">OFFSET(#REF!,0,0,COUNTA(#REF!))</definedName>
    <definedName name="_c349_datum" localSheetId="10">OFFSET(#REF!,0,0,COUNTA(#REF!))</definedName>
    <definedName name="_c349_datum" localSheetId="8">OFFSET(#REF!,0,0,COUNTA(#REF!))</definedName>
    <definedName name="_c349_datum" localSheetId="9">OFFSET(#REF!,0,0,COUNTA(#REF!))</definedName>
    <definedName name="_c349_datum" localSheetId="33">OFFSET(#REF!,0,0,COUNTA(#REF!))</definedName>
    <definedName name="_c349_datum">OFFSET(#REF!,0,0,COUNTA(#REF!))</definedName>
    <definedName name="_c349_energyproducts" localSheetId="10">OFFSET(#REF!,0,0,COUNTA(#REF!))</definedName>
    <definedName name="_c349_energyproducts" localSheetId="8">OFFSET(#REF!,0,0,COUNTA(#REF!))</definedName>
    <definedName name="_c349_energyproducts" localSheetId="9">OFFSET(#REF!,0,0,COUNTA(#REF!))</definedName>
    <definedName name="_c349_energyproducts" localSheetId="33">OFFSET(#REF!,0,0,COUNTA(#REF!))</definedName>
    <definedName name="_c349_energyproducts">OFFSET(#REF!,0,0,COUNTA(#REF!))</definedName>
    <definedName name="_c349_intermediategoods" localSheetId="10">OFFSET(#REF!,0,0,COUNTA(#REF!))</definedName>
    <definedName name="_c349_intermediategoods" localSheetId="8">OFFSET(#REF!,0,0,COUNTA(#REF!))</definedName>
    <definedName name="_c349_intermediategoods" localSheetId="9">OFFSET(#REF!,0,0,COUNTA(#REF!))</definedName>
    <definedName name="_c349_intermediategoods" localSheetId="33">OFFSET(#REF!,0,0,COUNTA(#REF!))</definedName>
    <definedName name="_c349_intermediategoods">OFFSET(#REF!,0,0,COUNTA(#REF!))</definedName>
    <definedName name="_c35_brenteur" localSheetId="10">OFFSET(#REF!,0,0,COUNTA(#REF!))</definedName>
    <definedName name="_c35_brenteur" localSheetId="8">OFFSET(#REF!,0,0,COUNTA(#REF!))</definedName>
    <definedName name="_c35_brenteur" localSheetId="9">OFFSET(#REF!,0,0,COUNTA(#REF!))</definedName>
    <definedName name="_c35_brenteur" localSheetId="33">OFFSET(#REF!,0,0,COUNTA(#REF!))</definedName>
    <definedName name="_c35_brenteur">OFFSET(#REF!,0,0,COUNTA(#REF!))</definedName>
    <definedName name="_c35_brenthuf" localSheetId="10">OFFSET(#REF!,0,0,COUNTA(#REF!))</definedName>
    <definedName name="_c35_brenthuf" localSheetId="8">OFFSET(#REF!,0,0,COUNTA(#REF!))</definedName>
    <definedName name="_c35_brenthuf" localSheetId="9">OFFSET(#REF!,0,0,COUNTA(#REF!))</definedName>
    <definedName name="_c35_brenthuf" localSheetId="33">OFFSET(#REF!,0,0,COUNTA(#REF!))</definedName>
    <definedName name="_c35_brenthuf" localSheetId="34">OFFSET(#REF!,0,0,COUNTA(#REF!))</definedName>
    <definedName name="_c35_brenthuf">OFFSET(#REF!,0,0,COUNTA(#REF!))</definedName>
    <definedName name="_c35_brentusd" localSheetId="10">OFFSET(#REF!,0,0,COUNTA(#REF!))</definedName>
    <definedName name="_c35_brentusd" localSheetId="8">OFFSET(#REF!,0,0,COUNTA(#REF!))</definedName>
    <definedName name="_c35_brentusd" localSheetId="9">OFFSET(#REF!,0,0,COUNTA(#REF!))</definedName>
    <definedName name="_c35_brentusd" localSheetId="33">OFFSET(#REF!,0,0,COUNTA(#REF!))</definedName>
    <definedName name="_c35_brentusd">OFFSET(#REF!,0,0,COUNTA(#REF!))</definedName>
    <definedName name="_c35_datum" localSheetId="10">OFFSET(#REF!,0,0,COUNTA(#REF!))</definedName>
    <definedName name="_c35_datum" localSheetId="8">OFFSET(#REF!,0,0,COUNTA(#REF!))</definedName>
    <definedName name="_c35_datum" localSheetId="9">OFFSET(#REF!,0,0,COUNTA(#REF!))</definedName>
    <definedName name="_c35_datum" localSheetId="33">OFFSET(#REF!,0,0,COUNTA(#REF!))</definedName>
    <definedName name="_c35_datum">OFFSET(#REF!,0,0,COUNTA(#REF!))</definedName>
    <definedName name="_c35_dummyfcastminus" localSheetId="10">OFFSET(#REF!,0,0,COUNTA(#REF!))</definedName>
    <definedName name="_c35_dummyfcastminus" localSheetId="8">OFFSET(#REF!,0,0,COUNTA(#REF!))</definedName>
    <definedName name="_c35_dummyfcastminus" localSheetId="9">OFFSET(#REF!,0,0,COUNTA(#REF!))</definedName>
    <definedName name="_c35_dummyfcastminus" localSheetId="33">OFFSET(#REF!,0,0,COUNTA(#REF!))</definedName>
    <definedName name="_c35_dummyfcastminus">OFFSET(#REF!,0,0,COUNTA(#REF!))</definedName>
    <definedName name="_c35_dummyfcastplus" localSheetId="10">OFFSET(#REF!,0,0,COUNTA(#REF!))</definedName>
    <definedName name="_c35_dummyfcastplus" localSheetId="8">OFFSET(#REF!,0,0,COUNTA(#REF!))</definedName>
    <definedName name="_c35_dummyfcastplus" localSheetId="9">OFFSET(#REF!,0,0,COUNTA(#REF!))</definedName>
    <definedName name="_c35_dummyfcastplus" localSheetId="33">OFFSET(#REF!,0,0,COUNTA(#REF!))</definedName>
    <definedName name="_c35_dummyfcastplus">OFFSET(#REF!,0,0,COUNTA(#REF!))</definedName>
    <definedName name="_c350_datum" localSheetId="10">OFFSET(#REF!,0,0,COUNTA(#REF!))</definedName>
    <definedName name="_c350_datum" localSheetId="8">OFFSET(#REF!,0,0,COUNTA(#REF!))</definedName>
    <definedName name="_c350_datum" localSheetId="9">OFFSET(#REF!,0,0,COUNTA(#REF!))</definedName>
    <definedName name="_c350_datum" localSheetId="33">OFFSET(#REF!,0,0,COUNTA(#REF!))</definedName>
    <definedName name="_c350_datum">OFFSET(#REF!,0,0,COUNTA(#REF!))</definedName>
    <definedName name="_c350_HICP" localSheetId="10">OFFSET(#REF!,0,0,COUNTA(#REF!))</definedName>
    <definedName name="_c350_HICP" localSheetId="8">OFFSET(#REF!,0,0,COUNTA(#REF!))</definedName>
    <definedName name="_c350_HICP" localSheetId="9">OFFSET(#REF!,0,0,COUNTA(#REF!))</definedName>
    <definedName name="_c350_HICP" localSheetId="33">OFFSET(#REF!,0,0,COUNTA(#REF!))</definedName>
    <definedName name="_c350_HICP">OFFSET(#REF!,0,0,COUNTA(#REF!))</definedName>
    <definedName name="_c350_PPI" localSheetId="10">OFFSET(#REF!,0,0,COUNTA(#REF!))</definedName>
    <definedName name="_c350_PPI" localSheetId="8">OFFSET(#REF!,0,0,COUNTA(#REF!))</definedName>
    <definedName name="_c350_PPI" localSheetId="9">OFFSET(#REF!,0,0,COUNTA(#REF!))</definedName>
    <definedName name="_c350_PPI" localSheetId="33">OFFSET(#REF!,0,0,COUNTA(#REF!))</definedName>
    <definedName name="_c350_PPI">OFFSET(#REF!,0,0,COUNTA(#REF!))</definedName>
    <definedName name="_c350_worldprices" localSheetId="10">OFFSET(#REF!,0,0,COUNTA(#REF!))</definedName>
    <definedName name="_c350_worldprices" localSheetId="8">OFFSET(#REF!,0,0,COUNTA(#REF!))</definedName>
    <definedName name="_c350_worldprices" localSheetId="9">OFFSET(#REF!,0,0,COUNTA(#REF!))</definedName>
    <definedName name="_c350_worldprices" localSheetId="33">OFFSET(#REF!,0,0,COUNTA(#REF!))</definedName>
    <definedName name="_c350_worldprices">OFFSET(#REF!,0,0,COUNTA(#REF!))</definedName>
    <definedName name="_c351_CPI" localSheetId="10">OFFSET(#REF!,0,0,COUNTA(#REF!))</definedName>
    <definedName name="_c351_CPI" localSheetId="8">OFFSET(#REF!,0,0,COUNTA(#REF!))</definedName>
    <definedName name="_c351_CPI" localSheetId="9">OFFSET(#REF!,0,0,COUNTA(#REF!))</definedName>
    <definedName name="_c351_CPI" localSheetId="33">OFFSET(#REF!,0,0,COUNTA(#REF!))</definedName>
    <definedName name="_c351_CPI">OFFSET(#REF!,0,0,COUNTA(#REF!))</definedName>
    <definedName name="_c351_datum" localSheetId="10">OFFSET(#REF!,0,0,COUNTA(#REF!))</definedName>
    <definedName name="_c351_datum" localSheetId="8">OFFSET(#REF!,0,0,COUNTA(#REF!))</definedName>
    <definedName name="_c351_datum" localSheetId="9">OFFSET(#REF!,0,0,COUNTA(#REF!))</definedName>
    <definedName name="_c351_datum" localSheetId="33">OFFSET(#REF!,0,0,COUNTA(#REF!))</definedName>
    <definedName name="_c351_datum">OFFSET(#REF!,0,0,COUNTA(#REF!))</definedName>
    <definedName name="_c351_foodandenergy" localSheetId="10">OFFSET(#REF!,0,0,COUNTA(#REF!))</definedName>
    <definedName name="_c351_foodandenergy" localSheetId="8">OFFSET(#REF!,0,0,COUNTA(#REF!))</definedName>
    <definedName name="_c351_foodandenergy" localSheetId="9">OFFSET(#REF!,0,0,COUNTA(#REF!))</definedName>
    <definedName name="_c351_foodandenergy" localSheetId="33">OFFSET(#REF!,0,0,COUNTA(#REF!))</definedName>
    <definedName name="_c351_foodandenergy">OFFSET(#REF!,0,0,COUNTA(#REF!))</definedName>
    <definedName name="_c351_others" localSheetId="10">OFFSET(#REF!,0,0,COUNTA(#REF!))</definedName>
    <definedName name="_c351_others" localSheetId="8">OFFSET(#REF!,0,0,COUNTA(#REF!))</definedName>
    <definedName name="_c351_others" localSheetId="9">OFFSET(#REF!,0,0,COUNTA(#REF!))</definedName>
    <definedName name="_c351_others" localSheetId="33">OFFSET(#REF!,0,0,COUNTA(#REF!))</definedName>
    <definedName name="_c351_others">OFFSET(#REF!,0,0,COUNTA(#REF!))</definedName>
    <definedName name="_c351_primaryeffects" localSheetId="10">OFFSET(#REF!,0,0,COUNTA(#REF!))</definedName>
    <definedName name="_c351_primaryeffects" localSheetId="8">OFFSET(#REF!,0,0,COUNTA(#REF!))</definedName>
    <definedName name="_c351_primaryeffects" localSheetId="9">OFFSET(#REF!,0,0,COUNTA(#REF!))</definedName>
    <definedName name="_c351_primaryeffects" localSheetId="33">OFFSET(#REF!,0,0,COUNTA(#REF!))</definedName>
    <definedName name="_c351_primaryeffects">OFFSET(#REF!,0,0,COUNTA(#REF!))</definedName>
    <definedName name="_c352_coreinflation" localSheetId="10">OFFSET(#REF!,0,0,COUNTA(#REF!))</definedName>
    <definedName name="_c352_coreinflation" localSheetId="8">OFFSET(#REF!,0,0,COUNTA(#REF!))</definedName>
    <definedName name="_c352_coreinflation" localSheetId="9">OFFSET(#REF!,0,0,COUNTA(#REF!))</definedName>
    <definedName name="_c352_coreinflation" localSheetId="33">OFFSET(#REF!,0,0,COUNTA(#REF!))</definedName>
    <definedName name="_c352_coreinflation">OFFSET(#REF!,0,0,COUNTA(#REF!))</definedName>
    <definedName name="_c352_coreinflationindirect" localSheetId="10">OFFSET(#REF!,0,0,COUNTA(#REF!))</definedName>
    <definedName name="_c352_coreinflationindirect" localSheetId="8">OFFSET(#REF!,0,0,COUNTA(#REF!))</definedName>
    <definedName name="_c352_coreinflationindirect" localSheetId="9">OFFSET(#REF!,0,0,COUNTA(#REF!))</definedName>
    <definedName name="_c352_coreinflationindirect" localSheetId="33">OFFSET(#REF!,0,0,COUNTA(#REF!))</definedName>
    <definedName name="_c352_coreinflationindirect">OFFSET(#REF!,0,0,COUNTA(#REF!))</definedName>
    <definedName name="_c352_datum" localSheetId="10">OFFSET(#REF!,0,0,COUNTA(#REF!))</definedName>
    <definedName name="_c352_datum" localSheetId="8">OFFSET(#REF!,0,0,COUNTA(#REF!))</definedName>
    <definedName name="_c352_datum" localSheetId="9">OFFSET(#REF!,0,0,COUNTA(#REF!))</definedName>
    <definedName name="_c352_datum" localSheetId="33">OFFSET(#REF!,0,0,COUNTA(#REF!))</definedName>
    <definedName name="_c352_datum">OFFSET(#REF!,0,0,COUNTA(#REF!))</definedName>
    <definedName name="_c352_demandsensitive" localSheetId="10">OFFSET(#REF!,0,0,COUNTA(#REF!))</definedName>
    <definedName name="_c352_demandsensitive" localSheetId="8">OFFSET(#REF!,0,0,COUNTA(#REF!))</definedName>
    <definedName name="_c352_demandsensitive" localSheetId="9">OFFSET(#REF!,0,0,COUNTA(#REF!))</definedName>
    <definedName name="_c352_demandsensitive" localSheetId="33">OFFSET(#REF!,0,0,COUNTA(#REF!))</definedName>
    <definedName name="_c352_demandsensitive">OFFSET(#REF!,0,0,COUNTA(#REF!))</definedName>
    <definedName name="_c352_stickyprices" localSheetId="10">OFFSET(#REF!,0,0,COUNTA(#REF!))</definedName>
    <definedName name="_c352_stickyprices" localSheetId="8">OFFSET(#REF!,0,0,COUNTA(#REF!))</definedName>
    <definedName name="_c352_stickyprices" localSheetId="9">OFFSET(#REF!,0,0,COUNTA(#REF!))</definedName>
    <definedName name="_c352_stickyprices" localSheetId="33">OFFSET(#REF!,0,0,COUNTA(#REF!))</definedName>
    <definedName name="_c352_stickyprices">OFFSET(#REF!,0,0,COUNTA(#REF!))</definedName>
    <definedName name="_c353_datum" localSheetId="10">OFFSET(#REF!,0,0,COUNTA(#REF!))</definedName>
    <definedName name="_c353_datum" localSheetId="8">OFFSET(#REF!,0,0,COUNTA(#REF!))</definedName>
    <definedName name="_c353_datum" localSheetId="9">OFFSET(#REF!,0,0,COUNTA(#REF!))</definedName>
    <definedName name="_c353_datum" localSheetId="33">OFFSET(#REF!,0,0,COUNTA(#REF!))</definedName>
    <definedName name="_c353_datum">OFFSET(#REF!,0,0,COUNTA(#REF!))</definedName>
    <definedName name="_c353_marketservices" localSheetId="10">OFFSET(#REF!,0,0,COUNTA(#REF!))</definedName>
    <definedName name="_c353_marketservices" localSheetId="8">OFFSET(#REF!,0,0,COUNTA(#REF!))</definedName>
    <definedName name="_c353_marketservices" localSheetId="9">OFFSET(#REF!,0,0,COUNTA(#REF!))</definedName>
    <definedName name="_c353_marketservices" localSheetId="33">OFFSET(#REF!,0,0,COUNTA(#REF!))</definedName>
    <definedName name="_c353_marketservices">OFFSET(#REF!,0,0,COUNTA(#REF!))</definedName>
    <definedName name="_c353_tradables" localSheetId="10">OFFSET(#REF!,0,0,COUNTA(#REF!))</definedName>
    <definedName name="_c353_tradables" localSheetId="8">OFFSET(#REF!,0,0,COUNTA(#REF!))</definedName>
    <definedName name="_c353_tradables" localSheetId="9">OFFSET(#REF!,0,0,COUNTA(#REF!))</definedName>
    <definedName name="_c353_tradables" localSheetId="33">OFFSET(#REF!,0,0,COUNTA(#REF!))</definedName>
    <definedName name="_c353_tradables">OFFSET(#REF!,0,0,COUNTA(#REF!))</definedName>
    <definedName name="_c354_balance" localSheetId="10">OFFSET(#REF!,0,0,COUNTA(#REF!))</definedName>
    <definedName name="_c354_balance" localSheetId="8">OFFSET(#REF!,0,0,COUNTA(#REF!))</definedName>
    <definedName name="_c354_balance" localSheetId="9">OFFSET(#REF!,0,0,COUNTA(#REF!))</definedName>
    <definedName name="_c354_balance" localSheetId="33">OFFSET(#REF!,0,0,COUNTA(#REF!))</definedName>
    <definedName name="_c354_balance">OFFSET(#REF!,0,0,COUNTA(#REF!))</definedName>
    <definedName name="_c354_CPI" localSheetId="10">OFFSET(#REF!,0,0,COUNTA(#REF!))</definedName>
    <definedName name="_c354_CPI" localSheetId="8">OFFSET(#REF!,0,0,COUNTA(#REF!))</definedName>
    <definedName name="_c354_CPI" localSheetId="9">OFFSET(#REF!,0,0,COUNTA(#REF!))</definedName>
    <definedName name="_c354_CPI" localSheetId="33">OFFSET(#REF!,0,0,COUNTA(#REF!))</definedName>
    <definedName name="_c354_CPI">OFFSET(#REF!,0,0,COUNTA(#REF!))</definedName>
    <definedName name="_c354_datum" localSheetId="10">OFFSET(#REF!,0,0,COUNTA(#REF!))</definedName>
    <definedName name="_c354_datum" localSheetId="8">OFFSET(#REF!,0,0,COUNTA(#REF!))</definedName>
    <definedName name="_c354_datum" localSheetId="9">OFFSET(#REF!,0,0,COUNTA(#REF!))</definedName>
    <definedName name="_c354_datum" localSheetId="33">OFFSET(#REF!,0,0,COUNTA(#REF!))</definedName>
    <definedName name="_c354_datum">OFFSET(#REF!,0,0,COUNTA(#REF!))</definedName>
    <definedName name="_c355_actualinflation" localSheetId="10">OFFSET(#REF!,0,0,COUNTA(#REF!))</definedName>
    <definedName name="_c355_actualinflation" localSheetId="8">OFFSET(#REF!,0,0,COUNTA(#REF!))</definedName>
    <definedName name="_c355_actualinflation" localSheetId="9">OFFSET(#REF!,0,0,COUNTA(#REF!))</definedName>
    <definedName name="_c355_actualinflation" localSheetId="33">OFFSET(#REF!,0,0,COUNTA(#REF!))</definedName>
    <definedName name="_c355_actualinflation">OFFSET(#REF!,0,0,COUNTA(#REF!))</definedName>
    <definedName name="_c355_datum" localSheetId="10">OFFSET(#REF!,0,0,COUNTA(#REF!))</definedName>
    <definedName name="_c355_datum" localSheetId="8">OFFSET(#REF!,0,0,COUNTA(#REF!))</definedName>
    <definedName name="_c355_datum" localSheetId="9">OFFSET(#REF!,0,0,COUNTA(#REF!))</definedName>
    <definedName name="_c355_datum" localSheetId="33">OFFSET(#REF!,0,0,COUNTA(#REF!))</definedName>
    <definedName name="_c355_datum">OFFSET(#REF!,0,0,COUNTA(#REF!))</definedName>
    <definedName name="_c355_inflationtarget" localSheetId="10">OFFSET(#REF!,0,0,COUNTA(#REF!))</definedName>
    <definedName name="_c355_inflationtarget" localSheetId="8">OFFSET(#REF!,0,0,COUNTA(#REF!))</definedName>
    <definedName name="_c355_inflationtarget" localSheetId="9">OFFSET(#REF!,0,0,COUNTA(#REF!))</definedName>
    <definedName name="_c355_inflationtarget" localSheetId="33">OFFSET(#REF!,0,0,COUNTA(#REF!))</definedName>
    <definedName name="_c355_inflationtarget">OFFSET(#REF!,0,0,COUNTA(#REF!))</definedName>
    <definedName name="_c355_minimuminflation" localSheetId="10">OFFSET(#REF!,0,0,COUNTA(#REF!))</definedName>
    <definedName name="_c355_minimuminflation" localSheetId="8">OFFSET(#REF!,0,0,COUNTA(#REF!))</definedName>
    <definedName name="_c355_minimuminflation" localSheetId="9">OFFSET(#REF!,0,0,COUNTA(#REF!))</definedName>
    <definedName name="_c355_minimuminflation" localSheetId="33">OFFSET(#REF!,0,0,COUNTA(#REF!))</definedName>
    <definedName name="_c355_minimuminflation">OFFSET(#REF!,0,0,COUNTA(#REF!))</definedName>
    <definedName name="_c355_rangeinflation" localSheetId="10">OFFSET(#REF!,0,0,COUNTA(#REF!))</definedName>
    <definedName name="_c355_rangeinflation" localSheetId="8">OFFSET(#REF!,0,0,COUNTA(#REF!))</definedName>
    <definedName name="_c355_rangeinflation" localSheetId="9">OFFSET(#REF!,0,0,COUNTA(#REF!))</definedName>
    <definedName name="_c355_rangeinflation" localSheetId="33">OFFSET(#REF!,0,0,COUNTA(#REF!))</definedName>
    <definedName name="_c355_rangeinflation">OFFSET(#REF!,0,0,COUNTA(#REF!))</definedName>
    <definedName name="_c356_coe" localSheetId="10">OFFSET(#REF!,0,0,COUNTA(#REF!))</definedName>
    <definedName name="_c356_coe" localSheetId="8">OFFSET(#REF!,0,0,COUNTA(#REF!))</definedName>
    <definedName name="_c356_coe" localSheetId="9">OFFSET(#REF!,0,0,COUNTA(#REF!))</definedName>
    <definedName name="_c356_coe" localSheetId="33">OFFSET(#REF!,0,0,COUNTA(#REF!))</definedName>
    <definedName name="_c356_coe" localSheetId="34">OFFSET(#REF!,0,0,COUNTA(#REF!))</definedName>
    <definedName name="_c356_coe">OFFSET(#REF!,0,0,COUNTA(#REF!))</definedName>
    <definedName name="_c356_datum" localSheetId="10">OFFSET(#REF!,0,0,COUNTA(#REF!))</definedName>
    <definedName name="_c356_datum" localSheetId="8">OFFSET(#REF!,0,0,COUNTA(#REF!))</definedName>
    <definedName name="_c356_datum" localSheetId="9">OFFSET(#REF!,0,0,COUNTA(#REF!))</definedName>
    <definedName name="_c356_datum" localSheetId="33">OFFSET(#REF!,0,0,COUNTA(#REF!))</definedName>
    <definedName name="_c356_datum" localSheetId="34">OFFSET(#REF!,0,0,COUNTA(#REF!))</definedName>
    <definedName name="_c356_datum">OFFSET(#REF!,0,0,COUNTA(#REF!))</definedName>
    <definedName name="_c356_datum_eng" localSheetId="10">OFFSET(#REF!,0,0,COUNTA(#REF!))</definedName>
    <definedName name="_c356_datum_eng" localSheetId="8">OFFSET(#REF!,0,0,COUNTA(#REF!))</definedName>
    <definedName name="_c356_datum_eng" localSheetId="9">OFFSET(#REF!,0,0,COUNTA(#REF!))</definedName>
    <definedName name="_c356_datum_eng" localSheetId="33">OFFSET(#REF!,0,0,COUNTA(#REF!))</definedName>
    <definedName name="_c356_datum_eng" localSheetId="34">OFFSET(#REF!,0,0,COUNTA(#REF!))</definedName>
    <definedName name="_c356_datum_eng">OFFSET(#REF!,0,0,COUNTA(#REF!))</definedName>
    <definedName name="_c356_difference" localSheetId="10">OFFSET(#REF!,0,0,COUNTA(#REF!))</definedName>
    <definedName name="_c356_difference" localSheetId="8">OFFSET(#REF!,0,0,COUNTA(#REF!))</definedName>
    <definedName name="_c356_difference" localSheetId="9">OFFSET(#REF!,0,0,COUNTA(#REF!))</definedName>
    <definedName name="_c356_difference" localSheetId="33">OFFSET(#REF!,0,0,COUNTA(#REF!))</definedName>
    <definedName name="_c356_difference" localSheetId="34">OFFSET(#REF!,0,0,COUNTA(#REF!))</definedName>
    <definedName name="_c356_difference">OFFSET(#REF!,0,0,COUNTA(#REF!))</definedName>
    <definedName name="_c356_ge" localSheetId="10">OFFSET(#REF!,0,0,COUNTA(#REF!))</definedName>
    <definedName name="_c356_ge" localSheetId="8">OFFSET(#REF!,0,0,COUNTA(#REF!))</definedName>
    <definedName name="_c356_ge" localSheetId="9">OFFSET(#REF!,0,0,COUNTA(#REF!))</definedName>
    <definedName name="_c356_ge" localSheetId="33">OFFSET(#REF!,0,0,COUNTA(#REF!))</definedName>
    <definedName name="_c356_ge" localSheetId="34">OFFSET(#REF!,0,0,COUNTA(#REF!))</definedName>
    <definedName name="_c356_ge">OFFSET(#REF!,0,0,COUNTA(#REF!))</definedName>
    <definedName name="_c36_commodity" localSheetId="10">OFFSET(#REF!,0,0,COUNTA(#REF!))</definedName>
    <definedName name="_c36_commodity" localSheetId="8">OFFSET(#REF!,0,0,COUNTA(#REF!))</definedName>
    <definedName name="_c36_commodity" localSheetId="9">OFFSET(#REF!,0,0,COUNTA(#REF!))</definedName>
    <definedName name="_c36_commodity" localSheetId="33">OFFSET(#REF!,0,0,COUNTA(#REF!))</definedName>
    <definedName name="_c36_commodity">OFFSET(#REF!,0,0,COUNTA(#REF!))</definedName>
    <definedName name="_c36_commodityfix" localSheetId="10">OFFSET(#REF!,0,0,COUNTA(#REF!))</definedName>
    <definedName name="_c36_commodityfix" localSheetId="8">OFFSET(#REF!,0,0,COUNTA(#REF!))</definedName>
    <definedName name="_c36_commodityfix" localSheetId="9">OFFSET(#REF!,0,0,COUNTA(#REF!))</definedName>
    <definedName name="_c36_commodityfix" localSheetId="33">OFFSET(#REF!,0,0,COUNTA(#REF!))</definedName>
    <definedName name="_c36_commodityfix">OFFSET(#REF!,0,0,COUNTA(#REF!))</definedName>
    <definedName name="_c36_datum" localSheetId="10">OFFSET(#REF!,0,0,COUNTA(#REF!))</definedName>
    <definedName name="_c36_datum" localSheetId="8">OFFSET(#REF!,0,0,COUNTA(#REF!))</definedName>
    <definedName name="_c36_datum" localSheetId="9">OFFSET(#REF!,0,0,COUNTA(#REF!))</definedName>
    <definedName name="_c36_datum" localSheetId="33">OFFSET(#REF!,0,0,COUNTA(#REF!))</definedName>
    <definedName name="_c36_datum">OFFSET(#REF!,0,0,COUNTA(#REF!))</definedName>
    <definedName name="_c36_food" localSheetId="10">OFFSET(#REF!,0,0,COUNTA(#REF!))</definedName>
    <definedName name="_c36_food" localSheetId="8">OFFSET(#REF!,0,0,COUNTA(#REF!))</definedName>
    <definedName name="_c36_food" localSheetId="9">OFFSET(#REF!,0,0,COUNTA(#REF!))</definedName>
    <definedName name="_c36_food" localSheetId="33">OFFSET(#REF!,0,0,COUNTA(#REF!))</definedName>
    <definedName name="_c36_food">OFFSET(#REF!,0,0,COUNTA(#REF!))</definedName>
    <definedName name="_c36_foodfix" localSheetId="10">OFFSET(#REF!,0,0,COUNTA(#REF!))</definedName>
    <definedName name="_c36_foodfix" localSheetId="8">OFFSET(#REF!,0,0,COUNTA(#REF!))</definedName>
    <definedName name="_c36_foodfix" localSheetId="9">OFFSET(#REF!,0,0,COUNTA(#REF!))</definedName>
    <definedName name="_c36_foodfix" localSheetId="33">OFFSET(#REF!,0,0,COUNTA(#REF!))</definedName>
    <definedName name="_c36_foodfix">OFFSET(#REF!,0,0,COUNTA(#REF!))</definedName>
    <definedName name="_c36_metals" localSheetId="10">OFFSET(#REF!,0,0,COUNTA(#REF!))</definedName>
    <definedName name="_c36_metals" localSheetId="8">OFFSET(#REF!,0,0,COUNTA(#REF!))</definedName>
    <definedName name="_c36_metals" localSheetId="9">OFFSET(#REF!,0,0,COUNTA(#REF!))</definedName>
    <definedName name="_c36_metals" localSheetId="33">OFFSET(#REF!,0,0,COUNTA(#REF!))</definedName>
    <definedName name="_c36_metals">OFFSET(#REF!,0,0,COUNTA(#REF!))</definedName>
    <definedName name="_c36_metalsfix" localSheetId="10">OFFSET(#REF!,0,0,COUNTA(#REF!))</definedName>
    <definedName name="_c36_metalsfix" localSheetId="8">OFFSET(#REF!,0,0,COUNTA(#REF!))</definedName>
    <definedName name="_c36_metalsfix" localSheetId="9">OFFSET(#REF!,0,0,COUNTA(#REF!))</definedName>
    <definedName name="_c36_metalsfix" localSheetId="33">OFFSET(#REF!,0,0,COUNTA(#REF!))</definedName>
    <definedName name="_c36_metalsfix">OFFSET(#REF!,0,0,COUNTA(#REF!))</definedName>
    <definedName name="_c36_oil" localSheetId="10">OFFSET(#REF!,0,0,COUNTA(#REF!))</definedName>
    <definedName name="_c36_oil" localSheetId="8">OFFSET(#REF!,0,0,COUNTA(#REF!))</definedName>
    <definedName name="_c36_oil" localSheetId="9">OFFSET(#REF!,0,0,COUNTA(#REF!))</definedName>
    <definedName name="_c36_oil" localSheetId="33">OFFSET(#REF!,0,0,COUNTA(#REF!))</definedName>
    <definedName name="_c36_oil">OFFSET(#REF!,0,0,COUNTA(#REF!))</definedName>
    <definedName name="_c36_oilfix" localSheetId="10">OFFSET(#REF!,0,0,COUNTA(#REF!))</definedName>
    <definedName name="_c36_oilfix" localSheetId="8">OFFSET(#REF!,0,0,COUNTA(#REF!))</definedName>
    <definedName name="_c36_oilfix" localSheetId="9">OFFSET(#REF!,0,0,COUNTA(#REF!))</definedName>
    <definedName name="_c36_oilfix" localSheetId="33">OFFSET(#REF!,0,0,COUNTA(#REF!))</definedName>
    <definedName name="_c36_oilfix">OFFSET(#REF!,0,0,COUNTA(#REF!))</definedName>
    <definedName name="_c37_China" localSheetId="10">OFFSET(#REF!,0,0,COUNTA(#REF!))</definedName>
    <definedName name="_c37_China" localSheetId="8">OFFSET(#REF!,0,0,COUNTA(#REF!))</definedName>
    <definedName name="_c37_China" localSheetId="9">OFFSET(#REF!,0,0,COUNTA(#REF!))</definedName>
    <definedName name="_c37_China" localSheetId="33">OFFSET(#REF!,0,0,COUNTA(#REF!))</definedName>
    <definedName name="_c37_China">OFFSET(#REF!,0,0,COUNTA(#REF!))</definedName>
    <definedName name="_c37_datum" localSheetId="10">OFFSET(#REF!,0,0,COUNTA(#REF!))</definedName>
    <definedName name="_c37_datum" localSheetId="8">OFFSET(#REF!,0,0,COUNTA(#REF!))</definedName>
    <definedName name="_c37_datum" localSheetId="9">OFFSET(#REF!,0,0,COUNTA(#REF!))</definedName>
    <definedName name="_c37_datum" localSheetId="33">OFFSET(#REF!,0,0,COUNTA(#REF!))</definedName>
    <definedName name="_c37_datum">OFFSET(#REF!,0,0,COUNTA(#REF!))</definedName>
    <definedName name="_c37_EA" localSheetId="10">OFFSET(#REF!,0,0,COUNTA(#REF!))</definedName>
    <definedName name="_c37_EA" localSheetId="8">OFFSET(#REF!,0,0,COUNTA(#REF!))</definedName>
    <definedName name="_c37_EA" localSheetId="9">OFFSET(#REF!,0,0,COUNTA(#REF!))</definedName>
    <definedName name="_c37_EA" localSheetId="33">OFFSET(#REF!,0,0,COUNTA(#REF!))</definedName>
    <definedName name="_c37_EA">OFFSET(#REF!,0,0,COUNTA(#REF!))</definedName>
    <definedName name="_c37_Japan" localSheetId="10">OFFSET(#REF!,0,0,COUNTA(#REF!))</definedName>
    <definedName name="_c37_Japan" localSheetId="8">OFFSET(#REF!,0,0,COUNTA(#REF!))</definedName>
    <definedName name="_c37_Japan" localSheetId="9">OFFSET(#REF!,0,0,COUNTA(#REF!))</definedName>
    <definedName name="_c37_Japan" localSheetId="33">OFFSET(#REF!,0,0,COUNTA(#REF!))</definedName>
    <definedName name="_c37_Japan">OFFSET(#REF!,0,0,COUNTA(#REF!))</definedName>
    <definedName name="_c37_Russia" localSheetId="10">OFFSET(#REF!,0,0,COUNTA(#REF!))</definedName>
    <definedName name="_c37_Russia" localSheetId="8">OFFSET(#REF!,0,0,COUNTA(#REF!))</definedName>
    <definedName name="_c37_Russia" localSheetId="9">OFFSET(#REF!,0,0,COUNTA(#REF!))</definedName>
    <definedName name="_c37_Russia" localSheetId="33">OFFSET(#REF!,0,0,COUNTA(#REF!))</definedName>
    <definedName name="_c37_Russia">OFFSET(#REF!,0,0,COUNTA(#REF!))</definedName>
    <definedName name="_c37_USA" localSheetId="10">OFFSET(#REF!,0,0,COUNTA(#REF!))</definedName>
    <definedName name="_c37_USA" localSheetId="8">OFFSET(#REF!,0,0,COUNTA(#REF!))</definedName>
    <definedName name="_c37_USA" localSheetId="9">OFFSET(#REF!,0,0,COUNTA(#REF!))</definedName>
    <definedName name="_c37_USA" localSheetId="33">OFFSET(#REF!,0,0,COUNTA(#REF!))</definedName>
    <definedName name="_c37_USA">OFFSET(#REF!,0,0,COUNTA(#REF!))</definedName>
    <definedName name="_c38_datum" localSheetId="10">OFFSET(#REF!,0,0,COUNTA(#REF!))</definedName>
    <definedName name="_c38_datum" localSheetId="8">OFFSET(#REF!,0,0,COUNTA(#REF!))</definedName>
    <definedName name="_c38_datum" localSheetId="9">OFFSET(#REF!,0,0,COUNTA(#REF!))</definedName>
    <definedName name="_c38_datum" localSheetId="33">OFFSET(#REF!,0,0,COUNTA(#REF!))</definedName>
    <definedName name="_c38_datum">OFFSET(#REF!,0,0,COUNTA(#REF!))</definedName>
    <definedName name="_c38_dummyfcastminus" localSheetId="10">OFFSET(#REF!,0,0,COUNTA(#REF!))</definedName>
    <definedName name="_c38_dummyfcastminus" localSheetId="8">OFFSET(#REF!,0,0,COUNTA(#REF!))</definedName>
    <definedName name="_c38_dummyfcastminus" localSheetId="9">OFFSET(#REF!,0,0,COUNTA(#REF!))</definedName>
    <definedName name="_c38_dummyfcastminus" localSheetId="33">OFFSET(#REF!,0,0,COUNTA(#REF!))</definedName>
    <definedName name="_c38_dummyfcastminus">OFFSET(#REF!,0,0,COUNTA(#REF!))</definedName>
    <definedName name="_c38_dummyfcastplus" localSheetId="10">OFFSET(#REF!,0,0,COUNTA(#REF!))</definedName>
    <definedName name="_c38_dummyfcastplus" localSheetId="8">OFFSET(#REF!,0,0,COUNTA(#REF!))</definedName>
    <definedName name="_c38_dummyfcastplus" localSheetId="9">OFFSET(#REF!,0,0,COUNTA(#REF!))</definedName>
    <definedName name="_c38_dummyfcastplus" localSheetId="33">OFFSET(#REF!,0,0,COUNTA(#REF!))</definedName>
    <definedName name="_c38_dummyfcastplus">OFFSET(#REF!,0,0,COUNTA(#REF!))</definedName>
    <definedName name="_c38_Greece" localSheetId="10">OFFSET(#REF!,0,0,COUNTA(#REF!))</definedName>
    <definedName name="_c38_Greece" localSheetId="8">OFFSET(#REF!,0,0,COUNTA(#REF!))</definedName>
    <definedName name="_c38_Greece" localSheetId="9">OFFSET(#REF!,0,0,COUNTA(#REF!))</definedName>
    <definedName name="_c38_Greece" localSheetId="33">OFFSET(#REF!,0,0,COUNTA(#REF!))</definedName>
    <definedName name="_c38_Greece">OFFSET(#REF!,0,0,COUNTA(#REF!))</definedName>
    <definedName name="_c38_Italy" localSheetId="10">OFFSET(#REF!,0,0,COUNTA(#REF!))</definedName>
    <definedName name="_c38_Italy" localSheetId="8">OFFSET(#REF!,0,0,COUNTA(#REF!))</definedName>
    <definedName name="_c38_Italy" localSheetId="9">OFFSET(#REF!,0,0,COUNTA(#REF!))</definedName>
    <definedName name="_c38_Italy" localSheetId="33">OFFSET(#REF!,0,0,COUNTA(#REF!))</definedName>
    <definedName name="_c38_Italy">OFFSET(#REF!,0,0,COUNTA(#REF!))</definedName>
    <definedName name="_c38_Portugal" localSheetId="10">OFFSET(#REF!,0,0,COUNTA(#REF!))</definedName>
    <definedName name="_c38_Portugal" localSheetId="8">OFFSET(#REF!,0,0,COUNTA(#REF!))</definedName>
    <definedName name="_c38_Portugal" localSheetId="9">OFFSET(#REF!,0,0,COUNTA(#REF!))</definedName>
    <definedName name="_c38_Portugal" localSheetId="33">OFFSET(#REF!,0,0,COUNTA(#REF!))</definedName>
    <definedName name="_c38_Portugal">OFFSET(#REF!,0,0,COUNTA(#REF!))</definedName>
    <definedName name="_c38_Spain" localSheetId="10">OFFSET(#REF!,0,0,COUNTA(#REF!))</definedName>
    <definedName name="_c38_Spain" localSheetId="8">OFFSET(#REF!,0,0,COUNTA(#REF!))</definedName>
    <definedName name="_c38_Spain" localSheetId="9">OFFSET(#REF!,0,0,COUNTA(#REF!))</definedName>
    <definedName name="_c38_Spain" localSheetId="33">OFFSET(#REF!,0,0,COUNTA(#REF!))</definedName>
    <definedName name="_c38_Spain">OFFSET(#REF!,0,0,COUNTA(#REF!))</definedName>
    <definedName name="_c41_ceemea" localSheetId="10">OFFSET(#REF!,0,0,COUNTA(#REF!))</definedName>
    <definedName name="_c41_ceemea" localSheetId="8">OFFSET(#REF!,0,0,COUNTA(#REF!))</definedName>
    <definedName name="_c41_ceemea" localSheetId="9">OFFSET(#REF!,0,0,COUNTA(#REF!))</definedName>
    <definedName name="_c41_ceemea" localSheetId="33">OFFSET(#REF!,0,0,COUNTA(#REF!))</definedName>
    <definedName name="_c41_ceemea">OFFSET(#REF!,0,0,COUNTA(#REF!))</definedName>
    <definedName name="_c41_croatia" localSheetId="10">OFFSET(#REF!,0,0,COUNTA(#REF!))</definedName>
    <definedName name="_c41_croatia" localSheetId="8">OFFSET(#REF!,0,0,COUNTA(#REF!))</definedName>
    <definedName name="_c41_croatia" localSheetId="9">OFFSET(#REF!,0,0,COUNTA(#REF!))</definedName>
    <definedName name="_c41_croatia" localSheetId="33">OFFSET(#REF!,0,0,COUNTA(#REF!))</definedName>
    <definedName name="_c41_croatia">OFFSET(#REF!,0,0,COUNTA(#REF!))</definedName>
    <definedName name="_c41_datum" localSheetId="10">OFFSET(#REF!,0,0,COUNTA(#REF!))</definedName>
    <definedName name="_c41_datum" localSheetId="8">OFFSET(#REF!,0,0,COUNTA(#REF!))</definedName>
    <definedName name="_c41_datum" localSheetId="9">OFFSET(#REF!,0,0,COUNTA(#REF!))</definedName>
    <definedName name="_c41_datum" localSheetId="33">OFFSET(#REF!,0,0,COUNTA(#REF!))</definedName>
    <definedName name="_c41_datum">OFFSET(#REF!,0,0,COUNTA(#REF!))</definedName>
    <definedName name="_c41_hungary" localSheetId="10">OFFSET(#REF!,0,0,COUNTA(#REF!))</definedName>
    <definedName name="_c41_hungary" localSheetId="8">OFFSET(#REF!,0,0,COUNTA(#REF!))</definedName>
    <definedName name="_c41_hungary" localSheetId="9">OFFSET(#REF!,0,0,COUNTA(#REF!))</definedName>
    <definedName name="_c41_hungary" localSheetId="33">OFFSET(#REF!,0,0,COUNTA(#REF!))</definedName>
    <definedName name="_c41_hungary">OFFSET(#REF!,0,0,COUNTA(#REF!))</definedName>
    <definedName name="_c41_romania" localSheetId="10">OFFSET(#REF!,0,0,COUNTA(#REF!))</definedName>
    <definedName name="_c41_romania" localSheetId="8">OFFSET(#REF!,0,0,COUNTA(#REF!))</definedName>
    <definedName name="_c41_romania" localSheetId="9">OFFSET(#REF!,0,0,COUNTA(#REF!))</definedName>
    <definedName name="_c41_romania" localSheetId="33">OFFSET(#REF!,0,0,COUNTA(#REF!))</definedName>
    <definedName name="_c41_romania">OFFSET(#REF!,0,0,COUNTA(#REF!))</definedName>
    <definedName name="_c410_datum" localSheetId="10">OFFSET(#REF!,0,0,COUNTA(#REF!))</definedName>
    <definedName name="_c410_datum" localSheetId="8">OFFSET(#REF!,0,0,COUNTA(#REF!))</definedName>
    <definedName name="_c410_datum" localSheetId="9">OFFSET(#REF!,0,0,COUNTA(#REF!))</definedName>
    <definedName name="_c410_datum" localSheetId="33">OFFSET(#REF!,0,0,COUNTA(#REF!))</definedName>
    <definedName name="_c410_datum" localSheetId="34">OFFSET(#REF!,0,0,COUNTA(#REF!))</definedName>
    <definedName name="_c410_datum">OFFSET(#REF!,0,0,COUNTA(#REF!))</definedName>
    <definedName name="_c410_eurinterest" localSheetId="10">OFFSET(#REF!,0,0,COUNTA(#REF!))</definedName>
    <definedName name="_c410_eurinterest" localSheetId="8">OFFSET(#REF!,0,0,COUNTA(#REF!))</definedName>
    <definedName name="_c410_eurinterest" localSheetId="9">OFFSET(#REF!,0,0,COUNTA(#REF!))</definedName>
    <definedName name="_c410_eurinterest" localSheetId="33">OFFSET(#REF!,0,0,COUNTA(#REF!))</definedName>
    <definedName name="_c410_eurinterest" localSheetId="34">OFFSET(#REF!,0,0,COUNTA(#REF!))</definedName>
    <definedName name="_c410_eurinterest">OFFSET(#REF!,0,0,COUNTA(#REF!))</definedName>
    <definedName name="_c410_eurspread" localSheetId="10">OFFSET(#REF!,0,0,COUNTA(#REF!))</definedName>
    <definedName name="_c410_eurspread" localSheetId="8">OFFSET(#REF!,0,0,COUNTA(#REF!))</definedName>
    <definedName name="_c410_eurspread" localSheetId="9">OFFSET(#REF!,0,0,COUNTA(#REF!))</definedName>
    <definedName name="_c410_eurspread" localSheetId="33">OFFSET(#REF!,0,0,COUNTA(#REF!))</definedName>
    <definedName name="_c410_eurspread" localSheetId="34">OFFSET(#REF!,0,0,COUNTA(#REF!))</definedName>
    <definedName name="_c410_eurspread">OFFSET(#REF!,0,0,COUNTA(#REF!))</definedName>
    <definedName name="_c410_hufinterest" localSheetId="10">OFFSET(#REF!,0,0,COUNTA(#REF!))</definedName>
    <definedName name="_c410_hufinterest" localSheetId="8">OFFSET(#REF!,0,0,COUNTA(#REF!))</definedName>
    <definedName name="_c410_hufinterest" localSheetId="9">OFFSET(#REF!,0,0,COUNTA(#REF!))</definedName>
    <definedName name="_c410_hufinterest" localSheetId="33">OFFSET(#REF!,0,0,COUNTA(#REF!))</definedName>
    <definedName name="_c410_hufinterest" localSheetId="34">OFFSET(#REF!,0,0,COUNTA(#REF!))</definedName>
    <definedName name="_c410_hufinterest">OFFSET(#REF!,0,0,COUNTA(#REF!))</definedName>
    <definedName name="_c410_hufspread" localSheetId="10">OFFSET(#REF!,0,0,COUNTA(#REF!))</definedName>
    <definedName name="_c410_hufspread" localSheetId="8">OFFSET(#REF!,0,0,COUNTA(#REF!))</definedName>
    <definedName name="_c410_hufspread" localSheetId="9">OFFSET(#REF!,0,0,COUNTA(#REF!))</definedName>
    <definedName name="_c410_hufspread" localSheetId="33">OFFSET(#REF!,0,0,COUNTA(#REF!))</definedName>
    <definedName name="_c410_hufspread" localSheetId="34">OFFSET(#REF!,0,0,COUNTA(#REF!))</definedName>
    <definedName name="_c410_hufspread">OFFSET(#REF!,0,0,COUNTA(#REF!))</definedName>
    <definedName name="_c412_cloans" localSheetId="10">OFFSET(#REF!,0,0,COUNTA(#REF!))</definedName>
    <definedName name="_c412_cloans" localSheetId="8">OFFSET(#REF!,0,0,COUNTA(#REF!))</definedName>
    <definedName name="_c412_cloans" localSheetId="9">OFFSET(#REF!,0,0,COUNTA(#REF!))</definedName>
    <definedName name="_c412_cloans" localSheetId="33">OFFSET(#REF!,0,0,COUNTA(#REF!))</definedName>
    <definedName name="_c412_cloans" localSheetId="34">OFFSET(#REF!,0,0,COUNTA(#REF!))</definedName>
    <definedName name="_c412_cloans">OFFSET(#REF!,0,0,COUNTA(#REF!))</definedName>
    <definedName name="_c412_datum" localSheetId="10">OFFSET(#REF!,0,0,COUNTA(#REF!))</definedName>
    <definedName name="_c412_datum" localSheetId="8">OFFSET(#REF!,0,0,COUNTA(#REF!))</definedName>
    <definedName name="_c412_datum" localSheetId="9">OFFSET(#REF!,0,0,COUNTA(#REF!))</definedName>
    <definedName name="_c412_datum" localSheetId="33">OFFSET(#REF!,0,0,COUNTA(#REF!))</definedName>
    <definedName name="_c412_datum" localSheetId="34">OFFSET(#REF!,0,0,COUNTA(#REF!))</definedName>
    <definedName name="_c412_datum">OFFSET(#REF!,0,0,COUNTA(#REF!))</definedName>
    <definedName name="_c412_hloans" localSheetId="10">OFFSET(#REF!,0,0,COUNTA(#REF!))</definedName>
    <definedName name="_c412_hloans" localSheetId="8">OFFSET(#REF!,0,0,COUNTA(#REF!))</definedName>
    <definedName name="_c412_hloans" localSheetId="9">OFFSET(#REF!,0,0,COUNTA(#REF!))</definedName>
    <definedName name="_c412_hloans" localSheetId="33">OFFSET(#REF!,0,0,COUNTA(#REF!))</definedName>
    <definedName name="_c412_hloans" localSheetId="34">OFFSET(#REF!,0,0,COUNTA(#REF!))</definedName>
    <definedName name="_c412_hloans">OFFSET(#REF!,0,0,COUNTA(#REF!))</definedName>
    <definedName name="_c412_hlspread" localSheetId="10">OFFSET(#REF!,0,0,COUNTA(#REF!))</definedName>
    <definedName name="_c412_hlspread" localSheetId="8">OFFSET(#REF!,0,0,COUNTA(#REF!))</definedName>
    <definedName name="_c412_hlspread" localSheetId="9">OFFSET(#REF!,0,0,COUNTA(#REF!))</definedName>
    <definedName name="_c412_hlspread" localSheetId="33">OFFSET(#REF!,0,0,COUNTA(#REF!))</definedName>
    <definedName name="_c412_hlspread" localSheetId="34">OFFSET(#REF!,0,0,COUNTA(#REF!))</definedName>
    <definedName name="_c412_hlspread">OFFSET(#REF!,0,0,COUNTA(#REF!))</definedName>
    <definedName name="_c414_datum" localSheetId="10">OFFSET(#REF!,0,0,COUNTA(#REF!))</definedName>
    <definedName name="_c414_datum" localSheetId="8">OFFSET(#REF!,0,0,COUNTA(#REF!))</definedName>
    <definedName name="_c414_datum" localSheetId="9">OFFSET(#REF!,0,0,COUNTA(#REF!))</definedName>
    <definedName name="_c414_datum" localSheetId="33">OFFSET(#REF!,0,0,COUNTA(#REF!))</definedName>
    <definedName name="_c414_datum" localSheetId="34">OFFSET(#REF!,0,0,COUNTA(#REF!))</definedName>
    <definedName name="_c414_datum">OFFSET(#REF!,0,0,COUNTA(#REF!))</definedName>
    <definedName name="_c414_depositir" localSheetId="10">OFFSET(#REF!,0,0,COUNTA(#REF!))</definedName>
    <definedName name="_c414_depositir" localSheetId="8">OFFSET(#REF!,0,0,COUNTA(#REF!))</definedName>
    <definedName name="_c414_depositir" localSheetId="9">OFFSET(#REF!,0,0,COUNTA(#REF!))</definedName>
    <definedName name="_c414_depositir" localSheetId="33">OFFSET(#REF!,0,0,COUNTA(#REF!))</definedName>
    <definedName name="_c414_depositir" localSheetId="34">OFFSET(#REF!,0,0,COUNTA(#REF!))</definedName>
    <definedName name="_c414_depositir">OFFSET(#REF!,0,0,COUNTA(#REF!))</definedName>
    <definedName name="_c414_zcir" localSheetId="10">OFFSET(#REF!,0,0,COUNTA(#REF!))</definedName>
    <definedName name="_c414_zcir" localSheetId="8">OFFSET(#REF!,0,0,COUNTA(#REF!))</definedName>
    <definedName name="_c414_zcir" localSheetId="9">OFFSET(#REF!,0,0,COUNTA(#REF!))</definedName>
    <definedName name="_c414_zcir" localSheetId="33">OFFSET(#REF!,0,0,COUNTA(#REF!))</definedName>
    <definedName name="_c414_zcir" localSheetId="34">OFFSET(#REF!,0,0,COUNTA(#REF!))</definedName>
    <definedName name="_c414_zcir">OFFSET(#REF!,0,0,COUNTA(#REF!))</definedName>
    <definedName name="_c42_CDS" localSheetId="10">OFFSET(#REF!,0,0,COUNTA(#REF!))</definedName>
    <definedName name="_c42_CDS" localSheetId="8">OFFSET(#REF!,0,0,COUNTA(#REF!))</definedName>
    <definedName name="_c42_CDS" localSheetId="9">OFFSET(#REF!,0,0,COUNTA(#REF!))</definedName>
    <definedName name="_c42_CDS" localSheetId="33">OFFSET(#REF!,0,0,COUNTA(#REF!))</definedName>
    <definedName name="_c42_CDS">OFFSET(#REF!,0,0,COUNTA(#REF!))</definedName>
    <definedName name="_c42_countryspecific" localSheetId="10">OFFSET(#REF!,0,0,COUNTA(#REF!))</definedName>
    <definedName name="_c42_countryspecific" localSheetId="8">OFFSET(#REF!,0,0,COUNTA(#REF!))</definedName>
    <definedName name="_c42_countryspecific" localSheetId="9">OFFSET(#REF!,0,0,COUNTA(#REF!))</definedName>
    <definedName name="_c42_countryspecific" localSheetId="33">OFFSET(#REF!,0,0,COUNTA(#REF!))</definedName>
    <definedName name="_c42_countryspecific">OFFSET(#REF!,0,0,COUNTA(#REF!))</definedName>
    <definedName name="_c42_datum" localSheetId="10">OFFSET(#REF!,0,0,COUNTA(#REF!))</definedName>
    <definedName name="_c42_datum" localSheetId="8">OFFSET(#REF!,0,0,COUNTA(#REF!))</definedName>
    <definedName name="_c42_datum" localSheetId="9">OFFSET(#REF!,0,0,COUNTA(#REF!))</definedName>
    <definedName name="_c42_datum" localSheetId="33">OFFSET(#REF!,0,0,COUNTA(#REF!))</definedName>
    <definedName name="_c42_datum">OFFSET(#REF!,0,0,COUNTA(#REF!))</definedName>
    <definedName name="_c42_external" localSheetId="10">OFFSET(#REF!,0,0,COUNTA(#REF!))</definedName>
    <definedName name="_c42_external" localSheetId="8">OFFSET(#REF!,0,0,COUNTA(#REF!))</definedName>
    <definedName name="_c42_external" localSheetId="9">OFFSET(#REF!,0,0,COUNTA(#REF!))</definedName>
    <definedName name="_c42_external" localSheetId="33">OFFSET(#REF!,0,0,COUNTA(#REF!))</definedName>
    <definedName name="_c42_external">OFFSET(#REF!,0,0,COUNTA(#REF!))</definedName>
    <definedName name="_c43_datum" localSheetId="10">OFFSET(#REF!,0,0,COUNTA(#REF!))</definedName>
    <definedName name="_c43_datum" localSheetId="8">OFFSET(#REF!,0,0,COUNTA(#REF!))</definedName>
    <definedName name="_c43_datum" localSheetId="9">OFFSET(#REF!,0,0,COUNTA(#REF!))</definedName>
    <definedName name="_c43_datum" localSheetId="33">OFFSET(#REF!,0,0,COUNTA(#REF!))</definedName>
    <definedName name="_c43_datum">OFFSET(#REF!,0,0,COUNTA(#REF!))</definedName>
    <definedName name="_c43_hungary" localSheetId="10">OFFSET(#REF!,0,0,COUNTA(#REF!))</definedName>
    <definedName name="_c43_hungary" localSheetId="8">OFFSET(#REF!,0,0,COUNTA(#REF!))</definedName>
    <definedName name="_c43_hungary" localSheetId="9">OFFSET(#REF!,0,0,COUNTA(#REF!))</definedName>
    <definedName name="_c43_hungary" localSheetId="33">OFFSET(#REF!,0,0,COUNTA(#REF!))</definedName>
    <definedName name="_c43_hungary">OFFSET(#REF!,0,0,COUNTA(#REF!))</definedName>
    <definedName name="_c43_poland" localSheetId="10">OFFSET(#REF!,0,0,COUNTA(#REF!))</definedName>
    <definedName name="_c43_poland" localSheetId="8">OFFSET(#REF!,0,0,COUNTA(#REF!))</definedName>
    <definedName name="_c43_poland" localSheetId="9">OFFSET(#REF!,0,0,COUNTA(#REF!))</definedName>
    <definedName name="_c43_poland" localSheetId="33">OFFSET(#REF!,0,0,COUNTA(#REF!))</definedName>
    <definedName name="_c43_poland">OFFSET(#REF!,0,0,COUNTA(#REF!))</definedName>
    <definedName name="_c43_romania" localSheetId="10">OFFSET(#REF!,0,0,COUNTA(#REF!))</definedName>
    <definedName name="_c43_romania" localSheetId="8">OFFSET(#REF!,0,0,COUNTA(#REF!))</definedName>
    <definedName name="_c43_romania" localSheetId="9">OFFSET(#REF!,0,0,COUNTA(#REF!))</definedName>
    <definedName name="_c43_romania" localSheetId="33">OFFSET(#REF!,0,0,COUNTA(#REF!))</definedName>
    <definedName name="_c43_romania">OFFSET(#REF!,0,0,COUNTA(#REF!))</definedName>
    <definedName name="_c44_datum" localSheetId="10">OFFSET(#REF!,0,0,COUNTA(#REF!))</definedName>
    <definedName name="_c44_datum" localSheetId="8">OFFSET(#REF!,0,0,COUNTA(#REF!))</definedName>
    <definedName name="_c44_datum" localSheetId="9">OFFSET(#REF!,0,0,COUNTA(#REF!))</definedName>
    <definedName name="_c44_datum" localSheetId="33">OFFSET(#REF!,0,0,COUNTA(#REF!))</definedName>
    <definedName name="_c44_datum">OFFSET(#REF!,0,0,COUNTA(#REF!))</definedName>
    <definedName name="_c44_eurczk" localSheetId="10">OFFSET(#REF!,0,0,COUNTA(#REF!))</definedName>
    <definedName name="_c44_eurczk" localSheetId="8">OFFSET(#REF!,0,0,COUNTA(#REF!))</definedName>
    <definedName name="_c44_eurczk" localSheetId="9">OFFSET(#REF!,0,0,COUNTA(#REF!))</definedName>
    <definedName name="_c44_eurczk" localSheetId="33">OFFSET(#REF!,0,0,COUNTA(#REF!))</definedName>
    <definedName name="_c44_eurczk">OFFSET(#REF!,0,0,COUNTA(#REF!))</definedName>
    <definedName name="_c44_eurhuf" localSheetId="10">OFFSET(#REF!,0,0,COUNTA(#REF!))</definedName>
    <definedName name="_c44_eurhuf" localSheetId="8">OFFSET(#REF!,0,0,COUNTA(#REF!))</definedName>
    <definedName name="_c44_eurhuf" localSheetId="9">OFFSET(#REF!,0,0,COUNTA(#REF!))</definedName>
    <definedName name="_c44_eurhuf" localSheetId="33">OFFSET(#REF!,0,0,COUNTA(#REF!))</definedName>
    <definedName name="_c44_eurhuf">OFFSET(#REF!,0,0,COUNTA(#REF!))</definedName>
    <definedName name="_c44_eurpln" localSheetId="10">OFFSET(#REF!,0,0,COUNTA(#REF!))</definedName>
    <definedName name="_c44_eurpln" localSheetId="8">OFFSET(#REF!,0,0,COUNTA(#REF!))</definedName>
    <definedName name="_c44_eurpln" localSheetId="9">OFFSET(#REF!,0,0,COUNTA(#REF!))</definedName>
    <definedName name="_c44_eurpln" localSheetId="33">OFFSET(#REF!,0,0,COUNTA(#REF!))</definedName>
    <definedName name="_c44_eurpln">OFFSET(#REF!,0,0,COUNTA(#REF!))</definedName>
    <definedName name="_c45_datum" localSheetId="10">OFFSET(#REF!,0,0,COUNTA(#REF!))</definedName>
    <definedName name="_c45_datum" localSheetId="8">OFFSET(#REF!,0,0,COUNTA(#REF!))</definedName>
    <definedName name="_c45_datum" localSheetId="9">OFFSET(#REF!,0,0,COUNTA(#REF!))</definedName>
    <definedName name="_c45_datum" localSheetId="33">OFFSET(#REF!,0,0,COUNTA(#REF!))</definedName>
    <definedName name="_c45_datum">OFFSET(#REF!,0,0,COUNTA(#REF!))</definedName>
    <definedName name="_c45_eurhuf" localSheetId="10">OFFSET(#REF!,0,0,COUNTA(#REF!))</definedName>
    <definedName name="_c45_eurhuf" localSheetId="8">OFFSET(#REF!,0,0,COUNTA(#REF!))</definedName>
    <definedName name="_c45_eurhuf" localSheetId="9">OFFSET(#REF!,0,0,COUNTA(#REF!))</definedName>
    <definedName name="_c45_eurhuf" localSheetId="33">OFFSET(#REF!,0,0,COUNTA(#REF!))</definedName>
    <definedName name="_c45_eurhuf">OFFSET(#REF!,0,0,COUNTA(#REF!))</definedName>
    <definedName name="_c45_skewness" localSheetId="10">OFFSET(#REF!,0,0,COUNTA(#REF!))</definedName>
    <definedName name="_c45_skewness" localSheetId="8">OFFSET(#REF!,0,0,COUNTA(#REF!))</definedName>
    <definedName name="_c45_skewness" localSheetId="9">OFFSET(#REF!,0,0,COUNTA(#REF!))</definedName>
    <definedName name="_c45_skewness" localSheetId="33">OFFSET(#REF!,0,0,COUNTA(#REF!))</definedName>
    <definedName name="_c45_skewness">OFFSET(#REF!,0,0,COUNTA(#REF!))</definedName>
    <definedName name="_c46_datum" localSheetId="10">OFFSET(#REF!,0,0,COUNTA(#REF!))</definedName>
    <definedName name="_c46_datum" localSheetId="8">OFFSET(#REF!,0,0,COUNTA(#REF!))</definedName>
    <definedName name="_c46_datum" localSheetId="9">OFFSET(#REF!,0,0,COUNTA(#REF!))</definedName>
    <definedName name="_c46_datum" localSheetId="33">OFFSET(#REF!,0,0,COUNTA(#REF!))</definedName>
    <definedName name="_c46_datum" localSheetId="34">OFFSET(#REF!,0,0,COUNTA(#REF!))</definedName>
    <definedName name="_c46_datum">OFFSET(#REF!,0,0,COUNTA(#REF!))</definedName>
    <definedName name="_c46_hufpurchase" localSheetId="10">OFFSET(#REF!,0,0,COUNTA(#REF!))</definedName>
    <definedName name="_c46_hufpurchase" localSheetId="8">OFFSET(#REF!,0,0,COUNTA(#REF!))</definedName>
    <definedName name="_c46_hufpurchase" localSheetId="9">OFFSET(#REF!,0,0,COUNTA(#REF!))</definedName>
    <definedName name="_c46_hufpurchase" localSheetId="33">OFFSET(#REF!,0,0,COUNTA(#REF!))</definedName>
    <definedName name="_c46_hufpurchase" localSheetId="34">OFFSET(#REF!,0,0,COUNTA(#REF!))</definedName>
    <definedName name="_c46_hufpurchase">OFFSET(#REF!,0,0,COUNTA(#REF!))</definedName>
    <definedName name="_c46_netFX" localSheetId="10">OFFSET(#REF!,0,0,COUNTA(#REF!))</definedName>
    <definedName name="_c46_netFX" localSheetId="8">OFFSET(#REF!,0,0,COUNTA(#REF!))</definedName>
    <definedName name="_c46_netFX" localSheetId="9">OFFSET(#REF!,0,0,COUNTA(#REF!))</definedName>
    <definedName name="_c46_netFX" localSheetId="33">OFFSET(#REF!,0,0,COUNTA(#REF!))</definedName>
    <definedName name="_c46_netFX" localSheetId="34">OFFSET(#REF!,0,0,COUNTA(#REF!))</definedName>
    <definedName name="_c46_netFX">OFFSET(#REF!,0,0,COUNTA(#REF!))</definedName>
    <definedName name="_c47_datum" localSheetId="10">OFFSET(#REF!,0,0,COUNTA(#REF!))</definedName>
    <definedName name="_c47_datum" localSheetId="8">OFFSET(#REF!,0,0,COUNTA(#REF!))</definedName>
    <definedName name="_c47_datum" localSheetId="9">OFFSET(#REF!,0,0,COUNTA(#REF!))</definedName>
    <definedName name="_c47_datum" localSheetId="33">OFFSET(#REF!,0,0,COUNTA(#REF!))</definedName>
    <definedName name="_c47_datum" localSheetId="34">OFFSET(#REF!,0,0,COUNTA(#REF!))</definedName>
    <definedName name="_c47_datum">OFFSET(#REF!,0,0,COUNTA(#REF!))</definedName>
    <definedName name="_c47_percentage" localSheetId="10">OFFSET(#REF!,0,0,COUNTA(#REF!))</definedName>
    <definedName name="_c47_percentage" localSheetId="8">OFFSET(#REF!,0,0,COUNTA(#REF!))</definedName>
    <definedName name="_c47_percentage" localSheetId="9">OFFSET(#REF!,0,0,COUNTA(#REF!))</definedName>
    <definedName name="_c47_percentage" localSheetId="33">OFFSET(#REF!,0,0,COUNTA(#REF!))</definedName>
    <definedName name="_c47_percentage" localSheetId="34">OFFSET(#REF!,0,0,COUNTA(#REF!))</definedName>
    <definedName name="_c47_percentage">OFFSET(#REF!,0,0,COUNTA(#REF!))</definedName>
    <definedName name="_c47_stock" localSheetId="10">OFFSET(#REF!,0,0,COUNTA(#REF!))</definedName>
    <definedName name="_c47_stock" localSheetId="8">OFFSET(#REF!,0,0,COUNTA(#REF!))</definedName>
    <definedName name="_c47_stock" localSheetId="9">OFFSET(#REF!,0,0,COUNTA(#REF!))</definedName>
    <definedName name="_c47_stock" localSheetId="33">OFFSET(#REF!,0,0,COUNTA(#REF!))</definedName>
    <definedName name="_c47_stock" localSheetId="34">OFFSET(#REF!,0,0,COUNTA(#REF!))</definedName>
    <definedName name="_c47_stock">OFFSET(#REF!,0,0,COUNTA(#REF!))</definedName>
    <definedName name="_c48_10year" localSheetId="10">OFFSET(#REF!,0,0,COUNTA(#REF!))</definedName>
    <definedName name="_c48_10year" localSheetId="8">OFFSET(#REF!,0,0,COUNTA(#REF!))</definedName>
    <definedName name="_c48_10year" localSheetId="9">OFFSET(#REF!,0,0,COUNTA(#REF!))</definedName>
    <definedName name="_c48_10year" localSheetId="33">OFFSET(#REF!,0,0,COUNTA(#REF!))</definedName>
    <definedName name="_c48_10year">OFFSET(#REF!,0,0,COUNTA(#REF!))</definedName>
    <definedName name="_c48_3month" localSheetId="10">OFFSET(#REF!,0,0,COUNTA(#REF!))</definedName>
    <definedName name="_c48_3month" localSheetId="8">OFFSET(#REF!,0,0,COUNTA(#REF!))</definedName>
    <definedName name="_c48_3month" localSheetId="9">OFFSET(#REF!,0,0,COUNTA(#REF!))</definedName>
    <definedName name="_c48_3month" localSheetId="33">OFFSET(#REF!,0,0,COUNTA(#REF!))</definedName>
    <definedName name="_c48_3month">OFFSET(#REF!,0,0,COUNTA(#REF!))</definedName>
    <definedName name="_c48_3year" localSheetId="10">OFFSET(#REF!,0,0,COUNTA(#REF!))</definedName>
    <definedName name="_c48_3year" localSheetId="8">OFFSET(#REF!,0,0,COUNTA(#REF!))</definedName>
    <definedName name="_c48_3year" localSheetId="9">OFFSET(#REF!,0,0,COUNTA(#REF!))</definedName>
    <definedName name="_c48_3year" localSheetId="33">OFFSET(#REF!,0,0,COUNTA(#REF!))</definedName>
    <definedName name="_c48_3year">OFFSET(#REF!,0,0,COUNTA(#REF!))</definedName>
    <definedName name="_c48_datum" localSheetId="10">OFFSET(#REF!,0,0,COUNTA(#REF!))</definedName>
    <definedName name="_c48_datum" localSheetId="8">OFFSET(#REF!,0,0,COUNTA(#REF!))</definedName>
    <definedName name="_c48_datum" localSheetId="9">OFFSET(#REF!,0,0,COUNTA(#REF!))</definedName>
    <definedName name="_c48_datum" localSheetId="33">OFFSET(#REF!,0,0,COUNTA(#REF!))</definedName>
    <definedName name="_c48_datum">OFFSET(#REF!,0,0,COUNTA(#REF!))</definedName>
    <definedName name="_c51_datum" localSheetId="10">OFFSET(#REF!,0,0,COUNTA(#REF!))</definedName>
    <definedName name="_c51_datum" localSheetId="8">OFFSET(#REF!,0,0,COUNTA(#REF!))</definedName>
    <definedName name="_c51_datum" localSheetId="9">OFFSET(#REF!,0,0,COUNTA(#REF!))</definedName>
    <definedName name="_c51_datum" localSheetId="33">OFFSET(#REF!,0,0,COUNTA(#REF!))</definedName>
    <definedName name="_c51_datum" localSheetId="34">OFFSET(#REF!,0,0,COUNTA(#REF!))</definedName>
    <definedName name="_c51_datum">OFFSET(#REF!,0,0,COUNTA(#REF!))</definedName>
    <definedName name="_c51_externalfinancing" localSheetId="10">OFFSET(#REF!,0,0,COUNTA(#REF!))</definedName>
    <definedName name="_c51_externalfinancing" localSheetId="8">OFFSET(#REF!,0,0,COUNTA(#REF!))</definedName>
    <definedName name="_c51_externalfinancing" localSheetId="9">OFFSET(#REF!,0,0,COUNTA(#REF!))</definedName>
    <definedName name="_c51_externalfinancing" localSheetId="33">OFFSET(#REF!,0,0,COUNTA(#REF!))</definedName>
    <definedName name="_c51_externalfinancing" localSheetId="34">OFFSET(#REF!,0,0,COUNTA(#REF!))</definedName>
    <definedName name="_c51_externalfinancing">OFFSET(#REF!,0,0,COUNTA(#REF!))</definedName>
    <definedName name="_c51_goodandservice" localSheetId="10">OFFSET(#REF!,0,0,COUNTA(#REF!))</definedName>
    <definedName name="_c51_goodandservice" localSheetId="8">OFFSET(#REF!,0,0,COUNTA(#REF!))</definedName>
    <definedName name="_c51_goodandservice" localSheetId="9">OFFSET(#REF!,0,0,COUNTA(#REF!))</definedName>
    <definedName name="_c51_goodandservice" localSheetId="33">OFFSET(#REF!,0,0,COUNTA(#REF!))</definedName>
    <definedName name="_c51_goodandservice" localSheetId="34">OFFSET(#REF!,0,0,COUNTA(#REF!))</definedName>
    <definedName name="_c51_goodandservice">OFFSET(#REF!,0,0,COUNTA(#REF!))</definedName>
    <definedName name="_c51_income" localSheetId="10">OFFSET(#REF!,0,0,COUNTA(#REF!))</definedName>
    <definedName name="_c51_income" localSheetId="8">OFFSET(#REF!,0,0,COUNTA(#REF!))</definedName>
    <definedName name="_c51_income" localSheetId="9">OFFSET(#REF!,0,0,COUNTA(#REF!))</definedName>
    <definedName name="_c51_income" localSheetId="33">OFFSET(#REF!,0,0,COUNTA(#REF!))</definedName>
    <definedName name="_c51_income" localSheetId="34">OFFSET(#REF!,0,0,COUNTA(#REF!))</definedName>
    <definedName name="_c51_income">OFFSET(#REF!,0,0,COUNTA(#REF!))</definedName>
    <definedName name="_c51_transfer" localSheetId="10">OFFSET(#REF!,0,0,COUNTA(#REF!))</definedName>
    <definedName name="_c51_transfer" localSheetId="8">OFFSET(#REF!,0,0,COUNTA(#REF!))</definedName>
    <definedName name="_c51_transfer" localSheetId="9">OFFSET(#REF!,0,0,COUNTA(#REF!))</definedName>
    <definedName name="_c51_transfer" localSheetId="33">OFFSET(#REF!,0,0,COUNTA(#REF!))</definedName>
    <definedName name="_c51_transfer" localSheetId="34">OFFSET(#REF!,0,0,COUNTA(#REF!))</definedName>
    <definedName name="_c51_transfer">OFFSET(#REF!,0,0,COUNTA(#REF!))</definedName>
    <definedName name="_c510_datum" localSheetId="10">OFFSET(#REF!,0,0,COUNTA(#REF!))</definedName>
    <definedName name="_c510_datum" localSheetId="8">OFFSET(#REF!,0,0,COUNTA(#REF!))</definedName>
    <definedName name="_c510_datum" localSheetId="9">OFFSET(#REF!,0,0,COUNTA(#REF!))</definedName>
    <definedName name="_c510_datum" localSheetId="33">OFFSET(#REF!,0,0,COUNTA(#REF!))</definedName>
    <definedName name="_c510_datum" localSheetId="34">OFFSET(#REF!,0,0,COUNTA(#REF!))</definedName>
    <definedName name="_c510_datum">OFFSET(#REF!,0,0,COUNTA(#REF!))</definedName>
    <definedName name="_c510_expenditure" localSheetId="10">OFFSET(#REF!,0,0,COUNTA(#REF!))</definedName>
    <definedName name="_c510_expenditure" localSheetId="8">OFFSET(#REF!,0,0,COUNTA(#REF!))</definedName>
    <definedName name="_c510_expenditure" localSheetId="9">OFFSET(#REF!,0,0,COUNTA(#REF!))</definedName>
    <definedName name="_c510_expenditure" localSheetId="33">OFFSET(#REF!,0,0,COUNTA(#REF!))</definedName>
    <definedName name="_c510_expenditure" localSheetId="34">OFFSET(#REF!,0,0,COUNTA(#REF!))</definedName>
    <definedName name="_c510_expenditure">OFFSET(#REF!,0,0,COUNTA(#REF!))</definedName>
    <definedName name="_c511_datum" localSheetId="10">OFFSET(#REF!,0,0,COUNTA(#REF!))</definedName>
    <definedName name="_c511_datum" localSheetId="8">OFFSET(#REF!,0,0,COUNTA(#REF!))</definedName>
    <definedName name="_c511_datum" localSheetId="9">OFFSET(#REF!,0,0,COUNTA(#REF!))</definedName>
    <definedName name="_c511_datum" localSheetId="33">OFFSET(#REF!,0,0,COUNTA(#REF!))</definedName>
    <definedName name="_c511_datum" localSheetId="34">OFFSET(#REF!,0,0,COUNTA(#REF!))</definedName>
    <definedName name="_c511_datum">OFFSET(#REF!,0,0,COUNTA(#REF!))</definedName>
    <definedName name="_c511_fiscalimpulse" localSheetId="10">OFFSET(#REF!,0,0,COUNTA(#REF!))</definedName>
    <definedName name="_c511_fiscalimpulse" localSheetId="8">OFFSET(#REF!,0,0,COUNTA(#REF!))</definedName>
    <definedName name="_c511_fiscalimpulse" localSheetId="9">OFFSET(#REF!,0,0,COUNTA(#REF!))</definedName>
    <definedName name="_c511_fiscalimpulse" localSheetId="33">OFFSET(#REF!,0,0,COUNTA(#REF!))</definedName>
    <definedName name="_c511_fiscalimpulse" localSheetId="34">OFFSET(#REF!,0,0,COUNTA(#REF!))</definedName>
    <definedName name="_c511_fiscalimpulse">OFFSET(#REF!,0,0,COUNTA(#REF!))</definedName>
    <definedName name="_c511_primarybalance" localSheetId="10">OFFSET(#REF!,0,0,COUNTA(#REF!))</definedName>
    <definedName name="_c511_primarybalance" localSheetId="8">OFFSET(#REF!,0,0,COUNTA(#REF!))</definedName>
    <definedName name="_c511_primarybalance" localSheetId="9">OFFSET(#REF!,0,0,COUNTA(#REF!))</definedName>
    <definedName name="_c511_primarybalance" localSheetId="33">OFFSET(#REF!,0,0,COUNTA(#REF!))</definedName>
    <definedName name="_c511_primarybalance" localSheetId="34">OFFSET(#REF!,0,0,COUNTA(#REF!))</definedName>
    <definedName name="_c511_primarybalance">OFFSET(#REF!,0,0,COUNTA(#REF!))</definedName>
    <definedName name="_c512_datum" localSheetId="10">OFFSET(#REF!,0,0,COUNTA(#REF!))</definedName>
    <definedName name="_c512_datum" localSheetId="8">OFFSET(#REF!,0,0,COUNTA(#REF!))</definedName>
    <definedName name="_c512_datum" localSheetId="9">OFFSET(#REF!,0,0,COUNTA(#REF!))</definedName>
    <definedName name="_c512_datum" localSheetId="33">OFFSET(#REF!,0,0,COUNTA(#REF!))</definedName>
    <definedName name="_c512_datum" localSheetId="34">OFFSET(#REF!,0,0,COUNTA(#REF!))</definedName>
    <definedName name="_c512_datum">OFFSET(#REF!,0,0,COUNTA(#REF!))</definedName>
    <definedName name="_c512_EUtransfer" localSheetId="10">OFFSET(#REF!,0,0,COUNTA(#REF!))</definedName>
    <definedName name="_c512_EUtransfer" localSheetId="8">OFFSET(#REF!,0,0,COUNTA(#REF!))</definedName>
    <definedName name="_c512_EUtransfer" localSheetId="9">OFFSET(#REF!,0,0,COUNTA(#REF!))</definedName>
    <definedName name="_c512_EUtransfer" localSheetId="33">OFFSET(#REF!,0,0,COUNTA(#REF!))</definedName>
    <definedName name="_c512_EUtransfer" localSheetId="34">OFFSET(#REF!,0,0,COUNTA(#REF!))</definedName>
    <definedName name="_c512_EUtransfer">OFFSET(#REF!,0,0,COUNTA(#REF!))</definedName>
    <definedName name="_c512_government" localSheetId="10">OFFSET(#REF!,0,0,COUNTA(#REF!))</definedName>
    <definedName name="_c512_government" localSheetId="8">OFFSET(#REF!,0,0,COUNTA(#REF!))</definedName>
    <definedName name="_c512_government" localSheetId="9">OFFSET(#REF!,0,0,COUNTA(#REF!))</definedName>
    <definedName name="_c512_government" localSheetId="33">OFFSET(#REF!,0,0,COUNTA(#REF!))</definedName>
    <definedName name="_c512_government" localSheetId="34">OFFSET(#REF!,0,0,COUNTA(#REF!))</definedName>
    <definedName name="_c512_government">OFFSET(#REF!,0,0,COUNTA(#REF!))</definedName>
    <definedName name="_c512_governmentwoEUtransfer" localSheetId="10">OFFSET(#REF!,0,0,COUNTA(#REF!))</definedName>
    <definedName name="_c512_governmentwoEUtransfer" localSheetId="8">OFFSET(#REF!,0,0,COUNTA(#REF!))</definedName>
    <definedName name="_c512_governmentwoEUtransfer" localSheetId="9">OFFSET(#REF!,0,0,COUNTA(#REF!))</definedName>
    <definedName name="_c512_governmentwoEUtransfer" localSheetId="33">OFFSET(#REF!,0,0,COUNTA(#REF!))</definedName>
    <definedName name="_c512_governmentwoEUtransfer" localSheetId="34">OFFSET(#REF!,0,0,COUNTA(#REF!))</definedName>
    <definedName name="_c512_governmentwoEUtransfer">OFFSET(#REF!,0,0,COUNTA(#REF!))</definedName>
    <definedName name="_c513_datum" localSheetId="10">OFFSET(#REF!,0,0,COUNTA(#REF!))</definedName>
    <definedName name="_c513_datum" localSheetId="8">OFFSET(#REF!,0,0,COUNTA(#REF!))</definedName>
    <definedName name="_c513_datum" localSheetId="9">OFFSET(#REF!,0,0,COUNTA(#REF!))</definedName>
    <definedName name="_c513_datum" localSheetId="33">OFFSET(#REF!,0,0,COUNTA(#REF!))</definedName>
    <definedName name="_c513_datum" localSheetId="34">OFFSET(#REF!,0,0,COUNTA(#REF!))</definedName>
    <definedName name="_c513_datum">OFFSET(#REF!,0,0,COUNTA(#REF!))</definedName>
    <definedName name="_c513_publicdebt" localSheetId="10">OFFSET(#REF!,0,0,COUNTA(#REF!))</definedName>
    <definedName name="_c513_publicdebt" localSheetId="8">OFFSET(#REF!,0,0,COUNTA(#REF!))</definedName>
    <definedName name="_c513_publicdebt" localSheetId="9">OFFSET(#REF!,0,0,COUNTA(#REF!))</definedName>
    <definedName name="_c513_publicdebt" localSheetId="33">OFFSET(#REF!,0,0,COUNTA(#REF!))</definedName>
    <definedName name="_c513_publicdebt" localSheetId="34">OFFSET(#REF!,0,0,COUNTA(#REF!))</definedName>
    <definedName name="_c513_publicdebt">OFFSET(#REF!,0,0,COUNTA(#REF!))</definedName>
    <definedName name="_c52_datum" localSheetId="10">OFFSET(#REF!,0,0,COUNTA(#REF!))</definedName>
    <definedName name="_c52_datum" localSheetId="8">OFFSET(#REF!,0,0,COUNTA(#REF!))</definedName>
    <definedName name="_c52_datum" localSheetId="9">OFFSET(#REF!,0,0,COUNTA(#REF!))</definedName>
    <definedName name="_c52_datum" localSheetId="33">OFFSET(#REF!,0,0,COUNTA(#REF!))</definedName>
    <definedName name="_c52_datum" localSheetId="34">OFFSET(#REF!,0,0,COUNTA(#REF!))</definedName>
    <definedName name="_c52_datum">OFFSET(#REF!,0,0,COUNTA(#REF!))</definedName>
    <definedName name="_c52_debtgenerating" localSheetId="10">OFFSET(#REF!,0,0,COUNTA(#REF!))</definedName>
    <definedName name="_c52_debtgenerating" localSheetId="8">OFFSET(#REF!,0,0,COUNTA(#REF!))</definedName>
    <definedName name="_c52_debtgenerating" localSheetId="9">OFFSET(#REF!,0,0,COUNTA(#REF!))</definedName>
    <definedName name="_c52_debtgenerating" localSheetId="33">OFFSET(#REF!,0,0,COUNTA(#REF!))</definedName>
    <definedName name="_c52_debtgenerating" localSheetId="34">OFFSET(#REF!,0,0,COUNTA(#REF!))</definedName>
    <definedName name="_c52_debtgenerating">OFFSET(#REF!,0,0,COUNTA(#REF!))</definedName>
    <definedName name="_c52_derivatives" localSheetId="10">OFFSET(#REF!,0,0,COUNTA(#REF!))</definedName>
    <definedName name="_c52_derivatives" localSheetId="8">OFFSET(#REF!,0,0,COUNTA(#REF!))</definedName>
    <definedName name="_c52_derivatives" localSheetId="9">OFFSET(#REF!,0,0,COUNTA(#REF!))</definedName>
    <definedName name="_c52_derivatives" localSheetId="33">OFFSET(#REF!,0,0,COUNTA(#REF!))</definedName>
    <definedName name="_c52_derivatives" localSheetId="34">OFFSET(#REF!,0,0,COUNTA(#REF!))</definedName>
    <definedName name="_c52_derivatives">OFFSET(#REF!,0,0,COUNTA(#REF!))</definedName>
    <definedName name="_c52_externalfinancingcca" localSheetId="10">OFFSET(#REF!,0,0,COUNTA(#REF!))</definedName>
    <definedName name="_c52_externalfinancingcca" localSheetId="8">OFFSET(#REF!,0,0,COUNTA(#REF!))</definedName>
    <definedName name="_c52_externalfinancingcca" localSheetId="9">OFFSET(#REF!,0,0,COUNTA(#REF!))</definedName>
    <definedName name="_c52_externalfinancingcca" localSheetId="33">OFFSET(#REF!,0,0,COUNTA(#REF!))</definedName>
    <definedName name="_c52_externalfinancingcca" localSheetId="34">OFFSET(#REF!,0,0,COUNTA(#REF!))</definedName>
    <definedName name="_c52_externalfinancingcca">OFFSET(#REF!,0,0,COUNTA(#REF!))</definedName>
    <definedName name="_c52_externalfinancingfa" localSheetId="10">OFFSET(#REF!,0,0,COUNTA(#REF!))</definedName>
    <definedName name="_c52_externalfinancingfa" localSheetId="8">OFFSET(#REF!,0,0,COUNTA(#REF!))</definedName>
    <definedName name="_c52_externalfinancingfa" localSheetId="9">OFFSET(#REF!,0,0,COUNTA(#REF!))</definedName>
    <definedName name="_c52_externalfinancingfa" localSheetId="33">OFFSET(#REF!,0,0,COUNTA(#REF!))</definedName>
    <definedName name="_c52_externalfinancingfa" localSheetId="34">OFFSET(#REF!,0,0,COUNTA(#REF!))</definedName>
    <definedName name="_c52_externalfinancingfa">OFFSET(#REF!,0,0,COUNTA(#REF!))</definedName>
    <definedName name="_c52_nondebtgenerating" localSheetId="10">OFFSET(#REF!,0,0,COUNTA(#REF!))</definedName>
    <definedName name="_c52_nondebtgenerating" localSheetId="8">OFFSET(#REF!,0,0,COUNTA(#REF!))</definedName>
    <definedName name="_c52_nondebtgenerating" localSheetId="9">OFFSET(#REF!,0,0,COUNTA(#REF!))</definedName>
    <definedName name="_c52_nondebtgenerating" localSheetId="33">OFFSET(#REF!,0,0,COUNTA(#REF!))</definedName>
    <definedName name="_c52_nondebtgenerating" localSheetId="34">OFFSET(#REF!,0,0,COUNTA(#REF!))</definedName>
    <definedName name="_c52_nondebtgenerating">OFFSET(#REF!,0,0,COUNTA(#REF!))</definedName>
    <definedName name="_c53_datum" localSheetId="10">OFFSET(#REF!,0,0,COUNTA(#REF!))</definedName>
    <definedName name="_c53_datum" localSheetId="8">OFFSET(#REF!,0,0,COUNTA(#REF!))</definedName>
    <definedName name="_c53_datum" localSheetId="9">OFFSET(#REF!,0,0,COUNTA(#REF!))</definedName>
    <definedName name="_c53_datum" localSheetId="33">OFFSET(#REF!,0,0,COUNTA(#REF!))</definedName>
    <definedName name="_c53_datum" localSheetId="34">OFFSET(#REF!,0,0,COUNTA(#REF!))</definedName>
    <definedName name="_c53_datum">OFFSET(#REF!,0,0,COUNTA(#REF!))</definedName>
    <definedName name="_c53_FDI" localSheetId="10">OFFSET(#REF!,0,0,COUNTA(#REF!))</definedName>
    <definedName name="_c53_FDI" localSheetId="8">OFFSET(#REF!,0,0,COUNTA(#REF!))</definedName>
    <definedName name="_c53_FDI" localSheetId="9">OFFSET(#REF!,0,0,COUNTA(#REF!))</definedName>
    <definedName name="_c53_FDI" localSheetId="33">OFFSET(#REF!,0,0,COUNTA(#REF!))</definedName>
    <definedName name="_c53_FDI" localSheetId="34">OFFSET(#REF!,0,0,COUNTA(#REF!))</definedName>
    <definedName name="_c53_FDI">OFFSET(#REF!,0,0,COUNTA(#REF!))</definedName>
    <definedName name="_c53_nondebtgenerating" localSheetId="10">OFFSET(#REF!,0,0,COUNTA(#REF!))</definedName>
    <definedName name="_c53_nondebtgenerating" localSheetId="8">OFFSET(#REF!,0,0,COUNTA(#REF!))</definedName>
    <definedName name="_c53_nondebtgenerating" localSheetId="9">OFFSET(#REF!,0,0,COUNTA(#REF!))</definedName>
    <definedName name="_c53_nondebtgenerating" localSheetId="33">OFFSET(#REF!,0,0,COUNTA(#REF!))</definedName>
    <definedName name="_c53_nondebtgenerating" localSheetId="34">OFFSET(#REF!,0,0,COUNTA(#REF!))</definedName>
    <definedName name="_c53_nondebtgenerating">OFFSET(#REF!,0,0,COUNTA(#REF!))</definedName>
    <definedName name="_c53_portfolio" localSheetId="10">OFFSET(#REF!,0,0,COUNTA(#REF!))</definedName>
    <definedName name="_c53_portfolio" localSheetId="8">OFFSET(#REF!,0,0,COUNTA(#REF!))</definedName>
    <definedName name="_c53_portfolio" localSheetId="9">OFFSET(#REF!,0,0,COUNTA(#REF!))</definedName>
    <definedName name="_c53_portfolio" localSheetId="33">OFFSET(#REF!,0,0,COUNTA(#REF!))</definedName>
    <definedName name="_c53_portfolio" localSheetId="34">OFFSET(#REF!,0,0,COUNTA(#REF!))</definedName>
    <definedName name="_c53_portfolio">OFFSET(#REF!,0,0,COUNTA(#REF!))</definedName>
    <definedName name="_c54_datum" localSheetId="10">OFFSET(#REF!,0,0,COUNTA(#REF!))</definedName>
    <definedName name="_c54_datum" localSheetId="8">OFFSET(#REF!,0,0,COUNTA(#REF!))</definedName>
    <definedName name="_c54_datum" localSheetId="9">OFFSET(#REF!,0,0,COUNTA(#REF!))</definedName>
    <definedName name="_c54_datum" localSheetId="33">OFFSET(#REF!,0,0,COUNTA(#REF!))</definedName>
    <definedName name="_c54_datum" localSheetId="34">OFFSET(#REF!,0,0,COUNTA(#REF!))</definedName>
    <definedName name="_c54_datum">OFFSET(#REF!,0,0,COUNTA(#REF!))</definedName>
    <definedName name="_c54_FDIHungary" localSheetId="10">OFFSET(#REF!,0,0,COUNTA(#REF!))</definedName>
    <definedName name="_c54_FDIHungary" localSheetId="8">OFFSET(#REF!,0,0,COUNTA(#REF!))</definedName>
    <definedName name="_c54_FDIHungary" localSheetId="9">OFFSET(#REF!,0,0,COUNTA(#REF!))</definedName>
    <definedName name="_c54_FDIHungary" localSheetId="33">OFFSET(#REF!,0,0,COUNTA(#REF!))</definedName>
    <definedName name="_c54_FDIHungary" localSheetId="34">OFFSET(#REF!,0,0,COUNTA(#REF!))</definedName>
    <definedName name="_c54_FDIHungary">OFFSET(#REF!,0,0,COUNTA(#REF!))</definedName>
    <definedName name="_c54_FDIreinvestedearnings" localSheetId="10">OFFSET(#REF!,0,0,COUNTA(#REF!))</definedName>
    <definedName name="_c54_FDIreinvestedearnings" localSheetId="8">OFFSET(#REF!,0,0,COUNTA(#REF!))</definedName>
    <definedName name="_c54_FDIreinvestedearnings" localSheetId="9">OFFSET(#REF!,0,0,COUNTA(#REF!))</definedName>
    <definedName name="_c54_FDIreinvestedearnings" localSheetId="33">OFFSET(#REF!,0,0,COUNTA(#REF!))</definedName>
    <definedName name="_c54_FDIreinvestedearnings" localSheetId="34">OFFSET(#REF!,0,0,COUNTA(#REF!))</definedName>
    <definedName name="_c54_FDIreinvestedearnings">OFFSET(#REF!,0,0,COUNTA(#REF!))</definedName>
    <definedName name="_c54_FDIsharesandloans" localSheetId="10">OFFSET(#REF!,0,0,COUNTA(#REF!))</definedName>
    <definedName name="_c54_FDIsharesandloans" localSheetId="8">OFFSET(#REF!,0,0,COUNTA(#REF!))</definedName>
    <definedName name="_c54_FDIsharesandloans" localSheetId="9">OFFSET(#REF!,0,0,COUNTA(#REF!))</definedName>
    <definedName name="_c54_FDIsharesandloans" localSheetId="33">OFFSET(#REF!,0,0,COUNTA(#REF!))</definedName>
    <definedName name="_c54_FDIsharesandloans" localSheetId="34">OFFSET(#REF!,0,0,COUNTA(#REF!))</definedName>
    <definedName name="_c54_FDIsharesandloans">OFFSET(#REF!,0,0,COUNTA(#REF!))</definedName>
    <definedName name="_c54_netFDI" localSheetId="10">OFFSET(#REF!,0,0,COUNTA(#REF!))</definedName>
    <definedName name="_c54_netFDI" localSheetId="8">OFFSET(#REF!,0,0,COUNTA(#REF!))</definedName>
    <definedName name="_c54_netFDI" localSheetId="9">OFFSET(#REF!,0,0,COUNTA(#REF!))</definedName>
    <definedName name="_c54_netFDI" localSheetId="33">OFFSET(#REF!,0,0,COUNTA(#REF!))</definedName>
    <definedName name="_c54_netFDI" localSheetId="34">OFFSET(#REF!,0,0,COUNTA(#REF!))</definedName>
    <definedName name="_c54_netFDI">OFFSET(#REF!,0,0,COUNTA(#REF!))</definedName>
    <definedName name="_c55_banking" localSheetId="10">OFFSET(#REF!,0,0,COUNTA(#REF!))</definedName>
    <definedName name="_c55_banking" localSheetId="8">OFFSET(#REF!,0,0,COUNTA(#REF!))</definedName>
    <definedName name="_c55_banking" localSheetId="9">OFFSET(#REF!,0,0,COUNTA(#REF!))</definedName>
    <definedName name="_c55_banking" localSheetId="33">OFFSET(#REF!,0,0,COUNTA(#REF!))</definedName>
    <definedName name="_c55_banking" localSheetId="34">OFFSET(#REF!,0,0,COUNTA(#REF!))</definedName>
    <definedName name="_c55_banking">OFFSET(#REF!,0,0,COUNTA(#REF!))</definedName>
    <definedName name="_c55_datum" localSheetId="10">OFFSET(#REF!,0,0,COUNTA(#REF!))</definedName>
    <definedName name="_c55_datum" localSheetId="8">OFFSET(#REF!,0,0,COUNTA(#REF!))</definedName>
    <definedName name="_c55_datum" localSheetId="9">OFFSET(#REF!,0,0,COUNTA(#REF!))</definedName>
    <definedName name="_c55_datum" localSheetId="33">OFFSET(#REF!,0,0,COUNTA(#REF!))</definedName>
    <definedName name="_c55_datum" localSheetId="34">OFFSET(#REF!,0,0,COUNTA(#REF!))</definedName>
    <definedName name="_c55_datum">OFFSET(#REF!,0,0,COUNTA(#REF!))</definedName>
    <definedName name="_c55_externalfinancing" localSheetId="10">OFFSET(#REF!,0,0,COUNTA(#REF!))</definedName>
    <definedName name="_c55_externalfinancing" localSheetId="8">OFFSET(#REF!,0,0,COUNTA(#REF!))</definedName>
    <definedName name="_c55_externalfinancing" localSheetId="9">OFFSET(#REF!,0,0,COUNTA(#REF!))</definedName>
    <definedName name="_c55_externalfinancing" localSheetId="33">OFFSET(#REF!,0,0,COUNTA(#REF!))</definedName>
    <definedName name="_c55_externalfinancing" localSheetId="34">OFFSET(#REF!,0,0,COUNTA(#REF!))</definedName>
    <definedName name="_c55_externalfinancing">OFFSET(#REF!,0,0,COUNTA(#REF!))</definedName>
    <definedName name="_c55_government" localSheetId="10">OFFSET(#REF!,0,0,COUNTA(#REF!))</definedName>
    <definedName name="_c55_government" localSheetId="8">OFFSET(#REF!,0,0,COUNTA(#REF!))</definedName>
    <definedName name="_c55_government" localSheetId="9">OFFSET(#REF!,0,0,COUNTA(#REF!))</definedName>
    <definedName name="_c55_government" localSheetId="33">OFFSET(#REF!,0,0,COUNTA(#REF!))</definedName>
    <definedName name="_c55_government" localSheetId="34">OFFSET(#REF!,0,0,COUNTA(#REF!))</definedName>
    <definedName name="_c55_government">OFFSET(#REF!,0,0,COUNTA(#REF!))</definedName>
    <definedName name="_c55_other" localSheetId="10">OFFSET(#REF!,0,0,COUNTA(#REF!))</definedName>
    <definedName name="_c55_other" localSheetId="8">OFFSET(#REF!,0,0,COUNTA(#REF!))</definedName>
    <definedName name="_c55_other" localSheetId="9">OFFSET(#REF!,0,0,COUNTA(#REF!))</definedName>
    <definedName name="_c55_other" localSheetId="33">OFFSET(#REF!,0,0,COUNTA(#REF!))</definedName>
    <definedName name="_c55_other" localSheetId="34">OFFSET(#REF!,0,0,COUNTA(#REF!))</definedName>
    <definedName name="_c55_other">OFFSET(#REF!,0,0,COUNTA(#REF!))</definedName>
    <definedName name="_c56_banking" localSheetId="10">OFFSET(#REF!,0,0,COUNTA(#REF!))</definedName>
    <definedName name="_c56_banking" localSheetId="8">OFFSET(#REF!,0,0,COUNTA(#REF!))</definedName>
    <definedName name="_c56_banking" localSheetId="9">OFFSET(#REF!,0,0,COUNTA(#REF!))</definedName>
    <definedName name="_c56_banking" localSheetId="33">OFFSET(#REF!,0,0,COUNTA(#REF!))</definedName>
    <definedName name="_c56_banking" localSheetId="34">OFFSET(#REF!,0,0,COUNTA(#REF!))</definedName>
    <definedName name="_c56_banking">OFFSET(#REF!,0,0,COUNTA(#REF!))</definedName>
    <definedName name="_c56_corporation" localSheetId="10">OFFSET(#REF!,0,0,COUNTA(#REF!))</definedName>
    <definedName name="_c56_corporation" localSheetId="8">OFFSET(#REF!,0,0,COUNTA(#REF!))</definedName>
    <definedName name="_c56_corporation" localSheetId="9">OFFSET(#REF!,0,0,COUNTA(#REF!))</definedName>
    <definedName name="_c56_corporation" localSheetId="33">OFFSET(#REF!,0,0,COUNTA(#REF!))</definedName>
    <definedName name="_c56_corporation" localSheetId="34">OFFSET(#REF!,0,0,COUNTA(#REF!))</definedName>
    <definedName name="_c56_corporation">OFFSET(#REF!,0,0,COUNTA(#REF!))</definedName>
    <definedName name="_c56_datum" localSheetId="10">OFFSET(#REF!,0,0,COUNTA(#REF!))</definedName>
    <definedName name="_c56_datum" localSheetId="8">OFFSET(#REF!,0,0,COUNTA(#REF!))</definedName>
    <definedName name="_c56_datum" localSheetId="9">OFFSET(#REF!,0,0,COUNTA(#REF!))</definedName>
    <definedName name="_c56_datum" localSheetId="33">OFFSET(#REF!,0,0,COUNTA(#REF!))</definedName>
    <definedName name="_c56_datum" localSheetId="34">OFFSET(#REF!,0,0,COUNTA(#REF!))</definedName>
    <definedName name="_c56_datum">OFFSET(#REF!,0,0,COUNTA(#REF!))</definedName>
    <definedName name="_c56_government" localSheetId="10">OFFSET(#REF!,0,0,COUNTA(#REF!))</definedName>
    <definedName name="_c56_government" localSheetId="8">OFFSET(#REF!,0,0,COUNTA(#REF!))</definedName>
    <definedName name="_c56_government" localSheetId="9">OFFSET(#REF!,0,0,COUNTA(#REF!))</definedName>
    <definedName name="_c56_government" localSheetId="33">OFFSET(#REF!,0,0,COUNTA(#REF!))</definedName>
    <definedName name="_c56_government" localSheetId="34">OFFSET(#REF!,0,0,COUNTA(#REF!))</definedName>
    <definedName name="_c56_government">OFFSET(#REF!,0,0,COUNTA(#REF!))</definedName>
    <definedName name="_c56_grossexternal" localSheetId="10">OFFSET(#REF!,0,0,COUNTA(#REF!))</definedName>
    <definedName name="_c56_grossexternal" localSheetId="8">OFFSET(#REF!,0,0,COUNTA(#REF!))</definedName>
    <definedName name="_c56_grossexternal" localSheetId="9">OFFSET(#REF!,0,0,COUNTA(#REF!))</definedName>
    <definedName name="_c56_grossexternal" localSheetId="33">OFFSET(#REF!,0,0,COUNTA(#REF!))</definedName>
    <definedName name="_c56_grossexternal" localSheetId="34">OFFSET(#REF!,0,0,COUNTA(#REF!))</definedName>
    <definedName name="_c56_grossexternal">OFFSET(#REF!,0,0,COUNTA(#REF!))</definedName>
    <definedName name="_c56_netexternal" localSheetId="10">OFFSET(#REF!,0,0,COUNTA(#REF!))</definedName>
    <definedName name="_c56_netexternal" localSheetId="8">OFFSET(#REF!,0,0,COUNTA(#REF!))</definedName>
    <definedName name="_c56_netexternal" localSheetId="9">OFFSET(#REF!,0,0,COUNTA(#REF!))</definedName>
    <definedName name="_c56_netexternal" localSheetId="33">OFFSET(#REF!,0,0,COUNTA(#REF!))</definedName>
    <definedName name="_c56_netexternal" localSheetId="34">OFFSET(#REF!,0,0,COUNTA(#REF!))</definedName>
    <definedName name="_c56_netexternal">OFFSET(#REF!,0,0,COUNTA(#REF!))</definedName>
    <definedName name="_c57_datum" localSheetId="10">OFFSET(#REF!,0,0,COUNTA(#REF!))</definedName>
    <definedName name="_c57_datum" localSheetId="8">OFFSET(#REF!,0,0,COUNTA(#REF!))</definedName>
    <definedName name="_c57_datum" localSheetId="9">OFFSET(#REF!,0,0,COUNTA(#REF!))</definedName>
    <definedName name="_c57_datum" localSheetId="33">OFFSET(#REF!,0,0,COUNTA(#REF!))</definedName>
    <definedName name="_c57_datum" localSheetId="34">OFFSET(#REF!,0,0,COUNTA(#REF!))</definedName>
    <definedName name="_c57_datum">OFFSET(#REF!,0,0,COUNTA(#REF!))</definedName>
    <definedName name="_c57_dummyfcastminus" localSheetId="10">OFFSET(#REF!,0,0,COUNTA(#REF!))</definedName>
    <definedName name="_c57_dummyfcastminus" localSheetId="8">OFFSET(#REF!,0,0,COUNTA(#REF!))</definedName>
    <definedName name="_c57_dummyfcastminus" localSheetId="9">OFFSET(#REF!,0,0,COUNTA(#REF!))</definedName>
    <definedName name="_c57_dummyfcastminus" localSheetId="33">OFFSET(#REF!,0,0,COUNTA(#REF!))</definedName>
    <definedName name="_c57_dummyfcastminus" localSheetId="34">OFFSET(#REF!,0,0,COUNTA(#REF!))</definedName>
    <definedName name="_c57_dummyfcastminus">OFFSET(#REF!,0,0,COUNTA(#REF!))</definedName>
    <definedName name="_c57_dummyfcastplus" localSheetId="10">OFFSET(#REF!,0,0,COUNTA(#REF!))</definedName>
    <definedName name="_c57_dummyfcastplus" localSheetId="8">OFFSET(#REF!,0,0,COUNTA(#REF!))</definedName>
    <definedName name="_c57_dummyfcastplus" localSheetId="9">OFFSET(#REF!,0,0,COUNTA(#REF!))</definedName>
    <definedName name="_c57_dummyfcastplus" localSheetId="33">OFFSET(#REF!,0,0,COUNTA(#REF!))</definedName>
    <definedName name="_c57_dummyfcastplus" localSheetId="34">OFFSET(#REF!,0,0,COUNTA(#REF!))</definedName>
    <definedName name="_c57_dummyfcastplus">OFFSET(#REF!,0,0,COUNTA(#REF!))</definedName>
    <definedName name="_c57_externalcca" localSheetId="10">OFFSET(#REF!,0,0,COUNTA(#REF!))</definedName>
    <definedName name="_c57_externalcca" localSheetId="8">OFFSET(#REF!,0,0,COUNTA(#REF!))</definedName>
    <definedName name="_c57_externalcca" localSheetId="9">OFFSET(#REF!,0,0,COUNTA(#REF!))</definedName>
    <definedName name="_c57_externalcca" localSheetId="33">OFFSET(#REF!,0,0,COUNTA(#REF!))</definedName>
    <definedName name="_c57_externalcca" localSheetId="34">OFFSET(#REF!,0,0,COUNTA(#REF!))</definedName>
    <definedName name="_c57_externalcca">OFFSET(#REF!,0,0,COUNTA(#REF!))</definedName>
    <definedName name="_c57_externalfa" localSheetId="10">OFFSET(#REF!,0,0,COUNTA(#REF!))</definedName>
    <definedName name="_c57_externalfa" localSheetId="8">OFFSET(#REF!,0,0,COUNTA(#REF!))</definedName>
    <definedName name="_c57_externalfa" localSheetId="9">OFFSET(#REF!,0,0,COUNTA(#REF!))</definedName>
    <definedName name="_c57_externalfa" localSheetId="33">OFFSET(#REF!,0,0,COUNTA(#REF!))</definedName>
    <definedName name="_c57_externalfa" localSheetId="34">OFFSET(#REF!,0,0,COUNTA(#REF!))</definedName>
    <definedName name="_c57_externalfa">OFFSET(#REF!,0,0,COUNTA(#REF!))</definedName>
    <definedName name="_c57_goodandservice" localSheetId="10">OFFSET(#REF!,0,0,COUNTA(#REF!))</definedName>
    <definedName name="_c57_goodandservice" localSheetId="8">OFFSET(#REF!,0,0,COUNTA(#REF!))</definedName>
    <definedName name="_c57_goodandservice" localSheetId="9">OFFSET(#REF!,0,0,COUNTA(#REF!))</definedName>
    <definedName name="_c57_goodandservice" localSheetId="33">OFFSET(#REF!,0,0,COUNTA(#REF!))</definedName>
    <definedName name="_c57_goodandservice" localSheetId="34">OFFSET(#REF!,0,0,COUNTA(#REF!))</definedName>
    <definedName name="_c57_goodandservice">OFFSET(#REF!,0,0,COUNTA(#REF!))</definedName>
    <definedName name="_c57_income" localSheetId="10">OFFSET(#REF!,0,0,COUNTA(#REF!))</definedName>
    <definedName name="_c57_income" localSheetId="8">OFFSET(#REF!,0,0,COUNTA(#REF!))</definedName>
    <definedName name="_c57_income" localSheetId="9">OFFSET(#REF!,0,0,COUNTA(#REF!))</definedName>
    <definedName name="_c57_income" localSheetId="33">OFFSET(#REF!,0,0,COUNTA(#REF!))</definedName>
    <definedName name="_c57_income" localSheetId="34">OFFSET(#REF!,0,0,COUNTA(#REF!))</definedName>
    <definedName name="_c57_income">OFFSET(#REF!,0,0,COUNTA(#REF!))</definedName>
    <definedName name="_c57_transfer" localSheetId="10">OFFSET(#REF!,0,0,COUNTA(#REF!))</definedName>
    <definedName name="_c57_transfer" localSheetId="8">OFFSET(#REF!,0,0,COUNTA(#REF!))</definedName>
    <definedName name="_c57_transfer" localSheetId="9">OFFSET(#REF!,0,0,COUNTA(#REF!))</definedName>
    <definedName name="_c57_transfer" localSheetId="33">OFFSET(#REF!,0,0,COUNTA(#REF!))</definedName>
    <definedName name="_c57_transfer" localSheetId="34">OFFSET(#REF!,0,0,COUNTA(#REF!))</definedName>
    <definedName name="_c57_transfer">OFFSET(#REF!,0,0,COUNTA(#REF!))</definedName>
    <definedName name="_c58_corporation" localSheetId="10">OFFSET(#REF!,0,0,COUNTA(#REF!))</definedName>
    <definedName name="_c58_corporation" localSheetId="8">OFFSET(#REF!,0,0,COUNTA(#REF!))</definedName>
    <definedName name="_c58_corporation" localSheetId="9">OFFSET(#REF!,0,0,COUNTA(#REF!))</definedName>
    <definedName name="_c58_corporation" localSheetId="33">OFFSET(#REF!,0,0,COUNTA(#REF!))</definedName>
    <definedName name="_c58_corporation" localSheetId="34">OFFSET(#REF!,0,0,COUNTA(#REF!))</definedName>
    <definedName name="_c58_corporation">OFFSET(#REF!,0,0,COUNTA(#REF!))</definedName>
    <definedName name="_c58_datum" localSheetId="10">OFFSET(#REF!,0,0,COUNTA(#REF!))</definedName>
    <definedName name="_c58_datum" localSheetId="8">OFFSET(#REF!,0,0,COUNTA(#REF!))</definedName>
    <definedName name="_c58_datum" localSheetId="9">OFFSET(#REF!,0,0,COUNTA(#REF!))</definedName>
    <definedName name="_c58_datum" localSheetId="33">OFFSET(#REF!,0,0,COUNTA(#REF!))</definedName>
    <definedName name="_c58_datum" localSheetId="34">OFFSET(#REF!,0,0,COUNTA(#REF!))</definedName>
    <definedName name="_c58_datum">OFFSET(#REF!,0,0,COUNTA(#REF!))</definedName>
    <definedName name="_c58_dummyfcastminus" localSheetId="10">OFFSET(#REF!,0,0,COUNTA(#REF!))</definedName>
    <definedName name="_c58_dummyfcastminus" localSheetId="8">OFFSET(#REF!,0,0,COUNTA(#REF!))</definedName>
    <definedName name="_c58_dummyfcastminus" localSheetId="9">OFFSET(#REF!,0,0,COUNTA(#REF!))</definedName>
    <definedName name="_c58_dummyfcastminus" localSheetId="33">OFFSET(#REF!,0,0,COUNTA(#REF!))</definedName>
    <definedName name="_c58_dummyfcastminus" localSheetId="34">OFFSET(#REF!,0,0,COUNTA(#REF!))</definedName>
    <definedName name="_c58_dummyfcastminus">OFFSET(#REF!,0,0,COUNTA(#REF!))</definedName>
    <definedName name="_c58_dummyfcastplus" localSheetId="10">OFFSET(#REF!,0,0,COUNTA(#REF!))</definedName>
    <definedName name="_c58_dummyfcastplus" localSheetId="8">OFFSET(#REF!,0,0,COUNTA(#REF!))</definedName>
    <definedName name="_c58_dummyfcastplus" localSheetId="9">OFFSET(#REF!,0,0,COUNTA(#REF!))</definedName>
    <definedName name="_c58_dummyfcastplus" localSheetId="33">OFFSET(#REF!,0,0,COUNTA(#REF!))</definedName>
    <definedName name="_c58_dummyfcastplus" localSheetId="34">OFFSET(#REF!,0,0,COUNTA(#REF!))</definedName>
    <definedName name="_c58_dummyfcastplus">OFFSET(#REF!,0,0,COUNTA(#REF!))</definedName>
    <definedName name="_c58_externalcca" localSheetId="10">OFFSET(#REF!,0,0,COUNTA(#REF!))</definedName>
    <definedName name="_c58_externalcca" localSheetId="8">OFFSET(#REF!,0,0,COUNTA(#REF!))</definedName>
    <definedName name="_c58_externalcca" localSheetId="9">OFFSET(#REF!,0,0,COUNTA(#REF!))</definedName>
    <definedName name="_c58_externalcca" localSheetId="33">OFFSET(#REF!,0,0,COUNTA(#REF!))</definedName>
    <definedName name="_c58_externalcca" localSheetId="34">OFFSET(#REF!,0,0,COUNTA(#REF!))</definedName>
    <definedName name="_c58_externalcca">OFFSET(#REF!,0,0,COUNTA(#REF!))</definedName>
    <definedName name="_c58_externalfa" localSheetId="10">OFFSET(#REF!,0,0,COUNTA(#REF!))</definedName>
    <definedName name="_c58_externalfa" localSheetId="8">OFFSET(#REF!,0,0,COUNTA(#REF!))</definedName>
    <definedName name="_c58_externalfa" localSheetId="9">OFFSET(#REF!,0,0,COUNTA(#REF!))</definedName>
    <definedName name="_c58_externalfa" localSheetId="33">OFFSET(#REF!,0,0,COUNTA(#REF!))</definedName>
    <definedName name="_c58_externalfa" localSheetId="34">OFFSET(#REF!,0,0,COUNTA(#REF!))</definedName>
    <definedName name="_c58_externalfa">OFFSET(#REF!,0,0,COUNTA(#REF!))</definedName>
    <definedName name="_c58_government" localSheetId="10">OFFSET(#REF!,0,0,COUNTA(#REF!))</definedName>
    <definedName name="_c58_government" localSheetId="8">OFFSET(#REF!,0,0,COUNTA(#REF!))</definedName>
    <definedName name="_c58_government" localSheetId="9">OFFSET(#REF!,0,0,COUNTA(#REF!))</definedName>
    <definedName name="_c58_government" localSheetId="33">OFFSET(#REF!,0,0,COUNTA(#REF!))</definedName>
    <definedName name="_c58_government" localSheetId="34">OFFSET(#REF!,0,0,COUNTA(#REF!))</definedName>
    <definedName name="_c58_government">OFFSET(#REF!,0,0,COUNTA(#REF!))</definedName>
    <definedName name="_c58_household" localSheetId="10">OFFSET(#REF!,0,0,COUNTA(#REF!))</definedName>
    <definedName name="_c58_household" localSheetId="8">OFFSET(#REF!,0,0,COUNTA(#REF!))</definedName>
    <definedName name="_c58_household" localSheetId="9">OFFSET(#REF!,0,0,COUNTA(#REF!))</definedName>
    <definedName name="_c58_household" localSheetId="33">OFFSET(#REF!,0,0,COUNTA(#REF!))</definedName>
    <definedName name="_c58_household" localSheetId="34">OFFSET(#REF!,0,0,COUNTA(#REF!))</definedName>
    <definedName name="_c58_household">OFFSET(#REF!,0,0,COUNTA(#REF!))</definedName>
    <definedName name="_c59_averageinterest" localSheetId="10">OFFSET(#REF!,0,0,COUNTA(#REF!))</definedName>
    <definedName name="_c59_averageinterest" localSheetId="8">OFFSET(#REF!,0,0,COUNTA(#REF!))</definedName>
    <definedName name="_c59_averageinterest" localSheetId="9">OFFSET(#REF!,0,0,COUNTA(#REF!))</definedName>
    <definedName name="_c59_averageinterest" localSheetId="33">OFFSET(#REF!,0,0,COUNTA(#REF!))</definedName>
    <definedName name="_c59_averageinterest" localSheetId="34">OFFSET(#REF!,0,0,COUNTA(#REF!))</definedName>
    <definedName name="_c59_averageinterest">OFFSET(#REF!,0,0,COUNTA(#REF!))</definedName>
    <definedName name="_c59_datum" localSheetId="10">OFFSET(#REF!,0,0,COUNTA(#REF!))</definedName>
    <definedName name="_c59_datum" localSheetId="8">OFFSET(#REF!,0,0,COUNTA(#REF!))</definedName>
    <definedName name="_c59_datum" localSheetId="9">OFFSET(#REF!,0,0,COUNTA(#REF!))</definedName>
    <definedName name="_c59_datum" localSheetId="33">OFFSET(#REF!,0,0,COUNTA(#REF!))</definedName>
    <definedName name="_c59_datum" localSheetId="34">OFFSET(#REF!,0,0,COUNTA(#REF!))</definedName>
    <definedName name="_c59_datum">OFFSET(#REF!,0,0,COUNTA(#REF!))</definedName>
    <definedName name="_c59_dummyfcastminus" localSheetId="10">OFFSET(#REF!,0,0,COUNTA(#REF!))</definedName>
    <definedName name="_c59_dummyfcastminus" localSheetId="8">OFFSET(#REF!,0,0,COUNTA(#REF!))</definedName>
    <definedName name="_c59_dummyfcastminus" localSheetId="9">OFFSET(#REF!,0,0,COUNTA(#REF!))</definedName>
    <definedName name="_c59_dummyfcastminus" localSheetId="33">OFFSET(#REF!,0,0,COUNTA(#REF!))</definedName>
    <definedName name="_c59_dummyfcastminus" localSheetId="34">OFFSET(#REF!,0,0,COUNTA(#REF!))</definedName>
    <definedName name="_c59_dummyfcastminus">OFFSET(#REF!,0,0,COUNTA(#REF!))</definedName>
    <definedName name="_c59_dummyfcastplus" localSheetId="10">OFFSET(#REF!,0,0,COUNTA(#REF!))</definedName>
    <definedName name="_c59_dummyfcastplus" localSheetId="8">OFFSET(#REF!,0,0,COUNTA(#REF!))</definedName>
    <definedName name="_c59_dummyfcastplus" localSheetId="9">OFFSET(#REF!,0,0,COUNTA(#REF!))</definedName>
    <definedName name="_c59_dummyfcastplus" localSheetId="33">OFFSET(#REF!,0,0,COUNTA(#REF!))</definedName>
    <definedName name="_c59_dummyfcastplus" localSheetId="34">OFFSET(#REF!,0,0,COUNTA(#REF!))</definedName>
    <definedName name="_c59_dummyfcastplus">OFFSET(#REF!,0,0,COUNTA(#REF!))</definedName>
    <definedName name="_c59_foreignrate" localSheetId="10">OFFSET(#REF!,0,0,COUNTA(#REF!))</definedName>
    <definedName name="_c59_foreignrate" localSheetId="8">OFFSET(#REF!,0,0,COUNTA(#REF!))</definedName>
    <definedName name="_c59_foreignrate" localSheetId="9">OFFSET(#REF!,0,0,COUNTA(#REF!))</definedName>
    <definedName name="_c59_foreignrate" localSheetId="33">OFFSET(#REF!,0,0,COUNTA(#REF!))</definedName>
    <definedName name="_c59_foreignrate" localSheetId="34">OFFSET(#REF!,0,0,COUNTA(#REF!))</definedName>
    <definedName name="_c59_foreignrate">OFFSET(#REF!,0,0,COUNTA(#REF!))</definedName>
    <definedName name="_c59_hufrate" localSheetId="10">OFFSET(#REF!,0,0,COUNTA(#REF!))</definedName>
    <definedName name="_c59_hufrate" localSheetId="8">OFFSET(#REF!,0,0,COUNTA(#REF!))</definedName>
    <definedName name="_c59_hufrate" localSheetId="9">OFFSET(#REF!,0,0,COUNTA(#REF!))</definedName>
    <definedName name="_c59_hufrate" localSheetId="33">OFFSET(#REF!,0,0,COUNTA(#REF!))</definedName>
    <definedName name="_c59_hufrate" localSheetId="34">OFFSET(#REF!,0,0,COUNTA(#REF!))</definedName>
    <definedName name="_c59_hufrate">OFFSET(#REF!,0,0,COUNTA(#REF!))</definedName>
    <definedName name="_cp1" localSheetId="10" hidden="1">{"'előző év december'!$A$2:$CP$214"}</definedName>
    <definedName name="_cp1" localSheetId="11" hidden="1">{"'előző év december'!$A$2:$CP$214"}</definedName>
    <definedName name="_cp1" localSheetId="13" hidden="1">{"'előző év december'!$A$2:$CP$214"}</definedName>
    <definedName name="_cp1" localSheetId="14"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8" hidden="1">{"'előző év december'!$A$2:$CP$214"}</definedName>
    <definedName name="_cp1" localSheetId="9" hidden="1">{"'előző év december'!$A$2:$CP$214"}</definedName>
    <definedName name="_cp1" localSheetId="33" hidden="1">{"'előző év december'!$A$2:$CP$214"}</definedName>
    <definedName name="_cp1" localSheetId="34" hidden="1">{"'előző év december'!$A$2:$CP$214"}</definedName>
    <definedName name="_cp1" localSheetId="35" hidden="1">{"'előző év december'!$A$2:$CP$214"}</definedName>
    <definedName name="_cp1" localSheetId="36" hidden="1">{"'előző év december'!$A$2:$CP$214"}</definedName>
    <definedName name="_cp1" localSheetId="37" hidden="1">{"'előző év december'!$A$2:$CP$214"}</definedName>
    <definedName name="_cp1" hidden="1">{"'előző év december'!$A$2:$CP$214"}</definedName>
    <definedName name="_cp10" localSheetId="10" hidden="1">{"'előző év december'!$A$2:$CP$214"}</definedName>
    <definedName name="_cp10" localSheetId="11" hidden="1">{"'előző év december'!$A$2:$CP$214"}</definedName>
    <definedName name="_cp10" localSheetId="13" hidden="1">{"'előző év december'!$A$2:$CP$214"}</definedName>
    <definedName name="_cp10" localSheetId="14"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8" hidden="1">{"'előző év december'!$A$2:$CP$214"}</definedName>
    <definedName name="_cp10" localSheetId="9" hidden="1">{"'előző év december'!$A$2:$CP$214"}</definedName>
    <definedName name="_cp10" localSheetId="33" hidden="1">{"'előző év december'!$A$2:$CP$214"}</definedName>
    <definedName name="_cp10" localSheetId="34" hidden="1">{"'előző év december'!$A$2:$CP$214"}</definedName>
    <definedName name="_cp10" localSheetId="35" hidden="1">{"'előző év december'!$A$2:$CP$214"}</definedName>
    <definedName name="_cp10" localSheetId="36" hidden="1">{"'előző év december'!$A$2:$CP$214"}</definedName>
    <definedName name="_cp10" localSheetId="37" hidden="1">{"'előző év december'!$A$2:$CP$214"}</definedName>
    <definedName name="_cp10" hidden="1">{"'előző év december'!$A$2:$CP$214"}</definedName>
    <definedName name="_cp11" localSheetId="10" hidden="1">{"'előző év december'!$A$2:$CP$214"}</definedName>
    <definedName name="_cp11" localSheetId="11" hidden="1">{"'előző év december'!$A$2:$CP$214"}</definedName>
    <definedName name="_cp11" localSheetId="13" hidden="1">{"'előző év december'!$A$2:$CP$214"}</definedName>
    <definedName name="_cp11" localSheetId="14"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8" hidden="1">{"'előző év december'!$A$2:$CP$214"}</definedName>
    <definedName name="_cp11" localSheetId="9" hidden="1">{"'előző év december'!$A$2:$CP$214"}</definedName>
    <definedName name="_cp11" localSheetId="33" hidden="1">{"'előző év december'!$A$2:$CP$214"}</definedName>
    <definedName name="_cp11" localSheetId="34" hidden="1">{"'előző év december'!$A$2:$CP$214"}</definedName>
    <definedName name="_cp11" localSheetId="35" hidden="1">{"'előző év december'!$A$2:$CP$214"}</definedName>
    <definedName name="_cp11" localSheetId="36" hidden="1">{"'előző év december'!$A$2:$CP$214"}</definedName>
    <definedName name="_cp11" localSheetId="37" hidden="1">{"'előző év december'!$A$2:$CP$214"}</definedName>
    <definedName name="_cp11" hidden="1">{"'előző év december'!$A$2:$CP$214"}</definedName>
    <definedName name="_cp2" localSheetId="10" hidden="1">{"'előző év december'!$A$2:$CP$214"}</definedName>
    <definedName name="_cp2" localSheetId="11" hidden="1">{"'előző év december'!$A$2:$CP$214"}</definedName>
    <definedName name="_cp2" localSheetId="13" hidden="1">{"'előző év december'!$A$2:$CP$214"}</definedName>
    <definedName name="_cp2" localSheetId="14"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8" hidden="1">{"'előző év december'!$A$2:$CP$214"}</definedName>
    <definedName name="_cp2" localSheetId="9" hidden="1">{"'előző év december'!$A$2:$CP$214"}</definedName>
    <definedName name="_cp2" localSheetId="33" hidden="1">{"'előző év december'!$A$2:$CP$214"}</definedName>
    <definedName name="_cp2" localSheetId="34" hidden="1">{"'előző év december'!$A$2:$CP$214"}</definedName>
    <definedName name="_cp2" localSheetId="35" hidden="1">{"'előző év december'!$A$2:$CP$214"}</definedName>
    <definedName name="_cp2" localSheetId="36" hidden="1">{"'előző év december'!$A$2:$CP$214"}</definedName>
    <definedName name="_cp2" localSheetId="37" hidden="1">{"'előző év december'!$A$2:$CP$214"}</definedName>
    <definedName name="_cp2" hidden="1">{"'előző év december'!$A$2:$CP$214"}</definedName>
    <definedName name="_cp3" localSheetId="10" hidden="1">{"'előző év december'!$A$2:$CP$214"}</definedName>
    <definedName name="_cp3" localSheetId="11" hidden="1">{"'előző év december'!$A$2:$CP$214"}</definedName>
    <definedName name="_cp3" localSheetId="13" hidden="1">{"'előző év december'!$A$2:$CP$214"}</definedName>
    <definedName name="_cp3" localSheetId="14"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8" hidden="1">{"'előző év december'!$A$2:$CP$214"}</definedName>
    <definedName name="_cp3" localSheetId="9" hidden="1">{"'előző év december'!$A$2:$CP$214"}</definedName>
    <definedName name="_cp3" localSheetId="33" hidden="1">{"'előző év december'!$A$2:$CP$214"}</definedName>
    <definedName name="_cp3" localSheetId="34" hidden="1">{"'előző év december'!$A$2:$CP$214"}</definedName>
    <definedName name="_cp3" localSheetId="35" hidden="1">{"'előző év december'!$A$2:$CP$214"}</definedName>
    <definedName name="_cp3" localSheetId="36" hidden="1">{"'előző év december'!$A$2:$CP$214"}</definedName>
    <definedName name="_cp3" localSheetId="37" hidden="1">{"'előző év december'!$A$2:$CP$214"}</definedName>
    <definedName name="_cp3" hidden="1">{"'előző év december'!$A$2:$CP$214"}</definedName>
    <definedName name="_cp4" localSheetId="10" hidden="1">{"'előző év december'!$A$2:$CP$214"}</definedName>
    <definedName name="_cp4" localSheetId="11" hidden="1">{"'előző év december'!$A$2:$CP$214"}</definedName>
    <definedName name="_cp4" localSheetId="13" hidden="1">{"'előző év december'!$A$2:$CP$214"}</definedName>
    <definedName name="_cp4" localSheetId="14"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8" hidden="1">{"'előző év december'!$A$2:$CP$214"}</definedName>
    <definedName name="_cp4" localSheetId="9" hidden="1">{"'előző év december'!$A$2:$CP$214"}</definedName>
    <definedName name="_cp4" localSheetId="33" hidden="1">{"'előző év december'!$A$2:$CP$214"}</definedName>
    <definedName name="_cp4" localSheetId="34" hidden="1">{"'előző év december'!$A$2:$CP$214"}</definedName>
    <definedName name="_cp4" localSheetId="35" hidden="1">{"'előző év december'!$A$2:$CP$214"}</definedName>
    <definedName name="_cp4" localSheetId="36" hidden="1">{"'előző év december'!$A$2:$CP$214"}</definedName>
    <definedName name="_cp4" localSheetId="37" hidden="1">{"'előző év december'!$A$2:$CP$214"}</definedName>
    <definedName name="_cp4" hidden="1">{"'előző év december'!$A$2:$CP$214"}</definedName>
    <definedName name="_cp5" localSheetId="10" hidden="1">{"'előző év december'!$A$2:$CP$214"}</definedName>
    <definedName name="_cp5" localSheetId="11" hidden="1">{"'előző év december'!$A$2:$CP$214"}</definedName>
    <definedName name="_cp5" localSheetId="13" hidden="1">{"'előző év december'!$A$2:$CP$214"}</definedName>
    <definedName name="_cp5" localSheetId="14"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8" hidden="1">{"'előző év december'!$A$2:$CP$214"}</definedName>
    <definedName name="_cp5" localSheetId="9" hidden="1">{"'előző év december'!$A$2:$CP$214"}</definedName>
    <definedName name="_cp5" localSheetId="33" hidden="1">{"'előző év december'!$A$2:$CP$214"}</definedName>
    <definedName name="_cp5" localSheetId="34" hidden="1">{"'előző év december'!$A$2:$CP$214"}</definedName>
    <definedName name="_cp5" localSheetId="35" hidden="1">{"'előző év december'!$A$2:$CP$214"}</definedName>
    <definedName name="_cp5" localSheetId="36" hidden="1">{"'előző év december'!$A$2:$CP$214"}</definedName>
    <definedName name="_cp5" localSheetId="37" hidden="1">{"'előző év december'!$A$2:$CP$214"}</definedName>
    <definedName name="_cp5" hidden="1">{"'előző év december'!$A$2:$CP$214"}</definedName>
    <definedName name="_cp6" localSheetId="10" hidden="1">{"'előző év december'!$A$2:$CP$214"}</definedName>
    <definedName name="_cp6" localSheetId="11" hidden="1">{"'előző év december'!$A$2:$CP$214"}</definedName>
    <definedName name="_cp6" localSheetId="13" hidden="1">{"'előző év december'!$A$2:$CP$214"}</definedName>
    <definedName name="_cp6" localSheetId="14"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8" hidden="1">{"'előző év december'!$A$2:$CP$214"}</definedName>
    <definedName name="_cp6" localSheetId="9" hidden="1">{"'előző év december'!$A$2:$CP$214"}</definedName>
    <definedName name="_cp6" localSheetId="33" hidden="1">{"'előző év december'!$A$2:$CP$214"}</definedName>
    <definedName name="_cp6" localSheetId="34" hidden="1">{"'előző év december'!$A$2:$CP$214"}</definedName>
    <definedName name="_cp6" localSheetId="35" hidden="1">{"'előző év december'!$A$2:$CP$214"}</definedName>
    <definedName name="_cp6" localSheetId="36" hidden="1">{"'előző év december'!$A$2:$CP$214"}</definedName>
    <definedName name="_cp6" localSheetId="37" hidden="1">{"'előző év december'!$A$2:$CP$214"}</definedName>
    <definedName name="_cp6" hidden="1">{"'előző év december'!$A$2:$CP$214"}</definedName>
    <definedName name="_cp7" localSheetId="10" hidden="1">{"'előző év december'!$A$2:$CP$214"}</definedName>
    <definedName name="_cp7" localSheetId="11" hidden="1">{"'előző év december'!$A$2:$CP$214"}</definedName>
    <definedName name="_cp7" localSheetId="13" hidden="1">{"'előző év december'!$A$2:$CP$214"}</definedName>
    <definedName name="_cp7" localSheetId="14"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8" hidden="1">{"'előző év december'!$A$2:$CP$214"}</definedName>
    <definedName name="_cp7" localSheetId="9" hidden="1">{"'előző év december'!$A$2:$CP$214"}</definedName>
    <definedName name="_cp7" localSheetId="33" hidden="1">{"'előző év december'!$A$2:$CP$214"}</definedName>
    <definedName name="_cp7" localSheetId="34" hidden="1">{"'előző év december'!$A$2:$CP$214"}</definedName>
    <definedName name="_cp7" localSheetId="35" hidden="1">{"'előző év december'!$A$2:$CP$214"}</definedName>
    <definedName name="_cp7" localSheetId="36" hidden="1">{"'előző év december'!$A$2:$CP$214"}</definedName>
    <definedName name="_cp7" localSheetId="37" hidden="1">{"'előző év december'!$A$2:$CP$214"}</definedName>
    <definedName name="_cp7" hidden="1">{"'előző év december'!$A$2:$CP$214"}</definedName>
    <definedName name="_cp8" localSheetId="10" hidden="1">{"'előző év december'!$A$2:$CP$214"}</definedName>
    <definedName name="_cp8" localSheetId="11" hidden="1">{"'előző év december'!$A$2:$CP$214"}</definedName>
    <definedName name="_cp8" localSheetId="13" hidden="1">{"'előző év december'!$A$2:$CP$214"}</definedName>
    <definedName name="_cp8" localSheetId="14"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8" hidden="1">{"'előző év december'!$A$2:$CP$214"}</definedName>
    <definedName name="_cp8" localSheetId="9" hidden="1">{"'előző év december'!$A$2:$CP$214"}</definedName>
    <definedName name="_cp8" localSheetId="33" hidden="1">{"'előző év december'!$A$2:$CP$214"}</definedName>
    <definedName name="_cp8" localSheetId="34" hidden="1">{"'előző év december'!$A$2:$CP$214"}</definedName>
    <definedName name="_cp8" localSheetId="35" hidden="1">{"'előző év december'!$A$2:$CP$214"}</definedName>
    <definedName name="_cp8" localSheetId="36" hidden="1">{"'előző év december'!$A$2:$CP$214"}</definedName>
    <definedName name="_cp8" localSheetId="37" hidden="1">{"'előző év december'!$A$2:$CP$214"}</definedName>
    <definedName name="_cp8" hidden="1">{"'előző év december'!$A$2:$CP$214"}</definedName>
    <definedName name="_cp9" localSheetId="10" hidden="1">{"'előző év december'!$A$2:$CP$214"}</definedName>
    <definedName name="_cp9" localSheetId="11" hidden="1">{"'előző év december'!$A$2:$CP$214"}</definedName>
    <definedName name="_cp9" localSheetId="13" hidden="1">{"'előző év december'!$A$2:$CP$214"}</definedName>
    <definedName name="_cp9" localSheetId="14"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8" hidden="1">{"'előző év december'!$A$2:$CP$214"}</definedName>
    <definedName name="_cp9" localSheetId="9" hidden="1">{"'előző év december'!$A$2:$CP$214"}</definedName>
    <definedName name="_cp9" localSheetId="33" hidden="1">{"'előző év december'!$A$2:$CP$214"}</definedName>
    <definedName name="_cp9" localSheetId="34" hidden="1">{"'előző év december'!$A$2:$CP$214"}</definedName>
    <definedName name="_cp9" localSheetId="35" hidden="1">{"'előző év december'!$A$2:$CP$214"}</definedName>
    <definedName name="_cp9" localSheetId="36" hidden="1">{"'előző év december'!$A$2:$CP$214"}</definedName>
    <definedName name="_cp9" localSheetId="37" hidden="1">{"'előző év december'!$A$2:$CP$214"}</definedName>
    <definedName name="_cp9" hidden="1">{"'előző év december'!$A$2:$CP$214"}</definedName>
    <definedName name="_cpr2" localSheetId="10" hidden="1">{"'előző év december'!$A$2:$CP$214"}</definedName>
    <definedName name="_cpr2" localSheetId="11" hidden="1">{"'előző év december'!$A$2:$CP$214"}</definedName>
    <definedName name="_cpr2" localSheetId="13" hidden="1">{"'előző év december'!$A$2:$CP$214"}</definedName>
    <definedName name="_cpr2" localSheetId="14"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8" hidden="1">{"'előző év december'!$A$2:$CP$214"}</definedName>
    <definedName name="_cpr2" localSheetId="9" hidden="1">{"'előző év december'!$A$2:$CP$214"}</definedName>
    <definedName name="_cpr2" localSheetId="33" hidden="1">{"'előző év december'!$A$2:$CP$214"}</definedName>
    <definedName name="_cpr2" localSheetId="34" hidden="1">{"'előző év december'!$A$2:$CP$214"}</definedName>
    <definedName name="_cpr2" localSheetId="35" hidden="1">{"'előző év december'!$A$2:$CP$214"}</definedName>
    <definedName name="_cpr2" localSheetId="36" hidden="1">{"'előző év december'!$A$2:$CP$214"}</definedName>
    <definedName name="_cpr2" localSheetId="37" hidden="1">{"'előző év december'!$A$2:$CP$214"}</definedName>
    <definedName name="_cpr2" hidden="1">{"'előző év december'!$A$2:$CP$214"}</definedName>
    <definedName name="_cpr3" localSheetId="10" hidden="1">{"'előző év december'!$A$2:$CP$214"}</definedName>
    <definedName name="_cpr3" localSheetId="11" hidden="1">{"'előző év december'!$A$2:$CP$214"}</definedName>
    <definedName name="_cpr3" localSheetId="13" hidden="1">{"'előző év december'!$A$2:$CP$214"}</definedName>
    <definedName name="_cpr3" localSheetId="14"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8" hidden="1">{"'előző év december'!$A$2:$CP$214"}</definedName>
    <definedName name="_cpr3" localSheetId="9" hidden="1">{"'előző év december'!$A$2:$CP$214"}</definedName>
    <definedName name="_cpr3" localSheetId="33" hidden="1">{"'előző év december'!$A$2:$CP$214"}</definedName>
    <definedName name="_cpr3" localSheetId="34" hidden="1">{"'előző év december'!$A$2:$CP$214"}</definedName>
    <definedName name="_cpr3" localSheetId="35" hidden="1">{"'előző év december'!$A$2:$CP$214"}</definedName>
    <definedName name="_cpr3" localSheetId="36" hidden="1">{"'előző év december'!$A$2:$CP$214"}</definedName>
    <definedName name="_cpr3" localSheetId="37" hidden="1">{"'előző év december'!$A$2:$CP$214"}</definedName>
    <definedName name="_cpr3" hidden="1">{"'előző év december'!$A$2:$CP$214"}</definedName>
    <definedName name="_cpr4" localSheetId="10" hidden="1">{"'előző év december'!$A$2:$CP$214"}</definedName>
    <definedName name="_cpr4" localSheetId="11" hidden="1">{"'előző év december'!$A$2:$CP$214"}</definedName>
    <definedName name="_cpr4" localSheetId="13" hidden="1">{"'előző év december'!$A$2:$CP$214"}</definedName>
    <definedName name="_cpr4" localSheetId="14"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8" hidden="1">{"'előző év december'!$A$2:$CP$214"}</definedName>
    <definedName name="_cpr4" localSheetId="9" hidden="1">{"'előző év december'!$A$2:$CP$214"}</definedName>
    <definedName name="_cpr4" localSheetId="33" hidden="1">{"'előző év december'!$A$2:$CP$214"}</definedName>
    <definedName name="_cpr4" localSheetId="34" hidden="1">{"'előző év december'!$A$2:$CP$214"}</definedName>
    <definedName name="_cpr4" localSheetId="35" hidden="1">{"'előző év december'!$A$2:$CP$214"}</definedName>
    <definedName name="_cpr4" localSheetId="36" hidden="1">{"'előző év december'!$A$2:$CP$214"}</definedName>
    <definedName name="_cpr4" localSheetId="37" hidden="1">{"'előző év december'!$A$2:$CP$214"}</definedName>
    <definedName name="_cpr4" hidden="1">{"'előző év december'!$A$2:$CP$214"}</definedName>
    <definedName name="_csa1" localSheetId="10">#REF!</definedName>
    <definedName name="_csa1" localSheetId="8">#REF!</definedName>
    <definedName name="_csa1" localSheetId="9">#REF!</definedName>
    <definedName name="_csa1" localSheetId="33">#REF!</definedName>
    <definedName name="_csa1" localSheetId="34">#REF!</definedName>
    <definedName name="_csa1">#REF!</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33" hidden="1">{#N/A,#N/A,FALSE,"B061196P";#N/A,#N/A,FALSE,"B061196";#N/A,#N/A,FALSE,"Relatório1";#N/A,#N/A,FALSE,"Relatório2";#N/A,#N/A,FALSE,"Relatório3";#N/A,#N/A,FALSE,"Relatório4 ";#N/A,#N/A,FALSE,"Relatório5";#N/A,#N/A,FALSE,"Relatório6";#N/A,#N/A,FALSE,"Relatório7";#N/A,#N/A,FALSE,"Relatório8"}</definedName>
    <definedName name="_dez2" localSheetId="34" hidden="1">{#N/A,#N/A,FALSE,"B061196P";#N/A,#N/A,FALSE,"B061196";#N/A,#N/A,FALSE,"Relatório1";#N/A,#N/A,FALSE,"Relatório2";#N/A,#N/A,FALSE,"Relatório3";#N/A,#N/A,FALSE,"Relatório4 ";#N/A,#N/A,FALSE,"Relatório5";#N/A,#N/A,FALSE,"Relatório6";#N/A,#N/A,FALSE,"Relatório7";#N/A,#N/A,FALSE,"Relatório8"}</definedName>
    <definedName name="_dez2" localSheetId="35" hidden="1">{#N/A,#N/A,FALSE,"B061196P";#N/A,#N/A,FALSE,"B061196";#N/A,#N/A,FALSE,"Relatório1";#N/A,#N/A,FALSE,"Relatório2";#N/A,#N/A,FALSE,"Relatório3";#N/A,#N/A,FALSE,"Relatório4 ";#N/A,#N/A,FALSE,"Relatório5";#N/A,#N/A,FALSE,"Relatório6";#N/A,#N/A,FALSE,"Relatório7";#N/A,#N/A,FALSE,"Relatório8"}</definedName>
    <definedName name="_dez2" localSheetId="36" hidden="1">{#N/A,#N/A,FALSE,"B061196P";#N/A,#N/A,FALSE,"B061196";#N/A,#N/A,FALSE,"Relatório1";#N/A,#N/A,FALSE,"Relatório2";#N/A,#N/A,FALSE,"Relatório3";#N/A,#N/A,FALSE,"Relatório4 ";#N/A,#N/A,FALSE,"Relatório5";#N/A,#N/A,FALSE,"Relatório6";#N/A,#N/A,FALSE,"Relatório7";#N/A,#N/A,FALSE,"Relatório8"}</definedName>
    <definedName name="_dez2" localSheetId="37"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0" hidden="1">#REF!</definedName>
    <definedName name="_Dist_Bin" localSheetId="8" hidden="1">#REF!</definedName>
    <definedName name="_Dist_Bin" localSheetId="9" hidden="1">#REF!</definedName>
    <definedName name="_Dist_Bin" localSheetId="33" hidden="1">#REF!</definedName>
    <definedName name="_Dist_Bin" localSheetId="34" hidden="1">#REF!</definedName>
    <definedName name="_Dist_Bin" localSheetId="37" hidden="1">#REF!</definedName>
    <definedName name="_Dist_Bin" hidden="1">#REF!</definedName>
    <definedName name="_Dist_Values" localSheetId="10" hidden="1">#REF!</definedName>
    <definedName name="_Dist_Values" localSheetId="8" hidden="1">#REF!</definedName>
    <definedName name="_Dist_Values" localSheetId="9" hidden="1">#REF!</definedName>
    <definedName name="_Dist_Values" localSheetId="33" hidden="1">#REF!</definedName>
    <definedName name="_Dist_Values" localSheetId="34" hidden="1">#REF!</definedName>
    <definedName name="_Dist_Values" localSheetId="37" hidden="1">#REF!</definedName>
    <definedName name="_Dist_Values" hidden="1">#REF!</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33" hidden="1">{#N/A,#N/A,FALSE,"B061196P";#N/A,#N/A,FALSE,"B061196";#N/A,#N/A,FALSE,"Relatório1";#N/A,#N/A,FALSE,"Relatório2";#N/A,#N/A,FALSE,"Relatório3";#N/A,#N/A,FALSE,"Relatório4 ";#N/A,#N/A,FALSE,"Relatório5";#N/A,#N/A,FALSE,"Relatório6";#N/A,#N/A,FALSE,"Relatório7";#N/A,#N/A,FALSE,"Relatório8"}</definedName>
    <definedName name="_f2" localSheetId="34" hidden="1">{#N/A,#N/A,FALSE,"B061196P";#N/A,#N/A,FALSE,"B061196";#N/A,#N/A,FALSE,"Relatório1";#N/A,#N/A,FALSE,"Relatório2";#N/A,#N/A,FALSE,"Relatório3";#N/A,#N/A,FALSE,"Relatório4 ";#N/A,#N/A,FALSE,"Relatório5";#N/A,#N/A,FALSE,"Relatório6";#N/A,#N/A,FALSE,"Relatório7";#N/A,#N/A,FALSE,"Relatório8"}</definedName>
    <definedName name="_f2" localSheetId="35" hidden="1">{#N/A,#N/A,FALSE,"B061196P";#N/A,#N/A,FALSE,"B061196";#N/A,#N/A,FALSE,"Relatório1";#N/A,#N/A,FALSE,"Relatório2";#N/A,#N/A,FALSE,"Relatório3";#N/A,#N/A,FALSE,"Relatório4 ";#N/A,#N/A,FALSE,"Relatório5";#N/A,#N/A,FALSE,"Relatório6";#N/A,#N/A,FALSE,"Relatório7";#N/A,#N/A,FALSE,"Relatório8"}</definedName>
    <definedName name="_f2" localSheetId="36" hidden="1">{#N/A,#N/A,FALSE,"B061196P";#N/A,#N/A,FALSE,"B061196";#N/A,#N/A,FALSE,"Relatório1";#N/A,#N/A,FALSE,"Relatório2";#N/A,#N/A,FALSE,"Relatório3";#N/A,#N/A,FALSE,"Relatório4 ";#N/A,#N/A,FALSE,"Relatório5";#N/A,#N/A,FALSE,"Relatório6";#N/A,#N/A,FALSE,"Relatório7";#N/A,#N/A,FALSE,"Relatório8"}</definedName>
    <definedName name="_f2" localSheetId="37"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33" hidden="1">{#N/A,#N/A,FALSE,"B061196P";#N/A,#N/A,FALSE,"B061196";#N/A,#N/A,FALSE,"Relatório1";#N/A,#N/A,FALSE,"Relatório2";#N/A,#N/A,FALSE,"Relatório3";#N/A,#N/A,FALSE,"Relatório4 ";#N/A,#N/A,FALSE,"Relatório5";#N/A,#N/A,FALSE,"Relatório6";#N/A,#N/A,FALSE,"Relatório7";#N/A,#N/A,FALSE,"Relatório8"}</definedName>
    <definedName name="_fer2" localSheetId="34" hidden="1">{#N/A,#N/A,FALSE,"B061196P";#N/A,#N/A,FALSE,"B061196";#N/A,#N/A,FALSE,"Relatório1";#N/A,#N/A,FALSE,"Relatório2";#N/A,#N/A,FALSE,"Relatório3";#N/A,#N/A,FALSE,"Relatório4 ";#N/A,#N/A,FALSE,"Relatório5";#N/A,#N/A,FALSE,"Relatório6";#N/A,#N/A,FALSE,"Relatório7";#N/A,#N/A,FALSE,"Relatório8"}</definedName>
    <definedName name="_fer2" localSheetId="35" hidden="1">{#N/A,#N/A,FALSE,"B061196P";#N/A,#N/A,FALSE,"B061196";#N/A,#N/A,FALSE,"Relatório1";#N/A,#N/A,FALSE,"Relatório2";#N/A,#N/A,FALSE,"Relatório3";#N/A,#N/A,FALSE,"Relatório4 ";#N/A,#N/A,FALSE,"Relatório5";#N/A,#N/A,FALSE,"Relatório6";#N/A,#N/A,FALSE,"Relatório7";#N/A,#N/A,FALSE,"Relatório8"}</definedName>
    <definedName name="_fer2" localSheetId="36" hidden="1">{#N/A,#N/A,FALSE,"B061196P";#N/A,#N/A,FALSE,"B061196";#N/A,#N/A,FALSE,"Relatório1";#N/A,#N/A,FALSE,"Relatório2";#N/A,#N/A,FALSE,"Relatório3";#N/A,#N/A,FALSE,"Relatório4 ";#N/A,#N/A,FALSE,"Relatório5";#N/A,#N/A,FALSE,"Relatório6";#N/A,#N/A,FALSE,"Relatório7";#N/A,#N/A,FALSE,"Relatório8"}</definedName>
    <definedName name="_fer2" localSheetId="37"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0" hidden="1">#REF!</definedName>
    <definedName name="_Fill" localSheetId="13" hidden="1">#REF!</definedName>
    <definedName name="_Fill" localSheetId="14" hidden="1">#REF!</definedName>
    <definedName name="_Fill" localSheetId="8" hidden="1">#REF!</definedName>
    <definedName name="_Fill" localSheetId="9" hidden="1">#REF!</definedName>
    <definedName name="_Fill" localSheetId="33" hidden="1">#REF!</definedName>
    <definedName name="_Fill" localSheetId="34" hidden="1">#REF!</definedName>
    <definedName name="_Fill" localSheetId="37" hidden="1">#REF!</definedName>
    <definedName name="_Fill" hidden="1">#REF!</definedName>
    <definedName name="_Fill1" localSheetId="10" hidden="1">#REF!</definedName>
    <definedName name="_Fill1" localSheetId="8" hidden="1">#REF!</definedName>
    <definedName name="_Fill1" localSheetId="9" hidden="1">#REF!</definedName>
    <definedName name="_Fill1" localSheetId="33" hidden="1">#REF!</definedName>
    <definedName name="_Fill1" localSheetId="34" hidden="1">#REF!</definedName>
    <definedName name="_Fill1" localSheetId="37" hidden="1">#REF!</definedName>
    <definedName name="_Fill1" hidden="1">#REF!</definedName>
    <definedName name="_Filler" localSheetId="10" hidden="1">#REF!</definedName>
    <definedName name="_Filler" localSheetId="18" hidden="1">#REF!</definedName>
    <definedName name="_Filler" localSheetId="8" hidden="1">#REF!</definedName>
    <definedName name="_Filler" localSheetId="9" hidden="1">#REF!</definedName>
    <definedName name="_Filler" localSheetId="33" hidden="1">#REF!</definedName>
    <definedName name="_Filler" localSheetId="36" hidden="1">#REF!</definedName>
    <definedName name="_Filler" localSheetId="37" hidden="1">#REF!</definedName>
    <definedName name="_Filler" hidden="1">#REF!</definedName>
    <definedName name="_FILLL" localSheetId="10" hidden="1">#REF!</definedName>
    <definedName name="_FILLL" localSheetId="18" hidden="1">#REF!</definedName>
    <definedName name="_FILLL" localSheetId="8" hidden="1">#REF!</definedName>
    <definedName name="_FILLL" localSheetId="9" hidden="1">#REF!</definedName>
    <definedName name="_FILLL" localSheetId="33" hidden="1">#REF!</definedName>
    <definedName name="_FILLL" localSheetId="36" hidden="1">#REF!</definedName>
    <definedName name="_FILLL" localSheetId="37" hidden="1">#REF!</definedName>
    <definedName name="_FILLL" hidden="1">#REF!</definedName>
    <definedName name="_filterd" localSheetId="10" hidden="1">#REF!</definedName>
    <definedName name="_filterd" localSheetId="18" hidden="1">#REF!</definedName>
    <definedName name="_filterd" localSheetId="8" hidden="1">#REF!</definedName>
    <definedName name="_filterd" localSheetId="9" hidden="1">#REF!</definedName>
    <definedName name="_filterd" localSheetId="33" hidden="1">#REF!</definedName>
    <definedName name="_filterd" localSheetId="36" hidden="1">#REF!</definedName>
    <definedName name="_filterd" localSheetId="37" hidden="1">#REF!</definedName>
    <definedName name="_filterd" hidden="1">#REF!</definedName>
    <definedName name="_xlnm._FilterDatabase" localSheetId="10" hidden="1">#REF!</definedName>
    <definedName name="_xlnm._FilterDatabase" localSheetId="18" hidden="1">#REF!</definedName>
    <definedName name="_xlnm._FilterDatabase" localSheetId="8" hidden="1">#REF!</definedName>
    <definedName name="_xlnm._FilterDatabase" localSheetId="9" hidden="1">#REF!</definedName>
    <definedName name="_xlnm._FilterDatabase" localSheetId="33" hidden="1">#REF!</definedName>
    <definedName name="_xlnm._FilterDatabase" localSheetId="36" hidden="1">#REF!</definedName>
    <definedName name="_xlnm._FilterDatabase" localSheetId="37" hidden="1">#REF!</definedName>
    <definedName name="_xlnm._FilterDatabase" hidden="1">#REF!</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33" hidden="1">{#N/A,#N/A,FALSE,"B061196P";#N/A,#N/A,FALSE,"B061196";#N/A,#N/A,FALSE,"Relatório1";#N/A,#N/A,FALSE,"Relatório2";#N/A,#N/A,FALSE,"Relatório3";#N/A,#N/A,FALSE,"Relatório4 ";#N/A,#N/A,FALSE,"Relatório5";#N/A,#N/A,FALSE,"Relatório6";#N/A,#N/A,FALSE,"Relatório7";#N/A,#N/A,FALSE,"Relatório8"}</definedName>
    <definedName name="_ger2" localSheetId="34" hidden="1">{#N/A,#N/A,FALSE,"B061196P";#N/A,#N/A,FALSE,"B061196";#N/A,#N/A,FALSE,"Relatório1";#N/A,#N/A,FALSE,"Relatório2";#N/A,#N/A,FALSE,"Relatório3";#N/A,#N/A,FALSE,"Relatório4 ";#N/A,#N/A,FALSE,"Relatório5";#N/A,#N/A,FALSE,"Relatório6";#N/A,#N/A,FALSE,"Relatório7";#N/A,#N/A,FALSE,"Relatório8"}</definedName>
    <definedName name="_ger2" localSheetId="35" hidden="1">{#N/A,#N/A,FALSE,"B061196P";#N/A,#N/A,FALSE,"B061196";#N/A,#N/A,FALSE,"Relatório1";#N/A,#N/A,FALSE,"Relatório2";#N/A,#N/A,FALSE,"Relatório3";#N/A,#N/A,FALSE,"Relatório4 ";#N/A,#N/A,FALSE,"Relatório5";#N/A,#N/A,FALSE,"Relatório6";#N/A,#N/A,FALSE,"Relatório7";#N/A,#N/A,FALSE,"Relatório8"}</definedName>
    <definedName name="_ger2" localSheetId="36" hidden="1">{#N/A,#N/A,FALSE,"B061196P";#N/A,#N/A,FALSE,"B061196";#N/A,#N/A,FALSE,"Relatório1";#N/A,#N/A,FALSE,"Relatório2";#N/A,#N/A,FALSE,"Relatório3";#N/A,#N/A,FALSE,"Relatório4 ";#N/A,#N/A,FALSE,"Relatório5";#N/A,#N/A,FALSE,"Relatório6";#N/A,#N/A,FALSE,"Relatório7";#N/A,#N/A,FALSE,"Relatório8"}</definedName>
    <definedName name="_ger2" localSheetId="37"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33" hidden="1">{#N/A,#N/A,FALSE,"B061196P";#N/A,#N/A,FALSE,"B061196";#N/A,#N/A,FALSE,"Relatório1";#N/A,#N/A,FALSE,"Relatório2";#N/A,#N/A,FALSE,"Relatório3";#N/A,#N/A,FALSE,"Relatório4 ";#N/A,#N/A,FALSE,"Relatório5";#N/A,#N/A,FALSE,"Relatório6";#N/A,#N/A,FALSE,"Relatório7";#N/A,#N/A,FALSE,"Relatório8"}</definedName>
    <definedName name="_Ger2001" localSheetId="34" hidden="1">{#N/A,#N/A,FALSE,"B061196P";#N/A,#N/A,FALSE,"B061196";#N/A,#N/A,FALSE,"Relatório1";#N/A,#N/A,FALSE,"Relatório2";#N/A,#N/A,FALSE,"Relatório3";#N/A,#N/A,FALSE,"Relatório4 ";#N/A,#N/A,FALSE,"Relatório5";#N/A,#N/A,FALSE,"Relatório6";#N/A,#N/A,FALSE,"Relatório7";#N/A,#N/A,FALSE,"Relatório8"}</definedName>
    <definedName name="_Ger2001" localSheetId="35" hidden="1">{#N/A,#N/A,FALSE,"B061196P";#N/A,#N/A,FALSE,"B061196";#N/A,#N/A,FALSE,"Relatório1";#N/A,#N/A,FALSE,"Relatório2";#N/A,#N/A,FALSE,"Relatório3";#N/A,#N/A,FALSE,"Relatório4 ";#N/A,#N/A,FALSE,"Relatório5";#N/A,#N/A,FALSE,"Relatório6";#N/A,#N/A,FALSE,"Relatório7";#N/A,#N/A,FALSE,"Relatório8"}</definedName>
    <definedName name="_Ger2001" localSheetId="36" hidden="1">{#N/A,#N/A,FALSE,"B061196P";#N/A,#N/A,FALSE,"B061196";#N/A,#N/A,FALSE,"Relatório1";#N/A,#N/A,FALSE,"Relatório2";#N/A,#N/A,FALSE,"Relatório3";#N/A,#N/A,FALSE,"Relatório4 ";#N/A,#N/A,FALSE,"Relatório5";#N/A,#N/A,FALSE,"Relatório6";#N/A,#N/A,FALSE,"Relatório7";#N/A,#N/A,FALSE,"Relatório8"}</definedName>
    <definedName name="_Ger2001" localSheetId="37"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33" hidden="1">{#N/A,#N/A,FALSE,"B061196P";#N/A,#N/A,FALSE,"B061196";#N/A,#N/A,FALSE,"Relatório1";#N/A,#N/A,FALSE,"Relatório2";#N/A,#N/A,FALSE,"Relatório3";#N/A,#N/A,FALSE,"Relatório4 ";#N/A,#N/A,FALSE,"Relatório5";#N/A,#N/A,FALSE,"Relatório6";#N/A,#N/A,FALSE,"Relatório7";#N/A,#N/A,FALSE,"Relatório8"}</definedName>
    <definedName name="_ger20012" localSheetId="34" hidden="1">{#N/A,#N/A,FALSE,"B061196P";#N/A,#N/A,FALSE,"B061196";#N/A,#N/A,FALSE,"Relatório1";#N/A,#N/A,FALSE,"Relatório2";#N/A,#N/A,FALSE,"Relatório3";#N/A,#N/A,FALSE,"Relatório4 ";#N/A,#N/A,FALSE,"Relatório5";#N/A,#N/A,FALSE,"Relatório6";#N/A,#N/A,FALSE,"Relatório7";#N/A,#N/A,FALSE,"Relatório8"}</definedName>
    <definedName name="_ger20012" localSheetId="35" hidden="1">{#N/A,#N/A,FALSE,"B061196P";#N/A,#N/A,FALSE,"B061196";#N/A,#N/A,FALSE,"Relatório1";#N/A,#N/A,FALSE,"Relatório2";#N/A,#N/A,FALSE,"Relatório3";#N/A,#N/A,FALSE,"Relatório4 ";#N/A,#N/A,FALSE,"Relatório5";#N/A,#N/A,FALSE,"Relatório6";#N/A,#N/A,FALSE,"Relatório7";#N/A,#N/A,FALSE,"Relatório8"}</definedName>
    <definedName name="_ger20012" localSheetId="36" hidden="1">{#N/A,#N/A,FALSE,"B061196P";#N/A,#N/A,FALSE,"B061196";#N/A,#N/A,FALSE,"Relatório1";#N/A,#N/A,FALSE,"Relatório2";#N/A,#N/A,FALSE,"Relatório3";#N/A,#N/A,FALSE,"Relatório4 ";#N/A,#N/A,FALSE,"Relatório5";#N/A,#N/A,FALSE,"Relatório6";#N/A,#N/A,FALSE,"Relatório7";#N/A,#N/A,FALSE,"Relatório8"}</definedName>
    <definedName name="_ger20012" localSheetId="37"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0"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9" hidden="1">{#N/A,#N/A,FALSE,"DOC";"TB_28",#N/A,FALSE,"FITB_28";"TB_91",#N/A,FALSE,"FITB_91";"TB_182",#N/A,FALSE,"FITB_182";"TB_273",#N/A,FALSE,"FITB_273";"TB_364",#N/A,FALSE,"FITB_364 ";"SUMMARY",#N/A,FALSE,"Summary"}</definedName>
    <definedName name="_gt4" localSheetId="33" hidden="1">{#N/A,#N/A,FALSE,"DOC";"TB_28",#N/A,FALSE,"FITB_28";"TB_91",#N/A,FALSE,"FITB_91";"TB_182",#N/A,FALSE,"FITB_182";"TB_273",#N/A,FALSE,"FITB_273";"TB_364",#N/A,FALSE,"FITB_364 ";"SUMMARY",#N/A,FALSE,"Summary"}</definedName>
    <definedName name="_gt4" localSheetId="34" hidden="1">{#N/A,#N/A,FALSE,"DOC";"TB_28",#N/A,FALSE,"FITB_28";"TB_91",#N/A,FALSE,"FITB_91";"TB_182",#N/A,FALSE,"FITB_182";"TB_273",#N/A,FALSE,"FITB_273";"TB_364",#N/A,FALSE,"FITB_364 ";"SUMMARY",#N/A,FALSE,"Summary"}</definedName>
    <definedName name="_gt4" localSheetId="35" hidden="1">{#N/A,#N/A,FALSE,"DOC";"TB_28",#N/A,FALSE,"FITB_28";"TB_91",#N/A,FALSE,"FITB_91";"TB_182",#N/A,FALSE,"FITB_182";"TB_273",#N/A,FALSE,"FITB_273";"TB_364",#N/A,FALSE,"FITB_364 ";"SUMMARY",#N/A,FALSE,"Summary"}</definedName>
    <definedName name="_gt4" localSheetId="36" hidden="1">{#N/A,#N/A,FALSE,"DOC";"TB_28",#N/A,FALSE,"FITB_28";"TB_91",#N/A,FALSE,"FITB_91";"TB_182",#N/A,FALSE,"FITB_182";"TB_273",#N/A,FALSE,"FITB_273";"TB_364",#N/A,FALSE,"FITB_364 ";"SUMMARY",#N/A,FALSE,"Summary"}</definedName>
    <definedName name="_gt4" localSheetId="37"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 localSheetId="10">'10_ábra_chart'!_IFR2</definedName>
    <definedName name="_IFR2" localSheetId="11">#N/A</definedName>
    <definedName name="_IFR2" localSheetId="17">'17_ábra_chart'!_IFR2</definedName>
    <definedName name="_IFR2" localSheetId="18">'18_ábra_chart'!_IFR2</definedName>
    <definedName name="_IFR2" localSheetId="8">'8_ábra_chart'!_IFR2</definedName>
    <definedName name="_IFR2" localSheetId="9">'9_ábra_chart'!_IFR2</definedName>
    <definedName name="_IFR2" localSheetId="33">A10_ábra_chart!_IFR2</definedName>
    <definedName name="_IFR2" localSheetId="34">#N/A</definedName>
    <definedName name="_IFR2" localSheetId="35">#N/A</definedName>
    <definedName name="_IFR2" localSheetId="36">A13_ábra_chart!_IFR2</definedName>
    <definedName name="_IFR2">[0]!_IFR2</definedName>
    <definedName name="_IFR22" localSheetId="10">'10_ábra_chart'!_IFR22</definedName>
    <definedName name="_IFR22" localSheetId="11">#N/A</definedName>
    <definedName name="_IFR22" localSheetId="17">'17_ábra_chart'!_IFR22</definedName>
    <definedName name="_IFR22" localSheetId="18">'18_ábra_chart'!_IFR22</definedName>
    <definedName name="_IFR22" localSheetId="8">'8_ábra_chart'!_IFR22</definedName>
    <definedName name="_IFR22" localSheetId="9">'9_ábra_chart'!_IFR22</definedName>
    <definedName name="_IFR22" localSheetId="33">A10_ábra_chart!_IFR22</definedName>
    <definedName name="_IFR22" localSheetId="34">#N/A</definedName>
    <definedName name="_IFR22" localSheetId="35">#N/A</definedName>
    <definedName name="_IFR22" localSheetId="36">A13_ábra_chart!_IFR22</definedName>
    <definedName name="_IFR22">[0]!_IFR22</definedName>
    <definedName name="_IFR23" localSheetId="10">'10_ábra_chart'!_IFR23</definedName>
    <definedName name="_IFR23" localSheetId="11">#N/A</definedName>
    <definedName name="_IFR23" localSheetId="17">'17_ábra_chart'!_IFR23</definedName>
    <definedName name="_IFR23" localSheetId="18">'18_ábra_chart'!_IFR23</definedName>
    <definedName name="_IFR23" localSheetId="8">'8_ábra_chart'!_IFR23</definedName>
    <definedName name="_IFR23" localSheetId="9">'9_ábra_chart'!_IFR23</definedName>
    <definedName name="_IFR23" localSheetId="33">A10_ábra_chart!_IFR23</definedName>
    <definedName name="_IFR23" localSheetId="34">#N/A</definedName>
    <definedName name="_IFR23" localSheetId="35">#N/A</definedName>
    <definedName name="_IFR23" localSheetId="36">A13_ábra_chart!_IFR23</definedName>
    <definedName name="_IFR23">[0]!_IFR23</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33" hidden="1">{#N/A,#N/A,FALSE,"B061196P";#N/A,#N/A,FALSE,"B061196";#N/A,#N/A,FALSE,"Relatório1";#N/A,#N/A,FALSE,"Relatório2";#N/A,#N/A,FALSE,"Relatório3";#N/A,#N/A,FALSE,"Relatório4 ";#N/A,#N/A,FALSE,"Relatório5";#N/A,#N/A,FALSE,"Relatório6";#N/A,#N/A,FALSE,"Relatório7";#N/A,#N/A,FALSE,"Relatório8"}</definedName>
    <definedName name="_ip2" localSheetId="34" hidden="1">{#N/A,#N/A,FALSE,"B061196P";#N/A,#N/A,FALSE,"B061196";#N/A,#N/A,FALSE,"Relatório1";#N/A,#N/A,FALSE,"Relatório2";#N/A,#N/A,FALSE,"Relatório3";#N/A,#N/A,FALSE,"Relatório4 ";#N/A,#N/A,FALSE,"Relatório5";#N/A,#N/A,FALSE,"Relatório6";#N/A,#N/A,FALSE,"Relatório7";#N/A,#N/A,FALSE,"Relatório8"}</definedName>
    <definedName name="_ip2" localSheetId="35" hidden="1">{#N/A,#N/A,FALSE,"B061196P";#N/A,#N/A,FALSE,"B061196";#N/A,#N/A,FALSE,"Relatório1";#N/A,#N/A,FALSE,"Relatório2";#N/A,#N/A,FALSE,"Relatório3";#N/A,#N/A,FALSE,"Relatório4 ";#N/A,#N/A,FALSE,"Relatório5";#N/A,#N/A,FALSE,"Relatório6";#N/A,#N/A,FALSE,"Relatório7";#N/A,#N/A,FALSE,"Relatório8"}</definedName>
    <definedName name="_ip2" localSheetId="36" hidden="1">{#N/A,#N/A,FALSE,"B061196P";#N/A,#N/A,FALSE,"B061196";#N/A,#N/A,FALSE,"Relatório1";#N/A,#N/A,FALSE,"Relatório2";#N/A,#N/A,FALSE,"Relatório3";#N/A,#N/A,FALSE,"Relatório4 ";#N/A,#N/A,FALSE,"Relatório5";#N/A,#N/A,FALSE,"Relatório6";#N/A,#N/A,FALSE,"Relatório7";#N/A,#N/A,FALSE,"Relatório8"}</definedName>
    <definedName name="_ip2" localSheetId="37"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 localSheetId="10">#REF!</definedName>
    <definedName name="_IW036" localSheetId="8">#REF!</definedName>
    <definedName name="_IW036" localSheetId="9">#REF!</definedName>
    <definedName name="_IW036" localSheetId="33">#REF!</definedName>
    <definedName name="_IW036" localSheetId="34">#REF!</definedName>
    <definedName name="_IW036">#REF!</definedName>
    <definedName name="_Key1" localSheetId="10" hidden="1">#REF!</definedName>
    <definedName name="_Key1" localSheetId="18" hidden="1">#REF!</definedName>
    <definedName name="_Key1" localSheetId="8" hidden="1">#REF!</definedName>
    <definedName name="_Key1" localSheetId="9" hidden="1">#REF!</definedName>
    <definedName name="_Key1" localSheetId="33" hidden="1">#REF!</definedName>
    <definedName name="_Key1" localSheetId="34" hidden="1">#REF!</definedName>
    <definedName name="_Key1" localSheetId="36" hidden="1">#REF!</definedName>
    <definedName name="_Key1" localSheetId="37" hidden="1">#REF!</definedName>
    <definedName name="_Key1" hidden="1">#REF!</definedName>
    <definedName name="_Key2" localSheetId="10" hidden="1">#REF!</definedName>
    <definedName name="_Key2" localSheetId="8" hidden="1">#REF!</definedName>
    <definedName name="_Key2" localSheetId="9" hidden="1">#REF!</definedName>
    <definedName name="_Key2" localSheetId="33" hidden="1">#REF!</definedName>
    <definedName name="_Key2" localSheetId="34" hidden="1">#REF!</definedName>
    <definedName name="_Key2" localSheetId="37" hidden="1">#REF!</definedName>
    <definedName name="_Key2" hidden="1">#REF!</definedName>
    <definedName name="_l" localSheetId="10" hidden="1">{"'előző év december'!$A$2:$CP$214"}</definedName>
    <definedName name="_l" localSheetId="11" hidden="1">{"'előző év december'!$A$2:$CP$214"}</definedName>
    <definedName name="_l" localSheetId="13" hidden="1">{"'előző év december'!$A$2:$CP$214"}</definedName>
    <definedName name="_l" localSheetId="14"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8" hidden="1">{"'előző év december'!$A$2:$CP$214"}</definedName>
    <definedName name="_l" localSheetId="9" hidden="1">{"'előző év december'!$A$2:$CP$214"}</definedName>
    <definedName name="_l" localSheetId="33" hidden="1">{"'előző év december'!$A$2:$CP$214"}</definedName>
    <definedName name="_l" localSheetId="34" hidden="1">{"'előző év december'!$A$2:$CP$214"}</definedName>
    <definedName name="_l" localSheetId="35" hidden="1">{"'előző év december'!$A$2:$CP$214"}</definedName>
    <definedName name="_l" localSheetId="36" hidden="1">{"'előző év december'!$A$2:$CP$214"}</definedName>
    <definedName name="_l" localSheetId="37" hidden="1">{"'előző év december'!$A$2:$CP$214"}</definedName>
    <definedName name="_l" hidden="1">{"'előző év december'!$A$2:$CP$214"}</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 localSheetId="10">'10_ábra_chart'!_M21</definedName>
    <definedName name="_M21" localSheetId="11">#N/A</definedName>
    <definedName name="_M21" localSheetId="17">'17_ábra_chart'!_M21</definedName>
    <definedName name="_M21" localSheetId="18">'18_ábra_chart'!_M21</definedName>
    <definedName name="_M21" localSheetId="8">'8_ábra_chart'!_M21</definedName>
    <definedName name="_M21" localSheetId="9">'9_ábra_chart'!_M21</definedName>
    <definedName name="_M21" localSheetId="33">A10_ábra_chart!_M21</definedName>
    <definedName name="_M21" localSheetId="34">#N/A</definedName>
    <definedName name="_M21" localSheetId="35">#N/A</definedName>
    <definedName name="_M21" localSheetId="36">A13_ábra_chart!_M21</definedName>
    <definedName name="_M21">[0]!_M21</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33" hidden="1">{#N/A,#N/A,FALSE,"B061196P";#N/A,#N/A,FALSE,"B061196";#N/A,#N/A,FALSE,"Relatório1";#N/A,#N/A,FALSE,"Relatório2";#N/A,#N/A,FALSE,"Relatório3";#N/A,#N/A,FALSE,"Relatório4 ";#N/A,#N/A,FALSE,"Relatório5";#N/A,#N/A,FALSE,"Relatório6";#N/A,#N/A,FALSE,"Relatório7";#N/A,#N/A,FALSE,"Relatório8"}</definedName>
    <definedName name="_Mai10" localSheetId="34" hidden="1">{#N/A,#N/A,FALSE,"B061196P";#N/A,#N/A,FALSE,"B061196";#N/A,#N/A,FALSE,"Relatório1";#N/A,#N/A,FALSE,"Relatório2";#N/A,#N/A,FALSE,"Relatório3";#N/A,#N/A,FALSE,"Relatório4 ";#N/A,#N/A,FALSE,"Relatório5";#N/A,#N/A,FALSE,"Relatório6";#N/A,#N/A,FALSE,"Relatório7";#N/A,#N/A,FALSE,"Relatório8"}</definedName>
    <definedName name="_Mai10" localSheetId="35" hidden="1">{#N/A,#N/A,FALSE,"B061196P";#N/A,#N/A,FALSE,"B061196";#N/A,#N/A,FALSE,"Relatório1";#N/A,#N/A,FALSE,"Relatório2";#N/A,#N/A,FALSE,"Relatório3";#N/A,#N/A,FALSE,"Relatório4 ";#N/A,#N/A,FALSE,"Relatório5";#N/A,#N/A,FALSE,"Relatório6";#N/A,#N/A,FALSE,"Relatório7";#N/A,#N/A,FALSE,"Relatório8"}</definedName>
    <definedName name="_Mai10" localSheetId="36" hidden="1">{#N/A,#N/A,FALSE,"B061196P";#N/A,#N/A,FALSE,"B061196";#N/A,#N/A,FALSE,"Relatório1";#N/A,#N/A,FALSE,"Relatório2";#N/A,#N/A,FALSE,"Relatório3";#N/A,#N/A,FALSE,"Relatório4 ";#N/A,#N/A,FALSE,"Relatório5";#N/A,#N/A,FALSE,"Relatório6";#N/A,#N/A,FALSE,"Relatório7";#N/A,#N/A,FALSE,"Relatório8"}</definedName>
    <definedName name="_Mai10" localSheetId="37"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33" hidden="1">{#N/A,#N/A,FALSE,"B061196P";#N/A,#N/A,FALSE,"B061196";#N/A,#N/A,FALSE,"Relatório1";#N/A,#N/A,FALSE,"Relatório2";#N/A,#N/A,FALSE,"Relatório3";#N/A,#N/A,FALSE,"Relatório4 ";#N/A,#N/A,FALSE,"Relatório5";#N/A,#N/A,FALSE,"Relatório6";#N/A,#N/A,FALSE,"Relatório7";#N/A,#N/A,FALSE,"Relatório8"}</definedName>
    <definedName name="_Mar10" localSheetId="34" hidden="1">{#N/A,#N/A,FALSE,"B061196P";#N/A,#N/A,FALSE,"B061196";#N/A,#N/A,FALSE,"Relatório1";#N/A,#N/A,FALSE,"Relatório2";#N/A,#N/A,FALSE,"Relatório3";#N/A,#N/A,FALSE,"Relatório4 ";#N/A,#N/A,FALSE,"Relatório5";#N/A,#N/A,FALSE,"Relatório6";#N/A,#N/A,FALSE,"Relatório7";#N/A,#N/A,FALSE,"Relatório8"}</definedName>
    <definedName name="_Mar10" localSheetId="35" hidden="1">{#N/A,#N/A,FALSE,"B061196P";#N/A,#N/A,FALSE,"B061196";#N/A,#N/A,FALSE,"Relatório1";#N/A,#N/A,FALSE,"Relatório2";#N/A,#N/A,FALSE,"Relatório3";#N/A,#N/A,FALSE,"Relatório4 ";#N/A,#N/A,FALSE,"Relatório5";#N/A,#N/A,FALSE,"Relatório6";#N/A,#N/A,FALSE,"Relatório7";#N/A,#N/A,FALSE,"Relatório8"}</definedName>
    <definedName name="_Mar10" localSheetId="36" hidden="1">{#N/A,#N/A,FALSE,"B061196P";#N/A,#N/A,FALSE,"B061196";#N/A,#N/A,FALSE,"Relatório1";#N/A,#N/A,FALSE,"Relatório2";#N/A,#N/A,FALSE,"Relatório3";#N/A,#N/A,FALSE,"Relatório4 ";#N/A,#N/A,FALSE,"Relatório5";#N/A,#N/A,FALSE,"Relatório6";#N/A,#N/A,FALSE,"Relatório7";#N/A,#N/A,FALSE,"Relatório8"}</definedName>
    <definedName name="_Mar10" localSheetId="37"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33" hidden="1">{#N/A,#N/A,FALSE,"B061196P";#N/A,#N/A,FALSE,"B061196";#N/A,#N/A,FALSE,"Relatório1";#N/A,#N/A,FALSE,"Relatório2";#N/A,#N/A,FALSE,"Relatório3";#N/A,#N/A,FALSE,"Relatório4 ";#N/A,#N/A,FALSE,"Relatório5";#N/A,#N/A,FALSE,"Relatório6";#N/A,#N/A,FALSE,"Relatório7";#N/A,#N/A,FALSE,"Relatório8"}</definedName>
    <definedName name="_Mar12" localSheetId="34" hidden="1">{#N/A,#N/A,FALSE,"B061196P";#N/A,#N/A,FALSE,"B061196";#N/A,#N/A,FALSE,"Relatório1";#N/A,#N/A,FALSE,"Relatório2";#N/A,#N/A,FALSE,"Relatório3";#N/A,#N/A,FALSE,"Relatório4 ";#N/A,#N/A,FALSE,"Relatório5";#N/A,#N/A,FALSE,"Relatório6";#N/A,#N/A,FALSE,"Relatório7";#N/A,#N/A,FALSE,"Relatório8"}</definedName>
    <definedName name="_Mar12" localSheetId="35" hidden="1">{#N/A,#N/A,FALSE,"B061196P";#N/A,#N/A,FALSE,"B061196";#N/A,#N/A,FALSE,"Relatório1";#N/A,#N/A,FALSE,"Relatório2";#N/A,#N/A,FALSE,"Relatório3";#N/A,#N/A,FALSE,"Relatório4 ";#N/A,#N/A,FALSE,"Relatório5";#N/A,#N/A,FALSE,"Relatório6";#N/A,#N/A,FALSE,"Relatório7";#N/A,#N/A,FALSE,"Relatório8"}</definedName>
    <definedName name="_Mar12" localSheetId="36" hidden="1">{#N/A,#N/A,FALSE,"B061196P";#N/A,#N/A,FALSE,"B061196";#N/A,#N/A,FALSE,"Relatório1";#N/A,#N/A,FALSE,"Relatório2";#N/A,#N/A,FALSE,"Relatório3";#N/A,#N/A,FALSE,"Relatório4 ";#N/A,#N/A,FALSE,"Relatório5";#N/A,#N/A,FALSE,"Relatório6";#N/A,#N/A,FALSE,"Relatório7";#N/A,#N/A,FALSE,"Relatório8"}</definedName>
    <definedName name="_Mar12" localSheetId="37"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10" hidden="1">{"'előző év december'!$A$2:$CP$214"}</definedName>
    <definedName name="_p" localSheetId="11" hidden="1">{"'előző év december'!$A$2:$CP$214"}</definedName>
    <definedName name="_p" localSheetId="13" hidden="1">{"'előző év december'!$A$2:$CP$214"}</definedName>
    <definedName name="_p" localSheetId="14"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8" hidden="1">{"'előző év december'!$A$2:$CP$214"}</definedName>
    <definedName name="_p" localSheetId="9" hidden="1">{"'előző év december'!$A$2:$CP$214"}</definedName>
    <definedName name="_p" localSheetId="33" hidden="1">{"'előző év december'!$A$2:$CP$214"}</definedName>
    <definedName name="_p" localSheetId="34" hidden="1">{"'előző év december'!$A$2:$CP$214"}</definedName>
    <definedName name="_p" localSheetId="35" hidden="1">{"'előző év december'!$A$2:$CP$214"}</definedName>
    <definedName name="_p" localSheetId="36" hidden="1">{"'előző év december'!$A$2:$CP$214"}</definedName>
    <definedName name="_p" localSheetId="37" hidden="1">{"'előző év december'!$A$2:$CP$214"}</definedName>
    <definedName name="_p" hidden="1">{"'előző év december'!$A$2:$CP$214"}</definedName>
    <definedName name="_Parse_In" localSheetId="10" hidden="1">#REF!</definedName>
    <definedName name="_Parse_In" localSheetId="8" hidden="1">#REF!</definedName>
    <definedName name="_Parse_In" localSheetId="9" hidden="1">#REF!</definedName>
    <definedName name="_Parse_In" localSheetId="33" hidden="1">#REF!</definedName>
    <definedName name="_Parse_In" localSheetId="34" hidden="1">#REF!</definedName>
    <definedName name="_Parse_In" localSheetId="37" hidden="1">#REF!</definedName>
    <definedName name="_Parse_In" hidden="1">#REF!</definedName>
    <definedName name="_Parse_Out" localSheetId="10" hidden="1">#REF!</definedName>
    <definedName name="_Parse_Out" localSheetId="8" hidden="1">#REF!</definedName>
    <definedName name="_Parse_Out" localSheetId="9" hidden="1">#REF!</definedName>
    <definedName name="_Parse_Out" localSheetId="33" hidden="1">#REF!</definedName>
    <definedName name="_Parse_Out" localSheetId="34" hidden="1">#REF!</definedName>
    <definedName name="_Parse_Out" localSheetId="37" hidden="1">#REF!</definedName>
    <definedName name="_Parse_Out" hidden="1">#REF!</definedName>
    <definedName name="_Regression_Int" hidden="1">1</definedName>
    <definedName name="_Regression_Out" localSheetId="10" hidden="1">#REF!</definedName>
    <definedName name="_Regression_Out" localSheetId="13" hidden="1">#REF!</definedName>
    <definedName name="_Regression_Out" localSheetId="14" hidden="1">#REF!</definedName>
    <definedName name="_Regression_Out" localSheetId="18" hidden="1">#REF!</definedName>
    <definedName name="_Regression_Out" localSheetId="8" hidden="1">#REF!</definedName>
    <definedName name="_Regression_Out" localSheetId="9" hidden="1">#REF!</definedName>
    <definedName name="_Regression_Out" localSheetId="33" hidden="1">#REF!</definedName>
    <definedName name="_Regression_Out" localSheetId="36" hidden="1">#REF!</definedName>
    <definedName name="_Regression_Out" localSheetId="37" hidden="1">#REF!</definedName>
    <definedName name="_Regression_Out" hidden="1">#REF!</definedName>
    <definedName name="_Regression_X" localSheetId="10" hidden="1">#REF!</definedName>
    <definedName name="_Regression_X" localSheetId="13" hidden="1">#REF!</definedName>
    <definedName name="_Regression_X" localSheetId="14" hidden="1">#REF!</definedName>
    <definedName name="_Regression_X" localSheetId="18" hidden="1">#REF!</definedName>
    <definedName name="_Regression_X" localSheetId="8" hidden="1">#REF!</definedName>
    <definedName name="_Regression_X" localSheetId="9" hidden="1">#REF!</definedName>
    <definedName name="_Regression_X" localSheetId="33" hidden="1">#REF!</definedName>
    <definedName name="_Regression_X" localSheetId="36" hidden="1">#REF!</definedName>
    <definedName name="_Regression_X" localSheetId="37" hidden="1">#REF!</definedName>
    <definedName name="_Regression_X" hidden="1">#REF!</definedName>
    <definedName name="_Regression_Y" localSheetId="10" hidden="1">#REF!</definedName>
    <definedName name="_Regression_Y" localSheetId="13" hidden="1">#REF!</definedName>
    <definedName name="_Regression_Y" localSheetId="14" hidden="1">#REF!</definedName>
    <definedName name="_Regression_Y" localSheetId="18" hidden="1">#REF!</definedName>
    <definedName name="_Regression_Y" localSheetId="8" hidden="1">#REF!</definedName>
    <definedName name="_Regression_Y" localSheetId="9" hidden="1">#REF!</definedName>
    <definedName name="_Regression_Y" localSheetId="33" hidden="1">#REF!</definedName>
    <definedName name="_Regression_Y" localSheetId="36" hidden="1">#REF!</definedName>
    <definedName name="_Regression_Y" localSheetId="37" hidden="1">#REF!</definedName>
    <definedName name="_Regression_Y" hidden="1">#REF!</definedName>
    <definedName name="_s" localSheetId="10">#REF!</definedName>
    <definedName name="_s" localSheetId="8">#REF!</definedName>
    <definedName name="_s" localSheetId="9">#REF!</definedName>
    <definedName name="_s" localSheetId="33">#REF!</definedName>
    <definedName name="_s">#REF!</definedName>
    <definedName name="_S11_SKA_1_QA" localSheetId="10">#REF!</definedName>
    <definedName name="_S11_SKA_1_QA" localSheetId="8">#REF!</definedName>
    <definedName name="_S11_SKA_1_QA" localSheetId="9">#REF!</definedName>
    <definedName name="_S11_SKA_1_QA" localSheetId="33">#REF!</definedName>
    <definedName name="_S11_SKA_1_QA" localSheetId="34">#REF!</definedName>
    <definedName name="_S11_SKA_1_QA">#REF!</definedName>
    <definedName name="_S11_SKA_1_QG" localSheetId="10">#REF!</definedName>
    <definedName name="_S11_SKA_1_QG" localSheetId="8">#REF!</definedName>
    <definedName name="_S11_SKA_1_QG" localSheetId="9">#REF!</definedName>
    <definedName name="_S11_SKA_1_QG" localSheetId="33">#REF!</definedName>
    <definedName name="_S11_SKA_1_QG" localSheetId="34">#REF!</definedName>
    <definedName name="_S11_SKA_1_QG">#REF!</definedName>
    <definedName name="_S11_SKA_10_QA" localSheetId="10">#REF!</definedName>
    <definedName name="_S11_SKA_10_QA" localSheetId="8">#REF!</definedName>
    <definedName name="_S11_SKA_10_QA" localSheetId="9">#REF!</definedName>
    <definedName name="_S11_SKA_10_QA" localSheetId="33">#REF!</definedName>
    <definedName name="_S11_SKA_10_QA" localSheetId="34">#REF!</definedName>
    <definedName name="_S11_SKA_10_QA">#REF!</definedName>
    <definedName name="_S11_SKA_10_QG" localSheetId="10">#REF!</definedName>
    <definedName name="_S11_SKA_10_QG" localSheetId="8">#REF!</definedName>
    <definedName name="_S11_SKA_10_QG" localSheetId="9">#REF!</definedName>
    <definedName name="_S11_SKA_10_QG" localSheetId="33">#REF!</definedName>
    <definedName name="_S11_SKA_10_QG" localSheetId="34">#REF!</definedName>
    <definedName name="_S11_SKA_10_QG">#REF!</definedName>
    <definedName name="_S11_SKA_11_QA" localSheetId="10">#REF!</definedName>
    <definedName name="_S11_SKA_11_QA" localSheetId="8">#REF!</definedName>
    <definedName name="_S11_SKA_11_QA" localSheetId="9">#REF!</definedName>
    <definedName name="_S11_SKA_11_QA" localSheetId="33">#REF!</definedName>
    <definedName name="_S11_SKA_11_QA" localSheetId="34">#REF!</definedName>
    <definedName name="_S11_SKA_11_QA">#REF!</definedName>
    <definedName name="_S11_SKA_11_QG" localSheetId="10">#REF!</definedName>
    <definedName name="_S11_SKA_11_QG" localSheetId="8">#REF!</definedName>
    <definedName name="_S11_SKA_11_QG" localSheetId="9">#REF!</definedName>
    <definedName name="_S11_SKA_11_QG" localSheetId="33">#REF!</definedName>
    <definedName name="_S11_SKA_11_QG" localSheetId="34">#REF!</definedName>
    <definedName name="_S11_SKA_11_QG">#REF!</definedName>
    <definedName name="_S11_SKA_12_QA" localSheetId="10">#REF!</definedName>
    <definedName name="_S11_SKA_12_QA" localSheetId="8">#REF!</definedName>
    <definedName name="_S11_SKA_12_QA" localSheetId="9">#REF!</definedName>
    <definedName name="_S11_SKA_12_QA" localSheetId="33">#REF!</definedName>
    <definedName name="_S11_SKA_12_QA" localSheetId="34">#REF!</definedName>
    <definedName name="_S11_SKA_12_QA">#REF!</definedName>
    <definedName name="_S11_SKA_12_QG" localSheetId="10">#REF!</definedName>
    <definedName name="_S11_SKA_12_QG" localSheetId="8">#REF!</definedName>
    <definedName name="_S11_SKA_12_QG" localSheetId="9">#REF!</definedName>
    <definedName name="_S11_SKA_12_QG" localSheetId="33">#REF!</definedName>
    <definedName name="_S11_SKA_12_QG" localSheetId="34">#REF!</definedName>
    <definedName name="_S11_SKA_12_QG">#REF!</definedName>
    <definedName name="_S11_SKA_13_QA" localSheetId="10">#REF!</definedName>
    <definedName name="_S11_SKA_13_QA" localSheetId="8">#REF!</definedName>
    <definedName name="_S11_SKA_13_QA" localSheetId="9">#REF!</definedName>
    <definedName name="_S11_SKA_13_QA" localSheetId="33">#REF!</definedName>
    <definedName name="_S11_SKA_13_QA" localSheetId="34">#REF!</definedName>
    <definedName name="_S11_SKA_13_QA">#REF!</definedName>
    <definedName name="_S11_SKA_13_QG" localSheetId="10">#REF!</definedName>
    <definedName name="_S11_SKA_13_QG" localSheetId="8">#REF!</definedName>
    <definedName name="_S11_SKA_13_QG" localSheetId="9">#REF!</definedName>
    <definedName name="_S11_SKA_13_QG" localSheetId="33">#REF!</definedName>
    <definedName name="_S11_SKA_13_QG" localSheetId="34">#REF!</definedName>
    <definedName name="_S11_SKA_13_QG">#REF!</definedName>
    <definedName name="_S11_SKA_14_QA" localSheetId="10">#REF!</definedName>
    <definedName name="_S11_SKA_14_QA" localSheetId="8">#REF!</definedName>
    <definedName name="_S11_SKA_14_QA" localSheetId="9">#REF!</definedName>
    <definedName name="_S11_SKA_14_QA" localSheetId="33">#REF!</definedName>
    <definedName name="_S11_SKA_14_QA" localSheetId="34">#REF!</definedName>
    <definedName name="_S11_SKA_14_QA">#REF!</definedName>
    <definedName name="_S11_SKA_14_QG" localSheetId="10">#REF!</definedName>
    <definedName name="_S11_SKA_14_QG" localSheetId="8">#REF!</definedName>
    <definedName name="_S11_SKA_14_QG" localSheetId="9">#REF!</definedName>
    <definedName name="_S11_SKA_14_QG" localSheetId="33">#REF!</definedName>
    <definedName name="_S11_SKA_14_QG" localSheetId="34">#REF!</definedName>
    <definedName name="_S11_SKA_14_QG">#REF!</definedName>
    <definedName name="_S11_SKA_15_QA" localSheetId="10">#REF!</definedName>
    <definedName name="_S11_SKA_15_QA" localSheetId="8">#REF!</definedName>
    <definedName name="_S11_SKA_15_QA" localSheetId="9">#REF!</definedName>
    <definedName name="_S11_SKA_15_QA" localSheetId="33">#REF!</definedName>
    <definedName name="_S11_SKA_15_QA" localSheetId="34">#REF!</definedName>
    <definedName name="_S11_SKA_15_QA">#REF!</definedName>
    <definedName name="_S11_SKA_15_QG" localSheetId="10">#REF!</definedName>
    <definedName name="_S11_SKA_15_QG" localSheetId="8">#REF!</definedName>
    <definedName name="_S11_SKA_15_QG" localSheetId="9">#REF!</definedName>
    <definedName name="_S11_SKA_15_QG" localSheetId="33">#REF!</definedName>
    <definedName name="_S11_SKA_15_QG" localSheetId="34">#REF!</definedName>
    <definedName name="_S11_SKA_15_QG">#REF!</definedName>
    <definedName name="_S11_SKA_16_QA" localSheetId="10">#REF!</definedName>
    <definedName name="_S11_SKA_16_QA" localSheetId="8">#REF!</definedName>
    <definedName name="_S11_SKA_16_QA" localSheetId="9">#REF!</definedName>
    <definedName name="_S11_SKA_16_QA" localSheetId="33">#REF!</definedName>
    <definedName name="_S11_SKA_16_QA" localSheetId="34">#REF!</definedName>
    <definedName name="_S11_SKA_16_QA">#REF!</definedName>
    <definedName name="_S11_SKA_16_QG" localSheetId="10">#REF!</definedName>
    <definedName name="_S11_SKA_16_QG" localSheetId="8">#REF!</definedName>
    <definedName name="_S11_SKA_16_QG" localSheetId="9">#REF!</definedName>
    <definedName name="_S11_SKA_16_QG" localSheetId="33">#REF!</definedName>
    <definedName name="_S11_SKA_16_QG" localSheetId="34">#REF!</definedName>
    <definedName name="_S11_SKA_16_QG">#REF!</definedName>
    <definedName name="_S11_SKA_17_QA" localSheetId="10">#REF!</definedName>
    <definedName name="_S11_SKA_17_QA" localSheetId="8">#REF!</definedName>
    <definedName name="_S11_SKA_17_QA" localSheetId="9">#REF!</definedName>
    <definedName name="_S11_SKA_17_QA" localSheetId="33">#REF!</definedName>
    <definedName name="_S11_SKA_17_QA" localSheetId="34">#REF!</definedName>
    <definedName name="_S11_SKA_17_QA">#REF!</definedName>
    <definedName name="_S11_SKA_17_QG" localSheetId="10">#REF!</definedName>
    <definedName name="_S11_SKA_17_QG" localSheetId="8">#REF!</definedName>
    <definedName name="_S11_SKA_17_QG" localSheetId="9">#REF!</definedName>
    <definedName name="_S11_SKA_17_QG" localSheetId="33">#REF!</definedName>
    <definedName name="_S11_SKA_17_QG" localSheetId="34">#REF!</definedName>
    <definedName name="_S11_SKA_17_QG">#REF!</definedName>
    <definedName name="_S11_SKA_18_QA" localSheetId="10">#REF!</definedName>
    <definedName name="_S11_SKA_18_QA" localSheetId="8">#REF!</definedName>
    <definedName name="_S11_SKA_18_QA" localSheetId="9">#REF!</definedName>
    <definedName name="_S11_SKA_18_QA" localSheetId="33">#REF!</definedName>
    <definedName name="_S11_SKA_18_QA" localSheetId="34">#REF!</definedName>
    <definedName name="_S11_SKA_18_QA">#REF!</definedName>
    <definedName name="_S11_SKA_18_QG" localSheetId="10">#REF!</definedName>
    <definedName name="_S11_SKA_18_QG" localSheetId="8">#REF!</definedName>
    <definedName name="_S11_SKA_18_QG" localSheetId="9">#REF!</definedName>
    <definedName name="_S11_SKA_18_QG" localSheetId="33">#REF!</definedName>
    <definedName name="_S11_SKA_18_QG" localSheetId="34">#REF!</definedName>
    <definedName name="_S11_SKA_18_QG">#REF!</definedName>
    <definedName name="_S11_SKA_19_QA" localSheetId="10">#REF!</definedName>
    <definedName name="_S11_SKA_19_QA" localSheetId="8">#REF!</definedName>
    <definedName name="_S11_SKA_19_QA" localSheetId="9">#REF!</definedName>
    <definedName name="_S11_SKA_19_QA" localSheetId="33">#REF!</definedName>
    <definedName name="_S11_SKA_19_QA" localSheetId="34">#REF!</definedName>
    <definedName name="_S11_SKA_19_QA">#REF!</definedName>
    <definedName name="_S11_SKA_19_QG" localSheetId="10">#REF!</definedName>
    <definedName name="_S11_SKA_19_QG" localSheetId="8">#REF!</definedName>
    <definedName name="_S11_SKA_19_QG" localSheetId="9">#REF!</definedName>
    <definedName name="_S11_SKA_19_QG" localSheetId="33">#REF!</definedName>
    <definedName name="_S11_SKA_19_QG" localSheetId="34">#REF!</definedName>
    <definedName name="_S11_SKA_19_QG">#REF!</definedName>
    <definedName name="_S11_SKA_2_QA" localSheetId="10">#REF!</definedName>
    <definedName name="_S11_SKA_2_QA" localSheetId="8">#REF!</definedName>
    <definedName name="_S11_SKA_2_QA" localSheetId="9">#REF!</definedName>
    <definedName name="_S11_SKA_2_QA" localSheetId="33">#REF!</definedName>
    <definedName name="_S11_SKA_2_QA" localSheetId="34">#REF!</definedName>
    <definedName name="_S11_SKA_2_QA">#REF!</definedName>
    <definedName name="_S11_SKA_2_QG" localSheetId="10">#REF!</definedName>
    <definedName name="_S11_SKA_2_QG" localSheetId="8">#REF!</definedName>
    <definedName name="_S11_SKA_2_QG" localSheetId="9">#REF!</definedName>
    <definedName name="_S11_SKA_2_QG" localSheetId="33">#REF!</definedName>
    <definedName name="_S11_SKA_2_QG" localSheetId="34">#REF!</definedName>
    <definedName name="_S11_SKA_2_QG">#REF!</definedName>
    <definedName name="_S11_SKA_20_QA" localSheetId="10">#REF!</definedName>
    <definedName name="_S11_SKA_20_QA" localSheetId="8">#REF!</definedName>
    <definedName name="_S11_SKA_20_QA" localSheetId="9">#REF!</definedName>
    <definedName name="_S11_SKA_20_QA" localSheetId="33">#REF!</definedName>
    <definedName name="_S11_SKA_20_QA" localSheetId="34">#REF!</definedName>
    <definedName name="_S11_SKA_20_QA">#REF!</definedName>
    <definedName name="_S11_SKA_20_QG" localSheetId="10">#REF!</definedName>
    <definedName name="_S11_SKA_20_QG" localSheetId="8">#REF!</definedName>
    <definedName name="_S11_SKA_20_QG" localSheetId="9">#REF!</definedName>
    <definedName name="_S11_SKA_20_QG" localSheetId="33">#REF!</definedName>
    <definedName name="_S11_SKA_20_QG" localSheetId="34">#REF!</definedName>
    <definedName name="_S11_SKA_20_QG">#REF!</definedName>
    <definedName name="_S11_SKA_21_QA" localSheetId="10">#REF!</definedName>
    <definedName name="_S11_SKA_21_QA" localSheetId="8">#REF!</definedName>
    <definedName name="_S11_SKA_21_QA" localSheetId="9">#REF!</definedName>
    <definedName name="_S11_SKA_21_QA" localSheetId="33">#REF!</definedName>
    <definedName name="_S11_SKA_21_QA" localSheetId="34">#REF!</definedName>
    <definedName name="_S11_SKA_21_QA">#REF!</definedName>
    <definedName name="_S11_SKA_21_QG" localSheetId="10">#REF!</definedName>
    <definedName name="_S11_SKA_21_QG" localSheetId="8">#REF!</definedName>
    <definedName name="_S11_SKA_21_QG" localSheetId="9">#REF!</definedName>
    <definedName name="_S11_SKA_21_QG" localSheetId="33">#REF!</definedName>
    <definedName name="_S11_SKA_21_QG" localSheetId="34">#REF!</definedName>
    <definedName name="_S11_SKA_21_QG">#REF!</definedName>
    <definedName name="_S11_SKA_22_QA" localSheetId="10">#REF!</definedName>
    <definedName name="_S11_SKA_22_QA" localSheetId="8">#REF!</definedName>
    <definedName name="_S11_SKA_22_QA" localSheetId="9">#REF!</definedName>
    <definedName name="_S11_SKA_22_QA" localSheetId="33">#REF!</definedName>
    <definedName name="_S11_SKA_22_QA" localSheetId="34">#REF!</definedName>
    <definedName name="_S11_SKA_22_QA">#REF!</definedName>
    <definedName name="_S11_SKA_22_QG" localSheetId="10">#REF!</definedName>
    <definedName name="_S11_SKA_22_QG" localSheetId="8">#REF!</definedName>
    <definedName name="_S11_SKA_22_QG" localSheetId="9">#REF!</definedName>
    <definedName name="_S11_SKA_22_QG" localSheetId="33">#REF!</definedName>
    <definedName name="_S11_SKA_22_QG" localSheetId="34">#REF!</definedName>
    <definedName name="_S11_SKA_22_QG">#REF!</definedName>
    <definedName name="_S11_SKA_23_QA" localSheetId="10">#REF!</definedName>
    <definedName name="_S11_SKA_23_QA" localSheetId="8">#REF!</definedName>
    <definedName name="_S11_SKA_23_QA" localSheetId="9">#REF!</definedName>
    <definedName name="_S11_SKA_23_QA" localSheetId="33">#REF!</definedName>
    <definedName name="_S11_SKA_23_QA" localSheetId="34">#REF!</definedName>
    <definedName name="_S11_SKA_23_QA">#REF!</definedName>
    <definedName name="_S11_SKA_23_QG" localSheetId="10">#REF!</definedName>
    <definedName name="_S11_SKA_23_QG" localSheetId="8">#REF!</definedName>
    <definedName name="_S11_SKA_23_QG" localSheetId="9">#REF!</definedName>
    <definedName name="_S11_SKA_23_QG" localSheetId="33">#REF!</definedName>
    <definedName name="_S11_SKA_23_QG" localSheetId="34">#REF!</definedName>
    <definedName name="_S11_SKA_23_QG">#REF!</definedName>
    <definedName name="_S11_SKA_3_QA" localSheetId="10">#REF!</definedName>
    <definedName name="_S11_SKA_3_QA" localSheetId="8">#REF!</definedName>
    <definedName name="_S11_SKA_3_QA" localSheetId="9">#REF!</definedName>
    <definedName name="_S11_SKA_3_QA" localSheetId="33">#REF!</definedName>
    <definedName name="_S11_SKA_3_QA" localSheetId="34">#REF!</definedName>
    <definedName name="_S11_SKA_3_QA">#REF!</definedName>
    <definedName name="_S11_SKA_3_QG" localSheetId="10">#REF!</definedName>
    <definedName name="_S11_SKA_3_QG" localSheetId="8">#REF!</definedName>
    <definedName name="_S11_SKA_3_QG" localSheetId="9">#REF!</definedName>
    <definedName name="_S11_SKA_3_QG" localSheetId="33">#REF!</definedName>
    <definedName name="_S11_SKA_3_QG" localSheetId="34">#REF!</definedName>
    <definedName name="_S11_SKA_3_QG">#REF!</definedName>
    <definedName name="_S11_SKA_4_QA" localSheetId="10">#REF!</definedName>
    <definedName name="_S11_SKA_4_QA" localSheetId="8">#REF!</definedName>
    <definedName name="_S11_SKA_4_QA" localSheetId="9">#REF!</definedName>
    <definedName name="_S11_SKA_4_QA" localSheetId="33">#REF!</definedName>
    <definedName name="_S11_SKA_4_QA" localSheetId="34">#REF!</definedName>
    <definedName name="_S11_SKA_4_QA">#REF!</definedName>
    <definedName name="_S11_SKA_4_QG" localSheetId="10">#REF!</definedName>
    <definedName name="_S11_SKA_4_QG" localSheetId="8">#REF!</definedName>
    <definedName name="_S11_SKA_4_QG" localSheetId="9">#REF!</definedName>
    <definedName name="_S11_SKA_4_QG" localSheetId="33">#REF!</definedName>
    <definedName name="_S11_SKA_4_QG" localSheetId="34">#REF!</definedName>
    <definedName name="_S11_SKA_4_QG">#REF!</definedName>
    <definedName name="_S11_SKA_5_QA" localSheetId="10">#REF!</definedName>
    <definedName name="_S11_SKA_5_QA" localSheetId="8">#REF!</definedName>
    <definedName name="_S11_SKA_5_QA" localSheetId="9">#REF!</definedName>
    <definedName name="_S11_SKA_5_QA" localSheetId="33">#REF!</definedName>
    <definedName name="_S11_SKA_5_QA" localSheetId="34">#REF!</definedName>
    <definedName name="_S11_SKA_5_QA">#REF!</definedName>
    <definedName name="_S11_SKA_5_QG" localSheetId="10">#REF!</definedName>
    <definedName name="_S11_SKA_5_QG" localSheetId="8">#REF!</definedName>
    <definedName name="_S11_SKA_5_QG" localSheetId="9">#REF!</definedName>
    <definedName name="_S11_SKA_5_QG" localSheetId="33">#REF!</definedName>
    <definedName name="_S11_SKA_5_QG" localSheetId="34">#REF!</definedName>
    <definedName name="_S11_SKA_5_QG">#REF!</definedName>
    <definedName name="_S11_SKA_6_QA" localSheetId="10">#REF!</definedName>
    <definedName name="_S11_SKA_6_QA" localSheetId="8">#REF!</definedName>
    <definedName name="_S11_SKA_6_QA" localSheetId="9">#REF!</definedName>
    <definedName name="_S11_SKA_6_QA" localSheetId="33">#REF!</definedName>
    <definedName name="_S11_SKA_6_QA" localSheetId="34">#REF!</definedName>
    <definedName name="_S11_SKA_6_QA">#REF!</definedName>
    <definedName name="_S11_SKA_6_QG" localSheetId="10">#REF!</definedName>
    <definedName name="_S11_SKA_6_QG" localSheetId="8">#REF!</definedName>
    <definedName name="_S11_SKA_6_QG" localSheetId="9">#REF!</definedName>
    <definedName name="_S11_SKA_6_QG" localSheetId="33">#REF!</definedName>
    <definedName name="_S11_SKA_6_QG" localSheetId="34">#REF!</definedName>
    <definedName name="_S11_SKA_6_QG">#REF!</definedName>
    <definedName name="_S11_SKA_7_QA" localSheetId="10">#REF!</definedName>
    <definedName name="_S11_SKA_7_QA" localSheetId="8">#REF!</definedName>
    <definedName name="_S11_SKA_7_QA" localSheetId="9">#REF!</definedName>
    <definedName name="_S11_SKA_7_QA" localSheetId="33">#REF!</definedName>
    <definedName name="_S11_SKA_7_QA" localSheetId="34">#REF!</definedName>
    <definedName name="_S11_SKA_7_QA">#REF!</definedName>
    <definedName name="_S11_SKA_7_QG" localSheetId="10">#REF!</definedName>
    <definedName name="_S11_SKA_7_QG" localSheetId="8">#REF!</definedName>
    <definedName name="_S11_SKA_7_QG" localSheetId="9">#REF!</definedName>
    <definedName name="_S11_SKA_7_QG" localSheetId="33">#REF!</definedName>
    <definedName name="_S11_SKA_7_QG" localSheetId="34">#REF!</definedName>
    <definedName name="_S11_SKA_7_QG">#REF!</definedName>
    <definedName name="_S11_SKA_8_QA" localSheetId="10">#REF!</definedName>
    <definedName name="_S11_SKA_8_QA" localSheetId="8">#REF!</definedName>
    <definedName name="_S11_SKA_8_QA" localSheetId="9">#REF!</definedName>
    <definedName name="_S11_SKA_8_QA" localSheetId="33">#REF!</definedName>
    <definedName name="_S11_SKA_8_QA" localSheetId="34">#REF!</definedName>
    <definedName name="_S11_SKA_8_QA">#REF!</definedName>
    <definedName name="_S11_SKA_8_QG" localSheetId="10">#REF!</definedName>
    <definedName name="_S11_SKA_8_QG" localSheetId="8">#REF!</definedName>
    <definedName name="_S11_SKA_8_QG" localSheetId="9">#REF!</definedName>
    <definedName name="_S11_SKA_8_QG" localSheetId="33">#REF!</definedName>
    <definedName name="_S11_SKA_8_QG" localSheetId="34">#REF!</definedName>
    <definedName name="_S11_SKA_8_QG">#REF!</definedName>
    <definedName name="_S11_SKA_9_QA" localSheetId="10">#REF!</definedName>
    <definedName name="_S11_SKA_9_QA" localSheetId="8">#REF!</definedName>
    <definedName name="_S11_SKA_9_QA" localSheetId="9">#REF!</definedName>
    <definedName name="_S11_SKA_9_QA" localSheetId="33">#REF!</definedName>
    <definedName name="_S11_SKA_9_QA" localSheetId="34">#REF!</definedName>
    <definedName name="_S11_SKA_9_QA">#REF!</definedName>
    <definedName name="_S11_SKA_9_QG" localSheetId="10">#REF!</definedName>
    <definedName name="_S11_SKA_9_QG" localSheetId="8">#REF!</definedName>
    <definedName name="_S11_SKA_9_QG" localSheetId="9">#REF!</definedName>
    <definedName name="_S11_SKA_9_QG" localSheetId="33">#REF!</definedName>
    <definedName name="_S11_SKA_9_QG" localSheetId="34">#REF!</definedName>
    <definedName name="_S11_SKA_9_QG">#REF!</definedName>
    <definedName name="_S11_SKL_1_QA" localSheetId="10">#REF!</definedName>
    <definedName name="_S11_SKL_1_QA" localSheetId="8">#REF!</definedName>
    <definedName name="_S11_SKL_1_QA" localSheetId="9">#REF!</definedName>
    <definedName name="_S11_SKL_1_QA" localSheetId="33">#REF!</definedName>
    <definedName name="_S11_SKL_1_QA" localSheetId="34">#REF!</definedName>
    <definedName name="_S11_SKL_1_QA">#REF!</definedName>
    <definedName name="_S11_SKL_1_QG" localSheetId="10">#REF!</definedName>
    <definedName name="_S11_SKL_1_QG" localSheetId="8">#REF!</definedName>
    <definedName name="_S11_SKL_1_QG" localSheetId="9">#REF!</definedName>
    <definedName name="_S11_SKL_1_QG" localSheetId="33">#REF!</definedName>
    <definedName name="_S11_SKL_1_QG" localSheetId="34">#REF!</definedName>
    <definedName name="_S11_SKL_1_QG">#REF!</definedName>
    <definedName name="_S11_SKL_10_QA" localSheetId="10">#REF!</definedName>
    <definedName name="_S11_SKL_10_QA" localSheetId="8">#REF!</definedName>
    <definedName name="_S11_SKL_10_QA" localSheetId="9">#REF!</definedName>
    <definedName name="_S11_SKL_10_QA" localSheetId="33">#REF!</definedName>
    <definedName name="_S11_SKL_10_QA" localSheetId="34">#REF!</definedName>
    <definedName name="_S11_SKL_10_QA">#REF!</definedName>
    <definedName name="_S11_SKL_10_QG" localSheetId="10">#REF!</definedName>
    <definedName name="_S11_SKL_10_QG" localSheetId="8">#REF!</definedName>
    <definedName name="_S11_SKL_10_QG" localSheetId="9">#REF!</definedName>
    <definedName name="_S11_SKL_10_QG" localSheetId="33">#REF!</definedName>
    <definedName name="_S11_SKL_10_QG" localSheetId="34">#REF!</definedName>
    <definedName name="_S11_SKL_10_QG">#REF!</definedName>
    <definedName name="_S11_SKL_11_QA" localSheetId="10">#REF!</definedName>
    <definedName name="_S11_SKL_11_QA" localSheetId="8">#REF!</definedName>
    <definedName name="_S11_SKL_11_QA" localSheetId="9">#REF!</definedName>
    <definedName name="_S11_SKL_11_QA" localSheetId="33">#REF!</definedName>
    <definedName name="_S11_SKL_11_QA" localSheetId="34">#REF!</definedName>
    <definedName name="_S11_SKL_11_QA">#REF!</definedName>
    <definedName name="_S11_SKL_11_QG" localSheetId="10">#REF!</definedName>
    <definedName name="_S11_SKL_11_QG" localSheetId="8">#REF!</definedName>
    <definedName name="_S11_SKL_11_QG" localSheetId="9">#REF!</definedName>
    <definedName name="_S11_SKL_11_QG" localSheetId="33">#REF!</definedName>
    <definedName name="_S11_SKL_11_QG" localSheetId="34">#REF!</definedName>
    <definedName name="_S11_SKL_11_QG">#REF!</definedName>
    <definedName name="_S11_SKL_12_QA" localSheetId="10">#REF!</definedName>
    <definedName name="_S11_SKL_12_QA" localSheetId="8">#REF!</definedName>
    <definedName name="_S11_SKL_12_QA" localSheetId="9">#REF!</definedName>
    <definedName name="_S11_SKL_12_QA" localSheetId="33">#REF!</definedName>
    <definedName name="_S11_SKL_12_QA" localSheetId="34">#REF!</definedName>
    <definedName name="_S11_SKL_12_QA">#REF!</definedName>
    <definedName name="_S11_SKL_12_QG" localSheetId="10">#REF!</definedName>
    <definedName name="_S11_SKL_12_QG" localSheetId="8">#REF!</definedName>
    <definedName name="_S11_SKL_12_QG" localSheetId="9">#REF!</definedName>
    <definedName name="_S11_SKL_12_QG" localSheetId="33">#REF!</definedName>
    <definedName name="_S11_SKL_12_QG" localSheetId="34">#REF!</definedName>
    <definedName name="_S11_SKL_12_QG">#REF!</definedName>
    <definedName name="_S11_SKL_13_QA" localSheetId="10">#REF!</definedName>
    <definedName name="_S11_SKL_13_QA" localSheetId="8">#REF!</definedName>
    <definedName name="_S11_SKL_13_QA" localSheetId="9">#REF!</definedName>
    <definedName name="_S11_SKL_13_QA" localSheetId="33">#REF!</definedName>
    <definedName name="_S11_SKL_13_QA" localSheetId="34">#REF!</definedName>
    <definedName name="_S11_SKL_13_QA">#REF!</definedName>
    <definedName name="_S11_SKL_13_QG" localSheetId="10">#REF!</definedName>
    <definedName name="_S11_SKL_13_QG" localSheetId="8">#REF!</definedName>
    <definedName name="_S11_SKL_13_QG" localSheetId="9">#REF!</definedName>
    <definedName name="_S11_SKL_13_QG" localSheetId="33">#REF!</definedName>
    <definedName name="_S11_SKL_13_QG" localSheetId="34">#REF!</definedName>
    <definedName name="_S11_SKL_13_QG">#REF!</definedName>
    <definedName name="_S11_SKL_14_QA" localSheetId="10">#REF!</definedName>
    <definedName name="_S11_SKL_14_QA" localSheetId="8">#REF!</definedName>
    <definedName name="_S11_SKL_14_QA" localSheetId="9">#REF!</definedName>
    <definedName name="_S11_SKL_14_QA" localSheetId="33">#REF!</definedName>
    <definedName name="_S11_SKL_14_QA" localSheetId="34">#REF!</definedName>
    <definedName name="_S11_SKL_14_QA">#REF!</definedName>
    <definedName name="_S11_SKL_14_QG" localSheetId="10">#REF!</definedName>
    <definedName name="_S11_SKL_14_QG" localSheetId="8">#REF!</definedName>
    <definedName name="_S11_SKL_14_QG" localSheetId="9">#REF!</definedName>
    <definedName name="_S11_SKL_14_QG" localSheetId="33">#REF!</definedName>
    <definedName name="_S11_SKL_14_QG" localSheetId="34">#REF!</definedName>
    <definedName name="_S11_SKL_14_QG">#REF!</definedName>
    <definedName name="_S11_SKL_15_QA" localSheetId="10">#REF!</definedName>
    <definedName name="_S11_SKL_15_QA" localSheetId="8">#REF!</definedName>
    <definedName name="_S11_SKL_15_QA" localSheetId="9">#REF!</definedName>
    <definedName name="_S11_SKL_15_QA" localSheetId="33">#REF!</definedName>
    <definedName name="_S11_SKL_15_QA" localSheetId="34">#REF!</definedName>
    <definedName name="_S11_SKL_15_QA">#REF!</definedName>
    <definedName name="_S11_SKL_15_QG" localSheetId="10">#REF!</definedName>
    <definedName name="_S11_SKL_15_QG" localSheetId="8">#REF!</definedName>
    <definedName name="_S11_SKL_15_QG" localSheetId="9">#REF!</definedName>
    <definedName name="_S11_SKL_15_QG" localSheetId="33">#REF!</definedName>
    <definedName name="_S11_SKL_15_QG" localSheetId="34">#REF!</definedName>
    <definedName name="_S11_SKL_15_QG">#REF!</definedName>
    <definedName name="_S11_SKL_16_QA" localSheetId="10">#REF!</definedName>
    <definedName name="_S11_SKL_16_QA" localSheetId="8">#REF!</definedName>
    <definedName name="_S11_SKL_16_QA" localSheetId="9">#REF!</definedName>
    <definedName name="_S11_SKL_16_QA" localSheetId="33">#REF!</definedName>
    <definedName name="_S11_SKL_16_QA" localSheetId="34">#REF!</definedName>
    <definedName name="_S11_SKL_16_QA">#REF!</definedName>
    <definedName name="_S11_SKL_16_QG" localSheetId="10">#REF!</definedName>
    <definedName name="_S11_SKL_16_QG" localSheetId="8">#REF!</definedName>
    <definedName name="_S11_SKL_16_QG" localSheetId="9">#REF!</definedName>
    <definedName name="_S11_SKL_16_QG" localSheetId="33">#REF!</definedName>
    <definedName name="_S11_SKL_16_QG" localSheetId="34">#REF!</definedName>
    <definedName name="_S11_SKL_16_QG">#REF!</definedName>
    <definedName name="_S11_SKL_17_QA" localSheetId="10">#REF!</definedName>
    <definedName name="_S11_SKL_17_QA" localSheetId="8">#REF!</definedName>
    <definedName name="_S11_SKL_17_QA" localSheetId="9">#REF!</definedName>
    <definedName name="_S11_SKL_17_QA" localSheetId="33">#REF!</definedName>
    <definedName name="_S11_SKL_17_QA" localSheetId="34">#REF!</definedName>
    <definedName name="_S11_SKL_17_QA">#REF!</definedName>
    <definedName name="_S11_SKL_17_QG" localSheetId="10">#REF!</definedName>
    <definedName name="_S11_SKL_17_QG" localSheetId="8">#REF!</definedName>
    <definedName name="_S11_SKL_17_QG" localSheetId="9">#REF!</definedName>
    <definedName name="_S11_SKL_17_QG" localSheetId="33">#REF!</definedName>
    <definedName name="_S11_SKL_17_QG" localSheetId="34">#REF!</definedName>
    <definedName name="_S11_SKL_17_QG">#REF!</definedName>
    <definedName name="_S11_SKL_18_QA" localSheetId="10">#REF!</definedName>
    <definedName name="_S11_SKL_18_QA" localSheetId="8">#REF!</definedName>
    <definedName name="_S11_SKL_18_QA" localSheetId="9">#REF!</definedName>
    <definedName name="_S11_SKL_18_QA" localSheetId="33">#REF!</definedName>
    <definedName name="_S11_SKL_18_QA" localSheetId="34">#REF!</definedName>
    <definedName name="_S11_SKL_18_QA">#REF!</definedName>
    <definedName name="_S11_SKL_18_QG" localSheetId="10">#REF!</definedName>
    <definedName name="_S11_SKL_18_QG" localSheetId="8">#REF!</definedName>
    <definedName name="_S11_SKL_18_QG" localSheetId="9">#REF!</definedName>
    <definedName name="_S11_SKL_18_QG" localSheetId="33">#REF!</definedName>
    <definedName name="_S11_SKL_18_QG" localSheetId="34">#REF!</definedName>
    <definedName name="_S11_SKL_18_QG">#REF!</definedName>
    <definedName name="_S11_SKL_19_QA" localSheetId="10">#REF!</definedName>
    <definedName name="_S11_SKL_19_QA" localSheetId="8">#REF!</definedName>
    <definedName name="_S11_SKL_19_QA" localSheetId="9">#REF!</definedName>
    <definedName name="_S11_SKL_19_QA" localSheetId="33">#REF!</definedName>
    <definedName name="_S11_SKL_19_QA" localSheetId="34">#REF!</definedName>
    <definedName name="_S11_SKL_19_QA">#REF!</definedName>
    <definedName name="_S11_SKL_19_QG" localSheetId="10">#REF!</definedName>
    <definedName name="_S11_SKL_19_QG" localSheetId="8">#REF!</definedName>
    <definedName name="_S11_SKL_19_QG" localSheetId="9">#REF!</definedName>
    <definedName name="_S11_SKL_19_QG" localSheetId="33">#REF!</definedName>
    <definedName name="_S11_SKL_19_QG" localSheetId="34">#REF!</definedName>
    <definedName name="_S11_SKL_19_QG">#REF!</definedName>
    <definedName name="_S11_SKL_20_QA" localSheetId="10">#REF!</definedName>
    <definedName name="_S11_SKL_20_QA" localSheetId="8">#REF!</definedName>
    <definedName name="_S11_SKL_20_QA" localSheetId="9">#REF!</definedName>
    <definedName name="_S11_SKL_20_QA" localSheetId="33">#REF!</definedName>
    <definedName name="_S11_SKL_20_QA" localSheetId="34">#REF!</definedName>
    <definedName name="_S11_SKL_20_QA">#REF!</definedName>
    <definedName name="_S11_SKL_20_QG" localSheetId="10">#REF!</definedName>
    <definedName name="_S11_SKL_20_QG" localSheetId="8">#REF!</definedName>
    <definedName name="_S11_SKL_20_QG" localSheetId="9">#REF!</definedName>
    <definedName name="_S11_SKL_20_QG" localSheetId="33">#REF!</definedName>
    <definedName name="_S11_SKL_20_QG" localSheetId="34">#REF!</definedName>
    <definedName name="_S11_SKL_20_QG">#REF!</definedName>
    <definedName name="_S11_SKL_21_QA" localSheetId="10">#REF!</definedName>
    <definedName name="_S11_SKL_21_QA" localSheetId="8">#REF!</definedName>
    <definedName name="_S11_SKL_21_QA" localSheetId="9">#REF!</definedName>
    <definedName name="_S11_SKL_21_QA" localSheetId="33">#REF!</definedName>
    <definedName name="_S11_SKL_21_QA" localSheetId="34">#REF!</definedName>
    <definedName name="_S11_SKL_21_QA">#REF!</definedName>
    <definedName name="_S11_SKL_21_QG" localSheetId="10">#REF!</definedName>
    <definedName name="_S11_SKL_21_QG" localSheetId="8">#REF!</definedName>
    <definedName name="_S11_SKL_21_QG" localSheetId="9">#REF!</definedName>
    <definedName name="_S11_SKL_21_QG" localSheetId="33">#REF!</definedName>
    <definedName name="_S11_SKL_21_QG" localSheetId="34">#REF!</definedName>
    <definedName name="_S11_SKL_21_QG">#REF!</definedName>
    <definedName name="_S11_SKL_22_QA" localSheetId="10">#REF!</definedName>
    <definedName name="_S11_SKL_22_QA" localSheetId="8">#REF!</definedName>
    <definedName name="_S11_SKL_22_QA" localSheetId="9">#REF!</definedName>
    <definedName name="_S11_SKL_22_QA" localSheetId="33">#REF!</definedName>
    <definedName name="_S11_SKL_22_QA" localSheetId="34">#REF!</definedName>
    <definedName name="_S11_SKL_22_QA">#REF!</definedName>
    <definedName name="_S11_SKL_22_QG" localSheetId="10">#REF!</definedName>
    <definedName name="_S11_SKL_22_QG" localSheetId="8">#REF!</definedName>
    <definedName name="_S11_SKL_22_QG" localSheetId="9">#REF!</definedName>
    <definedName name="_S11_SKL_22_QG" localSheetId="33">#REF!</definedName>
    <definedName name="_S11_SKL_22_QG" localSheetId="34">#REF!</definedName>
    <definedName name="_S11_SKL_22_QG">#REF!</definedName>
    <definedName name="_S11_SKL_23_QA" localSheetId="10">#REF!</definedName>
    <definedName name="_S11_SKL_23_QA" localSheetId="8">#REF!</definedName>
    <definedName name="_S11_SKL_23_QA" localSheetId="9">#REF!</definedName>
    <definedName name="_S11_SKL_23_QA" localSheetId="33">#REF!</definedName>
    <definedName name="_S11_SKL_23_QA" localSheetId="34">#REF!</definedName>
    <definedName name="_S11_SKL_23_QA">#REF!</definedName>
    <definedName name="_S11_SKL_23_QG" localSheetId="10">#REF!</definedName>
    <definedName name="_S11_SKL_23_QG" localSheetId="8">#REF!</definedName>
    <definedName name="_S11_SKL_23_QG" localSheetId="9">#REF!</definedName>
    <definedName name="_S11_SKL_23_QG" localSheetId="33">#REF!</definedName>
    <definedName name="_S11_SKL_23_QG" localSheetId="34">#REF!</definedName>
    <definedName name="_S11_SKL_23_QG">#REF!</definedName>
    <definedName name="_S11_SKL_3_QA" localSheetId="10">#REF!</definedName>
    <definedName name="_S11_SKL_3_QA" localSheetId="8">#REF!</definedName>
    <definedName name="_S11_SKL_3_QA" localSheetId="9">#REF!</definedName>
    <definedName name="_S11_SKL_3_QA" localSheetId="33">#REF!</definedName>
    <definedName name="_S11_SKL_3_QA" localSheetId="34">#REF!</definedName>
    <definedName name="_S11_SKL_3_QA">#REF!</definedName>
    <definedName name="_S11_SKL_3_QG" localSheetId="10">#REF!</definedName>
    <definedName name="_S11_SKL_3_QG" localSheetId="8">#REF!</definedName>
    <definedName name="_S11_SKL_3_QG" localSheetId="9">#REF!</definedName>
    <definedName name="_S11_SKL_3_QG" localSheetId="33">#REF!</definedName>
    <definedName name="_S11_SKL_3_QG" localSheetId="34">#REF!</definedName>
    <definedName name="_S11_SKL_3_QG">#REF!</definedName>
    <definedName name="_S11_SKL_4_QA" localSheetId="10">#REF!</definedName>
    <definedName name="_S11_SKL_4_QA" localSheetId="8">#REF!</definedName>
    <definedName name="_S11_SKL_4_QA" localSheetId="9">#REF!</definedName>
    <definedName name="_S11_SKL_4_QA" localSheetId="33">#REF!</definedName>
    <definedName name="_S11_SKL_4_QA" localSheetId="34">#REF!</definedName>
    <definedName name="_S11_SKL_4_QA">#REF!</definedName>
    <definedName name="_S11_SKL_4_QG" localSheetId="10">#REF!</definedName>
    <definedName name="_S11_SKL_4_QG" localSheetId="8">#REF!</definedName>
    <definedName name="_S11_SKL_4_QG" localSheetId="9">#REF!</definedName>
    <definedName name="_S11_SKL_4_QG" localSheetId="33">#REF!</definedName>
    <definedName name="_S11_SKL_4_QG" localSheetId="34">#REF!</definedName>
    <definedName name="_S11_SKL_4_QG">#REF!</definedName>
    <definedName name="_S11_SKL_5_QA" localSheetId="10">#REF!</definedName>
    <definedName name="_S11_SKL_5_QA" localSheetId="8">#REF!</definedName>
    <definedName name="_S11_SKL_5_QA" localSheetId="9">#REF!</definedName>
    <definedName name="_S11_SKL_5_QA" localSheetId="33">#REF!</definedName>
    <definedName name="_S11_SKL_5_QA" localSheetId="34">#REF!</definedName>
    <definedName name="_S11_SKL_5_QA">#REF!</definedName>
    <definedName name="_S11_SKL_5_QG" localSheetId="10">#REF!</definedName>
    <definedName name="_S11_SKL_5_QG" localSheetId="8">#REF!</definedName>
    <definedName name="_S11_SKL_5_QG" localSheetId="9">#REF!</definedName>
    <definedName name="_S11_SKL_5_QG" localSheetId="33">#REF!</definedName>
    <definedName name="_S11_SKL_5_QG" localSheetId="34">#REF!</definedName>
    <definedName name="_S11_SKL_5_QG">#REF!</definedName>
    <definedName name="_S11_SKL_6_QA" localSheetId="10">#REF!</definedName>
    <definedName name="_S11_SKL_6_QA" localSheetId="8">#REF!</definedName>
    <definedName name="_S11_SKL_6_QA" localSheetId="9">#REF!</definedName>
    <definedName name="_S11_SKL_6_QA" localSheetId="33">#REF!</definedName>
    <definedName name="_S11_SKL_6_QA" localSheetId="34">#REF!</definedName>
    <definedName name="_S11_SKL_6_QA">#REF!</definedName>
    <definedName name="_S11_SKL_6_QG" localSheetId="10">#REF!</definedName>
    <definedName name="_S11_SKL_6_QG" localSheetId="8">#REF!</definedName>
    <definedName name="_S11_SKL_6_QG" localSheetId="9">#REF!</definedName>
    <definedName name="_S11_SKL_6_QG" localSheetId="33">#REF!</definedName>
    <definedName name="_S11_SKL_6_QG" localSheetId="34">#REF!</definedName>
    <definedName name="_S11_SKL_6_QG">#REF!</definedName>
    <definedName name="_S11_SKL_7_QA" localSheetId="10">#REF!</definedName>
    <definedName name="_S11_SKL_7_QA" localSheetId="8">#REF!</definedName>
    <definedName name="_S11_SKL_7_QA" localSheetId="9">#REF!</definedName>
    <definedName name="_S11_SKL_7_QA" localSheetId="33">#REF!</definedName>
    <definedName name="_S11_SKL_7_QA" localSheetId="34">#REF!</definedName>
    <definedName name="_S11_SKL_7_QA">#REF!</definedName>
    <definedName name="_S11_SKL_7_QG" localSheetId="10">#REF!</definedName>
    <definedName name="_S11_SKL_7_QG" localSheetId="8">#REF!</definedName>
    <definedName name="_S11_SKL_7_QG" localSheetId="9">#REF!</definedName>
    <definedName name="_S11_SKL_7_QG" localSheetId="33">#REF!</definedName>
    <definedName name="_S11_SKL_7_QG" localSheetId="34">#REF!</definedName>
    <definedName name="_S11_SKL_7_QG">#REF!</definedName>
    <definedName name="_S11_SKL_8_QA" localSheetId="10">#REF!</definedName>
    <definedName name="_S11_SKL_8_QA" localSheetId="8">#REF!</definedName>
    <definedName name="_S11_SKL_8_QA" localSheetId="9">#REF!</definedName>
    <definedName name="_S11_SKL_8_QA" localSheetId="33">#REF!</definedName>
    <definedName name="_S11_SKL_8_QA" localSheetId="34">#REF!</definedName>
    <definedName name="_S11_SKL_8_QA">#REF!</definedName>
    <definedName name="_S11_SKL_8_QG" localSheetId="10">#REF!</definedName>
    <definedName name="_S11_SKL_8_QG" localSheetId="8">#REF!</definedName>
    <definedName name="_S11_SKL_8_QG" localSheetId="9">#REF!</definedName>
    <definedName name="_S11_SKL_8_QG" localSheetId="33">#REF!</definedName>
    <definedName name="_S11_SKL_8_QG" localSheetId="34">#REF!</definedName>
    <definedName name="_S11_SKL_8_QG">#REF!</definedName>
    <definedName name="_S11_SKL_9_QA" localSheetId="10">#REF!</definedName>
    <definedName name="_S11_SKL_9_QA" localSheetId="8">#REF!</definedName>
    <definedName name="_S11_SKL_9_QA" localSheetId="9">#REF!</definedName>
    <definedName name="_S11_SKL_9_QA" localSheetId="33">#REF!</definedName>
    <definedName name="_S11_SKL_9_QA" localSheetId="34">#REF!</definedName>
    <definedName name="_S11_SKL_9_QA">#REF!</definedName>
    <definedName name="_S11_SKL_9_QG" localSheetId="10">#REF!</definedName>
    <definedName name="_S11_SKL_9_QG" localSheetId="8">#REF!</definedName>
    <definedName name="_S11_SKL_9_QG" localSheetId="9">#REF!</definedName>
    <definedName name="_S11_SKL_9_QG" localSheetId="33">#REF!</definedName>
    <definedName name="_S11_SKL_9_QG" localSheetId="34">#REF!</definedName>
    <definedName name="_S11_SKL_9_QG">#REF!</definedName>
    <definedName name="_S11_SKL_99_QA" localSheetId="10">#REF!</definedName>
    <definedName name="_S11_SKL_99_QA" localSheetId="8">#REF!</definedName>
    <definedName name="_S11_SKL_99_QA" localSheetId="9">#REF!</definedName>
    <definedName name="_S11_SKL_99_QA" localSheetId="33">#REF!</definedName>
    <definedName name="_S11_SKL_99_QA" localSheetId="34">#REF!</definedName>
    <definedName name="_S11_SKL_99_QA">#REF!</definedName>
    <definedName name="_S11_SKL_99_QG" localSheetId="10">#REF!</definedName>
    <definedName name="_S11_SKL_99_QG" localSheetId="8">#REF!</definedName>
    <definedName name="_S11_SKL_99_QG" localSheetId="9">#REF!</definedName>
    <definedName name="_S11_SKL_99_QG" localSheetId="33">#REF!</definedName>
    <definedName name="_S11_SKL_99_QG" localSheetId="34">#REF!</definedName>
    <definedName name="_S11_SKL_99_QG">#REF!</definedName>
    <definedName name="_S11_SNA_1_QA" localSheetId="10">#REF!</definedName>
    <definedName name="_S11_SNA_1_QA" localSheetId="8">#REF!</definedName>
    <definedName name="_S11_SNA_1_QA" localSheetId="9">#REF!</definedName>
    <definedName name="_S11_SNA_1_QA" localSheetId="33">#REF!</definedName>
    <definedName name="_S11_SNA_1_QA" localSheetId="34">#REF!</definedName>
    <definedName name="_S11_SNA_1_QA">#REF!</definedName>
    <definedName name="_S11_SNA_1_QG" localSheetId="10">#REF!</definedName>
    <definedName name="_S11_SNA_1_QG" localSheetId="8">#REF!</definedName>
    <definedName name="_S11_SNA_1_QG" localSheetId="9">#REF!</definedName>
    <definedName name="_S11_SNA_1_QG" localSheetId="33">#REF!</definedName>
    <definedName name="_S11_SNA_1_QG" localSheetId="34">#REF!</definedName>
    <definedName name="_S11_SNA_1_QG">#REF!</definedName>
    <definedName name="_S11_SNA_10_QA" localSheetId="10">#REF!</definedName>
    <definedName name="_S11_SNA_10_QA" localSheetId="8">#REF!</definedName>
    <definedName name="_S11_SNA_10_QA" localSheetId="9">#REF!</definedName>
    <definedName name="_S11_SNA_10_QA" localSheetId="33">#REF!</definedName>
    <definedName name="_S11_SNA_10_QA" localSheetId="34">#REF!</definedName>
    <definedName name="_S11_SNA_10_QA">#REF!</definedName>
    <definedName name="_S11_SNA_10_QG" localSheetId="10">#REF!</definedName>
    <definedName name="_S11_SNA_10_QG" localSheetId="8">#REF!</definedName>
    <definedName name="_S11_SNA_10_QG" localSheetId="9">#REF!</definedName>
    <definedName name="_S11_SNA_10_QG" localSheetId="33">#REF!</definedName>
    <definedName name="_S11_SNA_10_QG" localSheetId="34">#REF!</definedName>
    <definedName name="_S11_SNA_10_QG">#REF!</definedName>
    <definedName name="_S11_SNA_11_QA" localSheetId="10">#REF!</definedName>
    <definedName name="_S11_SNA_11_QA" localSheetId="8">#REF!</definedName>
    <definedName name="_S11_SNA_11_QA" localSheetId="9">#REF!</definedName>
    <definedName name="_S11_SNA_11_QA" localSheetId="33">#REF!</definedName>
    <definedName name="_S11_SNA_11_QA" localSheetId="34">#REF!</definedName>
    <definedName name="_S11_SNA_11_QA">#REF!</definedName>
    <definedName name="_S11_SNA_11_QG" localSheetId="10">#REF!</definedName>
    <definedName name="_S11_SNA_11_QG" localSheetId="8">#REF!</definedName>
    <definedName name="_S11_SNA_11_QG" localSheetId="9">#REF!</definedName>
    <definedName name="_S11_SNA_11_QG" localSheetId="33">#REF!</definedName>
    <definedName name="_S11_SNA_11_QG" localSheetId="34">#REF!</definedName>
    <definedName name="_S11_SNA_11_QG">#REF!</definedName>
    <definedName name="_S11_SNA_12_QA" localSheetId="10">#REF!</definedName>
    <definedName name="_S11_SNA_12_QA" localSheetId="8">#REF!</definedName>
    <definedName name="_S11_SNA_12_QA" localSheetId="9">#REF!</definedName>
    <definedName name="_S11_SNA_12_QA" localSheetId="33">#REF!</definedName>
    <definedName name="_S11_SNA_12_QA" localSheetId="34">#REF!</definedName>
    <definedName name="_S11_SNA_12_QA">#REF!</definedName>
    <definedName name="_S11_SNA_12_QG" localSheetId="10">#REF!</definedName>
    <definedName name="_S11_SNA_12_QG" localSheetId="8">#REF!</definedName>
    <definedName name="_S11_SNA_12_QG" localSheetId="9">#REF!</definedName>
    <definedName name="_S11_SNA_12_QG" localSheetId="33">#REF!</definedName>
    <definedName name="_S11_SNA_12_QG" localSheetId="34">#REF!</definedName>
    <definedName name="_S11_SNA_12_QG">#REF!</definedName>
    <definedName name="_S11_SNA_13_QA" localSheetId="10">#REF!</definedName>
    <definedName name="_S11_SNA_13_QA" localSheetId="8">#REF!</definedName>
    <definedName name="_S11_SNA_13_QA" localSheetId="9">#REF!</definedName>
    <definedName name="_S11_SNA_13_QA" localSheetId="33">#REF!</definedName>
    <definedName name="_S11_SNA_13_QA" localSheetId="34">#REF!</definedName>
    <definedName name="_S11_SNA_13_QA">#REF!</definedName>
    <definedName name="_S11_SNA_13_QG" localSheetId="10">#REF!</definedName>
    <definedName name="_S11_SNA_13_QG" localSheetId="8">#REF!</definedName>
    <definedName name="_S11_SNA_13_QG" localSheetId="9">#REF!</definedName>
    <definedName name="_S11_SNA_13_QG" localSheetId="33">#REF!</definedName>
    <definedName name="_S11_SNA_13_QG" localSheetId="34">#REF!</definedName>
    <definedName name="_S11_SNA_13_QG">#REF!</definedName>
    <definedName name="_S11_SNA_14_QA" localSheetId="10">#REF!</definedName>
    <definedName name="_S11_SNA_14_QA" localSheetId="8">#REF!</definedName>
    <definedName name="_S11_SNA_14_QA" localSheetId="9">#REF!</definedName>
    <definedName name="_S11_SNA_14_QA" localSheetId="33">#REF!</definedName>
    <definedName name="_S11_SNA_14_QA" localSheetId="34">#REF!</definedName>
    <definedName name="_S11_SNA_14_QA">#REF!</definedName>
    <definedName name="_S11_SNA_14_QG" localSheetId="10">#REF!</definedName>
    <definedName name="_S11_SNA_14_QG" localSheetId="8">#REF!</definedName>
    <definedName name="_S11_SNA_14_QG" localSheetId="9">#REF!</definedName>
    <definedName name="_S11_SNA_14_QG" localSheetId="33">#REF!</definedName>
    <definedName name="_S11_SNA_14_QG" localSheetId="34">#REF!</definedName>
    <definedName name="_S11_SNA_14_QG">#REF!</definedName>
    <definedName name="_S11_SNA_15_QA" localSheetId="10">#REF!</definedName>
    <definedName name="_S11_SNA_15_QA" localSheetId="8">#REF!</definedName>
    <definedName name="_S11_SNA_15_QA" localSheetId="9">#REF!</definedName>
    <definedName name="_S11_SNA_15_QA" localSheetId="33">#REF!</definedName>
    <definedName name="_S11_SNA_15_QA" localSheetId="34">#REF!</definedName>
    <definedName name="_S11_SNA_15_QA">#REF!</definedName>
    <definedName name="_S11_SNA_15_QG" localSheetId="10">#REF!</definedName>
    <definedName name="_S11_SNA_15_QG" localSheetId="8">#REF!</definedName>
    <definedName name="_S11_SNA_15_QG" localSheetId="9">#REF!</definedName>
    <definedName name="_S11_SNA_15_QG" localSheetId="33">#REF!</definedName>
    <definedName name="_S11_SNA_15_QG" localSheetId="34">#REF!</definedName>
    <definedName name="_S11_SNA_15_QG">#REF!</definedName>
    <definedName name="_S11_SNA_16_QA" localSheetId="10">#REF!</definedName>
    <definedName name="_S11_SNA_16_QA" localSheetId="8">#REF!</definedName>
    <definedName name="_S11_SNA_16_QA" localSheetId="9">#REF!</definedName>
    <definedName name="_S11_SNA_16_QA" localSheetId="33">#REF!</definedName>
    <definedName name="_S11_SNA_16_QA" localSheetId="34">#REF!</definedName>
    <definedName name="_S11_SNA_16_QA">#REF!</definedName>
    <definedName name="_S11_SNA_16_QG" localSheetId="10">#REF!</definedName>
    <definedName name="_S11_SNA_16_QG" localSheetId="8">#REF!</definedName>
    <definedName name="_S11_SNA_16_QG" localSheetId="9">#REF!</definedName>
    <definedName name="_S11_SNA_16_QG" localSheetId="33">#REF!</definedName>
    <definedName name="_S11_SNA_16_QG" localSheetId="34">#REF!</definedName>
    <definedName name="_S11_SNA_16_QG">#REF!</definedName>
    <definedName name="_S11_SNA_17_QA" localSheetId="10">#REF!</definedName>
    <definedName name="_S11_SNA_17_QA" localSheetId="8">#REF!</definedName>
    <definedName name="_S11_SNA_17_QA" localSheetId="9">#REF!</definedName>
    <definedName name="_S11_SNA_17_QA" localSheetId="33">#REF!</definedName>
    <definedName name="_S11_SNA_17_QA" localSheetId="34">#REF!</definedName>
    <definedName name="_S11_SNA_17_QA">#REF!</definedName>
    <definedName name="_S11_SNA_17_QG" localSheetId="10">#REF!</definedName>
    <definedName name="_S11_SNA_17_QG" localSheetId="8">#REF!</definedName>
    <definedName name="_S11_SNA_17_QG" localSheetId="9">#REF!</definedName>
    <definedName name="_S11_SNA_17_QG" localSheetId="33">#REF!</definedName>
    <definedName name="_S11_SNA_17_QG" localSheetId="34">#REF!</definedName>
    <definedName name="_S11_SNA_17_QG">#REF!</definedName>
    <definedName name="_S11_SNA_18_QA" localSheetId="10">#REF!</definedName>
    <definedName name="_S11_SNA_18_QA" localSheetId="8">#REF!</definedName>
    <definedName name="_S11_SNA_18_QA" localSheetId="9">#REF!</definedName>
    <definedName name="_S11_SNA_18_QA" localSheetId="33">#REF!</definedName>
    <definedName name="_S11_SNA_18_QA" localSheetId="34">#REF!</definedName>
    <definedName name="_S11_SNA_18_QA">#REF!</definedName>
    <definedName name="_S11_SNA_18_QG" localSheetId="10">#REF!</definedName>
    <definedName name="_S11_SNA_18_QG" localSheetId="8">#REF!</definedName>
    <definedName name="_S11_SNA_18_QG" localSheetId="9">#REF!</definedName>
    <definedName name="_S11_SNA_18_QG" localSheetId="33">#REF!</definedName>
    <definedName name="_S11_SNA_18_QG" localSheetId="34">#REF!</definedName>
    <definedName name="_S11_SNA_18_QG">#REF!</definedName>
    <definedName name="_S11_SNA_19_QA" localSheetId="10">#REF!</definedName>
    <definedName name="_S11_SNA_19_QA" localSheetId="8">#REF!</definedName>
    <definedName name="_S11_SNA_19_QA" localSheetId="9">#REF!</definedName>
    <definedName name="_S11_SNA_19_QA" localSheetId="33">#REF!</definedName>
    <definedName name="_S11_SNA_19_QA" localSheetId="34">#REF!</definedName>
    <definedName name="_S11_SNA_19_QA">#REF!</definedName>
    <definedName name="_S11_SNA_19_QG" localSheetId="10">#REF!</definedName>
    <definedName name="_S11_SNA_19_QG" localSheetId="8">#REF!</definedName>
    <definedName name="_S11_SNA_19_QG" localSheetId="9">#REF!</definedName>
    <definedName name="_S11_SNA_19_QG" localSheetId="33">#REF!</definedName>
    <definedName name="_S11_SNA_19_QG" localSheetId="34">#REF!</definedName>
    <definedName name="_S11_SNA_19_QG">#REF!</definedName>
    <definedName name="_S11_SNA_2_QA" localSheetId="10">#REF!</definedName>
    <definedName name="_S11_SNA_2_QA" localSheetId="8">#REF!</definedName>
    <definedName name="_S11_SNA_2_QA" localSheetId="9">#REF!</definedName>
    <definedName name="_S11_SNA_2_QA" localSheetId="33">#REF!</definedName>
    <definedName name="_S11_SNA_2_QA" localSheetId="34">#REF!</definedName>
    <definedName name="_S11_SNA_2_QA">#REF!</definedName>
    <definedName name="_S11_SNA_2_QG" localSheetId="10">#REF!</definedName>
    <definedName name="_S11_SNA_2_QG" localSheetId="8">#REF!</definedName>
    <definedName name="_S11_SNA_2_QG" localSheetId="9">#REF!</definedName>
    <definedName name="_S11_SNA_2_QG" localSheetId="33">#REF!</definedName>
    <definedName name="_S11_SNA_2_QG" localSheetId="34">#REF!</definedName>
    <definedName name="_S11_SNA_2_QG">#REF!</definedName>
    <definedName name="_S11_SNA_20_QA" localSheetId="10">#REF!</definedName>
    <definedName name="_S11_SNA_20_QA" localSheetId="8">#REF!</definedName>
    <definedName name="_S11_SNA_20_QA" localSheetId="9">#REF!</definedName>
    <definedName name="_S11_SNA_20_QA" localSheetId="33">#REF!</definedName>
    <definedName name="_S11_SNA_20_QA" localSheetId="34">#REF!</definedName>
    <definedName name="_S11_SNA_20_QA">#REF!</definedName>
    <definedName name="_S11_SNA_20_QG" localSheetId="10">#REF!</definedName>
    <definedName name="_S11_SNA_20_QG" localSheetId="8">#REF!</definedName>
    <definedName name="_S11_SNA_20_QG" localSheetId="9">#REF!</definedName>
    <definedName name="_S11_SNA_20_QG" localSheetId="33">#REF!</definedName>
    <definedName name="_S11_SNA_20_QG" localSheetId="34">#REF!</definedName>
    <definedName name="_S11_SNA_20_QG">#REF!</definedName>
    <definedName name="_S11_SNA_21_QA" localSheetId="10">#REF!</definedName>
    <definedName name="_S11_SNA_21_QA" localSheetId="8">#REF!</definedName>
    <definedName name="_S11_SNA_21_QA" localSheetId="9">#REF!</definedName>
    <definedName name="_S11_SNA_21_QA" localSheetId="33">#REF!</definedName>
    <definedName name="_S11_SNA_21_QA" localSheetId="34">#REF!</definedName>
    <definedName name="_S11_SNA_21_QA">#REF!</definedName>
    <definedName name="_S11_SNA_21_QG" localSheetId="10">#REF!</definedName>
    <definedName name="_S11_SNA_21_QG" localSheetId="8">#REF!</definedName>
    <definedName name="_S11_SNA_21_QG" localSheetId="9">#REF!</definedName>
    <definedName name="_S11_SNA_21_QG" localSheetId="33">#REF!</definedName>
    <definedName name="_S11_SNA_21_QG" localSheetId="34">#REF!</definedName>
    <definedName name="_S11_SNA_21_QG">#REF!</definedName>
    <definedName name="_S11_SNA_22_QA" localSheetId="10">#REF!</definedName>
    <definedName name="_S11_SNA_22_QA" localSheetId="8">#REF!</definedName>
    <definedName name="_S11_SNA_22_QA" localSheetId="9">#REF!</definedName>
    <definedName name="_S11_SNA_22_QA" localSheetId="33">#REF!</definedName>
    <definedName name="_S11_SNA_22_QA" localSheetId="34">#REF!</definedName>
    <definedName name="_S11_SNA_22_QA">#REF!</definedName>
    <definedName name="_S11_SNA_22_QG" localSheetId="10">#REF!</definedName>
    <definedName name="_S11_SNA_22_QG" localSheetId="8">#REF!</definedName>
    <definedName name="_S11_SNA_22_QG" localSheetId="9">#REF!</definedName>
    <definedName name="_S11_SNA_22_QG" localSheetId="33">#REF!</definedName>
    <definedName name="_S11_SNA_22_QG" localSheetId="34">#REF!</definedName>
    <definedName name="_S11_SNA_22_QG">#REF!</definedName>
    <definedName name="_S11_SNA_23_QA" localSheetId="10">#REF!</definedName>
    <definedName name="_S11_SNA_23_QA" localSheetId="8">#REF!</definedName>
    <definedName name="_S11_SNA_23_QA" localSheetId="9">#REF!</definedName>
    <definedName name="_S11_SNA_23_QA" localSheetId="33">#REF!</definedName>
    <definedName name="_S11_SNA_23_QA" localSheetId="34">#REF!</definedName>
    <definedName name="_S11_SNA_23_QA">#REF!</definedName>
    <definedName name="_S11_SNA_23_QG" localSheetId="10">#REF!</definedName>
    <definedName name="_S11_SNA_23_QG" localSheetId="8">#REF!</definedName>
    <definedName name="_S11_SNA_23_QG" localSheetId="9">#REF!</definedName>
    <definedName name="_S11_SNA_23_QG" localSheetId="33">#REF!</definedName>
    <definedName name="_S11_SNA_23_QG" localSheetId="34">#REF!</definedName>
    <definedName name="_S11_SNA_23_QG">#REF!</definedName>
    <definedName name="_S11_SNA_3_QA" localSheetId="10">#REF!</definedName>
    <definedName name="_S11_SNA_3_QA" localSheetId="8">#REF!</definedName>
    <definedName name="_S11_SNA_3_QA" localSheetId="9">#REF!</definedName>
    <definedName name="_S11_SNA_3_QA" localSheetId="33">#REF!</definedName>
    <definedName name="_S11_SNA_3_QA" localSheetId="34">#REF!</definedName>
    <definedName name="_S11_SNA_3_QA">#REF!</definedName>
    <definedName name="_S11_SNA_3_QG" localSheetId="10">#REF!</definedName>
    <definedName name="_S11_SNA_3_QG" localSheetId="8">#REF!</definedName>
    <definedName name="_S11_SNA_3_QG" localSheetId="9">#REF!</definedName>
    <definedName name="_S11_SNA_3_QG" localSheetId="33">#REF!</definedName>
    <definedName name="_S11_SNA_3_QG" localSheetId="34">#REF!</definedName>
    <definedName name="_S11_SNA_3_QG">#REF!</definedName>
    <definedName name="_S11_SNA_4_QA" localSheetId="10">#REF!</definedName>
    <definedName name="_S11_SNA_4_QA" localSheetId="8">#REF!</definedName>
    <definedName name="_S11_SNA_4_QA" localSheetId="9">#REF!</definedName>
    <definedName name="_S11_SNA_4_QA" localSheetId="33">#REF!</definedName>
    <definedName name="_S11_SNA_4_QA" localSheetId="34">#REF!</definedName>
    <definedName name="_S11_SNA_4_QA">#REF!</definedName>
    <definedName name="_S11_SNA_4_QG" localSheetId="10">#REF!</definedName>
    <definedName name="_S11_SNA_4_QG" localSheetId="8">#REF!</definedName>
    <definedName name="_S11_SNA_4_QG" localSheetId="9">#REF!</definedName>
    <definedName name="_S11_SNA_4_QG" localSheetId="33">#REF!</definedName>
    <definedName name="_S11_SNA_4_QG" localSheetId="34">#REF!</definedName>
    <definedName name="_S11_SNA_4_QG">#REF!</definedName>
    <definedName name="_S11_SNA_5_QA" localSheetId="10">#REF!</definedName>
    <definedName name="_S11_SNA_5_QA" localSheetId="8">#REF!</definedName>
    <definedName name="_S11_SNA_5_QA" localSheetId="9">#REF!</definedName>
    <definedName name="_S11_SNA_5_QA" localSheetId="33">#REF!</definedName>
    <definedName name="_S11_SNA_5_QA" localSheetId="34">#REF!</definedName>
    <definedName name="_S11_SNA_5_QA">#REF!</definedName>
    <definedName name="_S11_SNA_5_QG" localSheetId="10">#REF!</definedName>
    <definedName name="_S11_SNA_5_QG" localSheetId="8">#REF!</definedName>
    <definedName name="_S11_SNA_5_QG" localSheetId="9">#REF!</definedName>
    <definedName name="_S11_SNA_5_QG" localSheetId="33">#REF!</definedName>
    <definedName name="_S11_SNA_5_QG" localSheetId="34">#REF!</definedName>
    <definedName name="_S11_SNA_5_QG">#REF!</definedName>
    <definedName name="_S11_SNA_6_QA" localSheetId="10">#REF!</definedName>
    <definedName name="_S11_SNA_6_QA" localSheetId="8">#REF!</definedName>
    <definedName name="_S11_SNA_6_QA" localSheetId="9">#REF!</definedName>
    <definedName name="_S11_SNA_6_QA" localSheetId="33">#REF!</definedName>
    <definedName name="_S11_SNA_6_QA" localSheetId="34">#REF!</definedName>
    <definedName name="_S11_SNA_6_QA">#REF!</definedName>
    <definedName name="_S11_SNA_6_QG" localSheetId="10">#REF!</definedName>
    <definedName name="_S11_SNA_6_QG" localSheetId="8">#REF!</definedName>
    <definedName name="_S11_SNA_6_QG" localSheetId="9">#REF!</definedName>
    <definedName name="_S11_SNA_6_QG" localSheetId="33">#REF!</definedName>
    <definedName name="_S11_SNA_6_QG" localSheetId="34">#REF!</definedName>
    <definedName name="_S11_SNA_6_QG">#REF!</definedName>
    <definedName name="_S11_SNA_7_QA" localSheetId="10">#REF!</definedName>
    <definedName name="_S11_SNA_7_QA" localSheetId="8">#REF!</definedName>
    <definedName name="_S11_SNA_7_QA" localSheetId="9">#REF!</definedName>
    <definedName name="_S11_SNA_7_QA" localSheetId="33">#REF!</definedName>
    <definedName name="_S11_SNA_7_QA" localSheetId="34">#REF!</definedName>
    <definedName name="_S11_SNA_7_QA">#REF!</definedName>
    <definedName name="_S11_SNA_7_QG" localSheetId="10">#REF!</definedName>
    <definedName name="_S11_SNA_7_QG" localSheetId="8">#REF!</definedName>
    <definedName name="_S11_SNA_7_QG" localSheetId="9">#REF!</definedName>
    <definedName name="_S11_SNA_7_QG" localSheetId="33">#REF!</definedName>
    <definedName name="_S11_SNA_7_QG" localSheetId="34">#REF!</definedName>
    <definedName name="_S11_SNA_7_QG">#REF!</definedName>
    <definedName name="_S11_SNA_8_QA" localSheetId="10">#REF!</definedName>
    <definedName name="_S11_SNA_8_QA" localSheetId="8">#REF!</definedName>
    <definedName name="_S11_SNA_8_QA" localSheetId="9">#REF!</definedName>
    <definedName name="_S11_SNA_8_QA" localSheetId="33">#REF!</definedName>
    <definedName name="_S11_SNA_8_QA" localSheetId="34">#REF!</definedName>
    <definedName name="_S11_SNA_8_QA">#REF!</definedName>
    <definedName name="_S11_SNA_8_QG" localSheetId="10">#REF!</definedName>
    <definedName name="_S11_SNA_8_QG" localSheetId="8">#REF!</definedName>
    <definedName name="_S11_SNA_8_QG" localSheetId="9">#REF!</definedName>
    <definedName name="_S11_SNA_8_QG" localSheetId="33">#REF!</definedName>
    <definedName name="_S11_SNA_8_QG" localSheetId="34">#REF!</definedName>
    <definedName name="_S11_SNA_8_QG">#REF!</definedName>
    <definedName name="_S11_SNA_9_QA" localSheetId="10">#REF!</definedName>
    <definedName name="_S11_SNA_9_QA" localSheetId="8">#REF!</definedName>
    <definedName name="_S11_SNA_9_QA" localSheetId="9">#REF!</definedName>
    <definedName name="_S11_SNA_9_QA" localSheetId="33">#REF!</definedName>
    <definedName name="_S11_SNA_9_QA" localSheetId="34">#REF!</definedName>
    <definedName name="_S11_SNA_9_QA">#REF!</definedName>
    <definedName name="_S11_SNA_9_QG" localSheetId="10">#REF!</definedName>
    <definedName name="_S11_SNA_9_QG" localSheetId="8">#REF!</definedName>
    <definedName name="_S11_SNA_9_QG" localSheetId="9">#REF!</definedName>
    <definedName name="_S11_SNA_9_QG" localSheetId="33">#REF!</definedName>
    <definedName name="_S11_SNA_9_QG" localSheetId="34">#REF!</definedName>
    <definedName name="_S11_SNA_9_QG">#REF!</definedName>
    <definedName name="_S11_SNL_1_QA" localSheetId="10">#REF!</definedName>
    <definedName name="_S11_SNL_1_QA" localSheetId="8">#REF!</definedName>
    <definedName name="_S11_SNL_1_QA" localSheetId="9">#REF!</definedName>
    <definedName name="_S11_SNL_1_QA" localSheetId="33">#REF!</definedName>
    <definedName name="_S11_SNL_1_QA" localSheetId="34">#REF!</definedName>
    <definedName name="_S11_SNL_1_QA">#REF!</definedName>
    <definedName name="_S11_SNL_1_QG" localSheetId="10">#REF!</definedName>
    <definedName name="_S11_SNL_1_QG" localSheetId="8">#REF!</definedName>
    <definedName name="_S11_SNL_1_QG" localSheetId="9">#REF!</definedName>
    <definedName name="_S11_SNL_1_QG" localSheetId="33">#REF!</definedName>
    <definedName name="_S11_SNL_1_QG" localSheetId="34">#REF!</definedName>
    <definedName name="_S11_SNL_1_QG">#REF!</definedName>
    <definedName name="_S11_SNL_10_QA" localSheetId="10">#REF!</definedName>
    <definedName name="_S11_SNL_10_QA" localSheetId="8">#REF!</definedName>
    <definedName name="_S11_SNL_10_QA" localSheetId="9">#REF!</definedName>
    <definedName name="_S11_SNL_10_QA" localSheetId="33">#REF!</definedName>
    <definedName name="_S11_SNL_10_QA" localSheetId="34">#REF!</definedName>
    <definedName name="_S11_SNL_10_QA">#REF!</definedName>
    <definedName name="_S11_SNL_10_QG" localSheetId="10">#REF!</definedName>
    <definedName name="_S11_SNL_10_QG" localSheetId="8">#REF!</definedName>
    <definedName name="_S11_SNL_10_QG" localSheetId="9">#REF!</definedName>
    <definedName name="_S11_SNL_10_QG" localSheetId="33">#REF!</definedName>
    <definedName name="_S11_SNL_10_QG" localSheetId="34">#REF!</definedName>
    <definedName name="_S11_SNL_10_QG">#REF!</definedName>
    <definedName name="_S11_SNL_11_QA" localSheetId="10">#REF!</definedName>
    <definedName name="_S11_SNL_11_QA" localSheetId="8">#REF!</definedName>
    <definedName name="_S11_SNL_11_QA" localSheetId="9">#REF!</definedName>
    <definedName name="_S11_SNL_11_QA" localSheetId="33">#REF!</definedName>
    <definedName name="_S11_SNL_11_QA" localSheetId="34">#REF!</definedName>
    <definedName name="_S11_SNL_11_QA">#REF!</definedName>
    <definedName name="_S11_SNL_11_QG" localSheetId="10">#REF!</definedName>
    <definedName name="_S11_SNL_11_QG" localSheetId="8">#REF!</definedName>
    <definedName name="_S11_SNL_11_QG" localSheetId="9">#REF!</definedName>
    <definedName name="_S11_SNL_11_QG" localSheetId="33">#REF!</definedName>
    <definedName name="_S11_SNL_11_QG" localSheetId="34">#REF!</definedName>
    <definedName name="_S11_SNL_11_QG">#REF!</definedName>
    <definedName name="_S11_SNL_12_QA" localSheetId="10">#REF!</definedName>
    <definedName name="_S11_SNL_12_QA" localSheetId="8">#REF!</definedName>
    <definedName name="_S11_SNL_12_QA" localSheetId="9">#REF!</definedName>
    <definedName name="_S11_SNL_12_QA" localSheetId="33">#REF!</definedName>
    <definedName name="_S11_SNL_12_QA" localSheetId="34">#REF!</definedName>
    <definedName name="_S11_SNL_12_QA">#REF!</definedName>
    <definedName name="_S11_SNL_12_QG" localSheetId="10">#REF!</definedName>
    <definedName name="_S11_SNL_12_QG" localSheetId="8">#REF!</definedName>
    <definedName name="_S11_SNL_12_QG" localSheetId="9">#REF!</definedName>
    <definedName name="_S11_SNL_12_QG" localSheetId="33">#REF!</definedName>
    <definedName name="_S11_SNL_12_QG" localSheetId="34">#REF!</definedName>
    <definedName name="_S11_SNL_12_QG">#REF!</definedName>
    <definedName name="_S11_SNL_13_QA" localSheetId="10">#REF!</definedName>
    <definedName name="_S11_SNL_13_QA" localSheetId="8">#REF!</definedName>
    <definedName name="_S11_SNL_13_QA" localSheetId="9">#REF!</definedName>
    <definedName name="_S11_SNL_13_QA" localSheetId="33">#REF!</definedName>
    <definedName name="_S11_SNL_13_QA" localSheetId="34">#REF!</definedName>
    <definedName name="_S11_SNL_13_QA">#REF!</definedName>
    <definedName name="_S11_SNL_13_QG" localSheetId="10">#REF!</definedName>
    <definedName name="_S11_SNL_13_QG" localSheetId="8">#REF!</definedName>
    <definedName name="_S11_SNL_13_QG" localSheetId="9">#REF!</definedName>
    <definedName name="_S11_SNL_13_QG" localSheetId="33">#REF!</definedName>
    <definedName name="_S11_SNL_13_QG" localSheetId="34">#REF!</definedName>
    <definedName name="_S11_SNL_13_QG">#REF!</definedName>
    <definedName name="_S11_SNL_14_QA" localSheetId="10">#REF!</definedName>
    <definedName name="_S11_SNL_14_QA" localSheetId="8">#REF!</definedName>
    <definedName name="_S11_SNL_14_QA" localSheetId="9">#REF!</definedName>
    <definedName name="_S11_SNL_14_QA" localSheetId="33">#REF!</definedName>
    <definedName name="_S11_SNL_14_QA" localSheetId="34">#REF!</definedName>
    <definedName name="_S11_SNL_14_QA">#REF!</definedName>
    <definedName name="_S11_SNL_14_QG" localSheetId="10">#REF!</definedName>
    <definedName name="_S11_SNL_14_QG" localSheetId="8">#REF!</definedName>
    <definedName name="_S11_SNL_14_QG" localSheetId="9">#REF!</definedName>
    <definedName name="_S11_SNL_14_QG" localSheetId="33">#REF!</definedName>
    <definedName name="_S11_SNL_14_QG" localSheetId="34">#REF!</definedName>
    <definedName name="_S11_SNL_14_QG">#REF!</definedName>
    <definedName name="_S11_SNL_15_QA" localSheetId="10">#REF!</definedName>
    <definedName name="_S11_SNL_15_QA" localSheetId="8">#REF!</definedName>
    <definedName name="_S11_SNL_15_QA" localSheetId="9">#REF!</definedName>
    <definedName name="_S11_SNL_15_QA" localSheetId="33">#REF!</definedName>
    <definedName name="_S11_SNL_15_QA" localSheetId="34">#REF!</definedName>
    <definedName name="_S11_SNL_15_QA">#REF!</definedName>
    <definedName name="_S11_SNL_15_QG" localSheetId="10">#REF!</definedName>
    <definedName name="_S11_SNL_15_QG" localSheetId="8">#REF!</definedName>
    <definedName name="_S11_SNL_15_QG" localSheetId="9">#REF!</definedName>
    <definedName name="_S11_SNL_15_QG" localSheetId="33">#REF!</definedName>
    <definedName name="_S11_SNL_15_QG" localSheetId="34">#REF!</definedName>
    <definedName name="_S11_SNL_15_QG">#REF!</definedName>
    <definedName name="_S11_SNL_16_QA" localSheetId="10">#REF!</definedName>
    <definedName name="_S11_SNL_16_QA" localSheetId="8">#REF!</definedName>
    <definedName name="_S11_SNL_16_QA" localSheetId="9">#REF!</definedName>
    <definedName name="_S11_SNL_16_QA" localSheetId="33">#REF!</definedName>
    <definedName name="_S11_SNL_16_QA" localSheetId="34">#REF!</definedName>
    <definedName name="_S11_SNL_16_QA">#REF!</definedName>
    <definedName name="_S11_SNL_16_QG" localSheetId="10">#REF!</definedName>
    <definedName name="_S11_SNL_16_QG" localSheetId="8">#REF!</definedName>
    <definedName name="_S11_SNL_16_QG" localSheetId="9">#REF!</definedName>
    <definedName name="_S11_SNL_16_QG" localSheetId="33">#REF!</definedName>
    <definedName name="_S11_SNL_16_QG" localSheetId="34">#REF!</definedName>
    <definedName name="_S11_SNL_16_QG">#REF!</definedName>
    <definedName name="_S11_SNL_17_QA" localSheetId="10">#REF!</definedName>
    <definedName name="_S11_SNL_17_QA" localSheetId="8">#REF!</definedName>
    <definedName name="_S11_SNL_17_QA" localSheetId="9">#REF!</definedName>
    <definedName name="_S11_SNL_17_QA" localSheetId="33">#REF!</definedName>
    <definedName name="_S11_SNL_17_QA" localSheetId="34">#REF!</definedName>
    <definedName name="_S11_SNL_17_QA">#REF!</definedName>
    <definedName name="_S11_SNL_17_QG" localSheetId="10">#REF!</definedName>
    <definedName name="_S11_SNL_17_QG" localSheetId="8">#REF!</definedName>
    <definedName name="_S11_SNL_17_QG" localSheetId="9">#REF!</definedName>
    <definedName name="_S11_SNL_17_QG" localSheetId="33">#REF!</definedName>
    <definedName name="_S11_SNL_17_QG" localSheetId="34">#REF!</definedName>
    <definedName name="_S11_SNL_17_QG">#REF!</definedName>
    <definedName name="_S11_SNL_18_QA" localSheetId="10">#REF!</definedName>
    <definedName name="_S11_SNL_18_QA" localSheetId="8">#REF!</definedName>
    <definedName name="_S11_SNL_18_QA" localSheetId="9">#REF!</definedName>
    <definedName name="_S11_SNL_18_QA" localSheetId="33">#REF!</definedName>
    <definedName name="_S11_SNL_18_QA" localSheetId="34">#REF!</definedName>
    <definedName name="_S11_SNL_18_QA">#REF!</definedName>
    <definedName name="_S11_SNL_18_QG" localSheetId="10">#REF!</definedName>
    <definedName name="_S11_SNL_18_QG" localSheetId="8">#REF!</definedName>
    <definedName name="_S11_SNL_18_QG" localSheetId="9">#REF!</definedName>
    <definedName name="_S11_SNL_18_QG" localSheetId="33">#REF!</definedName>
    <definedName name="_S11_SNL_18_QG" localSheetId="34">#REF!</definedName>
    <definedName name="_S11_SNL_18_QG">#REF!</definedName>
    <definedName name="_S11_SNL_19_QA" localSheetId="10">#REF!</definedName>
    <definedName name="_S11_SNL_19_QA" localSheetId="8">#REF!</definedName>
    <definedName name="_S11_SNL_19_QA" localSheetId="9">#REF!</definedName>
    <definedName name="_S11_SNL_19_QA" localSheetId="33">#REF!</definedName>
    <definedName name="_S11_SNL_19_QA" localSheetId="34">#REF!</definedName>
    <definedName name="_S11_SNL_19_QA">#REF!</definedName>
    <definedName name="_S11_SNL_19_QG" localSheetId="10">#REF!</definedName>
    <definedName name="_S11_SNL_19_QG" localSheetId="8">#REF!</definedName>
    <definedName name="_S11_SNL_19_QG" localSheetId="9">#REF!</definedName>
    <definedName name="_S11_SNL_19_QG" localSheetId="33">#REF!</definedName>
    <definedName name="_S11_SNL_19_QG" localSheetId="34">#REF!</definedName>
    <definedName name="_S11_SNL_19_QG">#REF!</definedName>
    <definedName name="_S11_SNL_20_QA" localSheetId="10">#REF!</definedName>
    <definedName name="_S11_SNL_20_QA" localSheetId="8">#REF!</definedName>
    <definedName name="_S11_SNL_20_QA" localSheetId="9">#REF!</definedName>
    <definedName name="_S11_SNL_20_QA" localSheetId="33">#REF!</definedName>
    <definedName name="_S11_SNL_20_QA" localSheetId="34">#REF!</definedName>
    <definedName name="_S11_SNL_20_QA">#REF!</definedName>
    <definedName name="_S11_SNL_20_QG" localSheetId="10">#REF!</definedName>
    <definedName name="_S11_SNL_20_QG" localSheetId="8">#REF!</definedName>
    <definedName name="_S11_SNL_20_QG" localSheetId="9">#REF!</definedName>
    <definedName name="_S11_SNL_20_QG" localSheetId="33">#REF!</definedName>
    <definedName name="_S11_SNL_20_QG" localSheetId="34">#REF!</definedName>
    <definedName name="_S11_SNL_20_QG">#REF!</definedName>
    <definedName name="_S11_SNL_21_QA" localSheetId="10">#REF!</definedName>
    <definedName name="_S11_SNL_21_QA" localSheetId="8">#REF!</definedName>
    <definedName name="_S11_SNL_21_QA" localSheetId="9">#REF!</definedName>
    <definedName name="_S11_SNL_21_QA" localSheetId="33">#REF!</definedName>
    <definedName name="_S11_SNL_21_QA" localSheetId="34">#REF!</definedName>
    <definedName name="_S11_SNL_21_QA">#REF!</definedName>
    <definedName name="_S11_SNL_21_QG" localSheetId="10">#REF!</definedName>
    <definedName name="_S11_SNL_21_QG" localSheetId="8">#REF!</definedName>
    <definedName name="_S11_SNL_21_QG" localSheetId="9">#REF!</definedName>
    <definedName name="_S11_SNL_21_QG" localSheetId="33">#REF!</definedName>
    <definedName name="_S11_SNL_21_QG" localSheetId="34">#REF!</definedName>
    <definedName name="_S11_SNL_21_QG">#REF!</definedName>
    <definedName name="_S11_SNL_22_QA" localSheetId="10">#REF!</definedName>
    <definedName name="_S11_SNL_22_QA" localSheetId="8">#REF!</definedName>
    <definedName name="_S11_SNL_22_QA" localSheetId="9">#REF!</definedName>
    <definedName name="_S11_SNL_22_QA" localSheetId="33">#REF!</definedName>
    <definedName name="_S11_SNL_22_QA" localSheetId="34">#REF!</definedName>
    <definedName name="_S11_SNL_22_QA">#REF!</definedName>
    <definedName name="_S11_SNL_22_QG" localSheetId="10">#REF!</definedName>
    <definedName name="_S11_SNL_22_QG" localSheetId="8">#REF!</definedName>
    <definedName name="_S11_SNL_22_QG" localSheetId="9">#REF!</definedName>
    <definedName name="_S11_SNL_22_QG" localSheetId="33">#REF!</definedName>
    <definedName name="_S11_SNL_22_QG" localSheetId="34">#REF!</definedName>
    <definedName name="_S11_SNL_22_QG">#REF!</definedName>
    <definedName name="_S11_SNL_23_QA" localSheetId="10">#REF!</definedName>
    <definedName name="_S11_SNL_23_QA" localSheetId="8">#REF!</definedName>
    <definedName name="_S11_SNL_23_QA" localSheetId="9">#REF!</definedName>
    <definedName name="_S11_SNL_23_QA" localSheetId="33">#REF!</definedName>
    <definedName name="_S11_SNL_23_QA" localSheetId="34">#REF!</definedName>
    <definedName name="_S11_SNL_23_QA">#REF!</definedName>
    <definedName name="_S11_SNL_23_QG" localSheetId="10">#REF!</definedName>
    <definedName name="_S11_SNL_23_QG" localSheetId="8">#REF!</definedName>
    <definedName name="_S11_SNL_23_QG" localSheetId="9">#REF!</definedName>
    <definedName name="_S11_SNL_23_QG" localSheetId="33">#REF!</definedName>
    <definedName name="_S11_SNL_23_QG" localSheetId="34">#REF!</definedName>
    <definedName name="_S11_SNL_23_QG">#REF!</definedName>
    <definedName name="_S11_SNL_3_QA" localSheetId="10">#REF!</definedName>
    <definedName name="_S11_SNL_3_QA" localSheetId="8">#REF!</definedName>
    <definedName name="_S11_SNL_3_QA" localSheetId="9">#REF!</definedName>
    <definedName name="_S11_SNL_3_QA" localSheetId="33">#REF!</definedName>
    <definedName name="_S11_SNL_3_QA" localSheetId="34">#REF!</definedName>
    <definedName name="_S11_SNL_3_QA">#REF!</definedName>
    <definedName name="_S11_SNL_3_QG" localSheetId="10">#REF!</definedName>
    <definedName name="_S11_SNL_3_QG" localSheetId="8">#REF!</definedName>
    <definedName name="_S11_SNL_3_QG" localSheetId="9">#REF!</definedName>
    <definedName name="_S11_SNL_3_QG" localSheetId="33">#REF!</definedName>
    <definedName name="_S11_SNL_3_QG" localSheetId="34">#REF!</definedName>
    <definedName name="_S11_SNL_3_QG">#REF!</definedName>
    <definedName name="_S11_SNL_4_QA" localSheetId="10">#REF!</definedName>
    <definedName name="_S11_SNL_4_QA" localSheetId="8">#REF!</definedName>
    <definedName name="_S11_SNL_4_QA" localSheetId="9">#REF!</definedName>
    <definedName name="_S11_SNL_4_QA" localSheetId="33">#REF!</definedName>
    <definedName name="_S11_SNL_4_QA" localSheetId="34">#REF!</definedName>
    <definedName name="_S11_SNL_4_QA">#REF!</definedName>
    <definedName name="_S11_SNL_4_QG" localSheetId="10">#REF!</definedName>
    <definedName name="_S11_SNL_4_QG" localSheetId="8">#REF!</definedName>
    <definedName name="_S11_SNL_4_QG" localSheetId="9">#REF!</definedName>
    <definedName name="_S11_SNL_4_QG" localSheetId="33">#REF!</definedName>
    <definedName name="_S11_SNL_4_QG" localSheetId="34">#REF!</definedName>
    <definedName name="_S11_SNL_4_QG">#REF!</definedName>
    <definedName name="_S11_SNL_5_QA" localSheetId="10">#REF!</definedName>
    <definedName name="_S11_SNL_5_QA" localSheetId="8">#REF!</definedName>
    <definedName name="_S11_SNL_5_QA" localSheetId="9">#REF!</definedName>
    <definedName name="_S11_SNL_5_QA" localSheetId="33">#REF!</definedName>
    <definedName name="_S11_SNL_5_QA" localSheetId="34">#REF!</definedName>
    <definedName name="_S11_SNL_5_QA">#REF!</definedName>
    <definedName name="_S11_SNL_5_QG" localSheetId="10">#REF!</definedName>
    <definedName name="_S11_SNL_5_QG" localSheetId="8">#REF!</definedName>
    <definedName name="_S11_SNL_5_QG" localSheetId="9">#REF!</definedName>
    <definedName name="_S11_SNL_5_QG" localSheetId="33">#REF!</definedName>
    <definedName name="_S11_SNL_5_QG" localSheetId="34">#REF!</definedName>
    <definedName name="_S11_SNL_5_QG">#REF!</definedName>
    <definedName name="_S11_SNL_6_QA" localSheetId="10">#REF!</definedName>
    <definedName name="_S11_SNL_6_QA" localSheetId="8">#REF!</definedName>
    <definedName name="_S11_SNL_6_QA" localSheetId="9">#REF!</definedName>
    <definedName name="_S11_SNL_6_QA" localSheetId="33">#REF!</definedName>
    <definedName name="_S11_SNL_6_QA" localSheetId="34">#REF!</definedName>
    <definedName name="_S11_SNL_6_QA">#REF!</definedName>
    <definedName name="_S11_SNL_6_QG" localSheetId="10">#REF!</definedName>
    <definedName name="_S11_SNL_6_QG" localSheetId="8">#REF!</definedName>
    <definedName name="_S11_SNL_6_QG" localSheetId="9">#REF!</definedName>
    <definedName name="_S11_SNL_6_QG" localSheetId="33">#REF!</definedName>
    <definedName name="_S11_SNL_6_QG" localSheetId="34">#REF!</definedName>
    <definedName name="_S11_SNL_6_QG">#REF!</definedName>
    <definedName name="_S11_SNL_7_QA" localSheetId="10">#REF!</definedName>
    <definedName name="_S11_SNL_7_QA" localSheetId="8">#REF!</definedName>
    <definedName name="_S11_SNL_7_QA" localSheetId="9">#REF!</definedName>
    <definedName name="_S11_SNL_7_QA" localSheetId="33">#REF!</definedName>
    <definedName name="_S11_SNL_7_QA" localSheetId="34">#REF!</definedName>
    <definedName name="_S11_SNL_7_QA">#REF!</definedName>
    <definedName name="_S11_SNL_7_QG" localSheetId="10">#REF!</definedName>
    <definedName name="_S11_SNL_7_QG" localSheetId="8">#REF!</definedName>
    <definedName name="_S11_SNL_7_QG" localSheetId="9">#REF!</definedName>
    <definedName name="_S11_SNL_7_QG" localSheetId="33">#REF!</definedName>
    <definedName name="_S11_SNL_7_QG" localSheetId="34">#REF!</definedName>
    <definedName name="_S11_SNL_7_QG">#REF!</definedName>
    <definedName name="_S11_SNL_8_QA" localSheetId="10">#REF!</definedName>
    <definedName name="_S11_SNL_8_QA" localSheetId="8">#REF!</definedName>
    <definedName name="_S11_SNL_8_QA" localSheetId="9">#REF!</definedName>
    <definedName name="_S11_SNL_8_QA" localSheetId="33">#REF!</definedName>
    <definedName name="_S11_SNL_8_QA" localSheetId="34">#REF!</definedName>
    <definedName name="_S11_SNL_8_QA">#REF!</definedName>
    <definedName name="_S11_SNL_8_QG" localSheetId="10">#REF!</definedName>
    <definedName name="_S11_SNL_8_QG" localSheetId="8">#REF!</definedName>
    <definedName name="_S11_SNL_8_QG" localSheetId="9">#REF!</definedName>
    <definedName name="_S11_SNL_8_QG" localSheetId="33">#REF!</definedName>
    <definedName name="_S11_SNL_8_QG" localSheetId="34">#REF!</definedName>
    <definedName name="_S11_SNL_8_QG">#REF!</definedName>
    <definedName name="_S11_SNL_9_QA" localSheetId="10">#REF!</definedName>
    <definedName name="_S11_SNL_9_QA" localSheetId="8">#REF!</definedName>
    <definedName name="_S11_SNL_9_QA" localSheetId="9">#REF!</definedName>
    <definedName name="_S11_SNL_9_QA" localSheetId="33">#REF!</definedName>
    <definedName name="_S11_SNL_9_QA" localSheetId="34">#REF!</definedName>
    <definedName name="_S11_SNL_9_QA">#REF!</definedName>
    <definedName name="_S11_SNL_9_QG" localSheetId="10">#REF!</definedName>
    <definedName name="_S11_SNL_9_QG" localSheetId="8">#REF!</definedName>
    <definedName name="_S11_SNL_9_QG" localSheetId="9">#REF!</definedName>
    <definedName name="_S11_SNL_9_QG" localSheetId="33">#REF!</definedName>
    <definedName name="_S11_SNL_9_QG" localSheetId="34">#REF!</definedName>
    <definedName name="_S11_SNL_9_QG">#REF!</definedName>
    <definedName name="_S11_SNL_99_QA" localSheetId="10">#REF!</definedName>
    <definedName name="_S11_SNL_99_QA" localSheetId="8">#REF!</definedName>
    <definedName name="_S11_SNL_99_QA" localSheetId="9">#REF!</definedName>
    <definedName name="_S11_SNL_99_QA" localSheetId="33">#REF!</definedName>
    <definedName name="_S11_SNL_99_QA" localSheetId="34">#REF!</definedName>
    <definedName name="_S11_SNL_99_QA">#REF!</definedName>
    <definedName name="_S11_SNL_99_QG" localSheetId="10">#REF!</definedName>
    <definedName name="_S11_SNL_99_QG" localSheetId="8">#REF!</definedName>
    <definedName name="_S11_SNL_99_QG" localSheetId="9">#REF!</definedName>
    <definedName name="_S11_SNL_99_QG" localSheetId="33">#REF!</definedName>
    <definedName name="_S11_SNL_99_QG" localSheetId="34">#REF!</definedName>
    <definedName name="_S11_SNL_99_QG">#REF!</definedName>
    <definedName name="_S11_TKA_1_QA" localSheetId="10">#REF!</definedName>
    <definedName name="_S11_TKA_1_QA" localSheetId="8">#REF!</definedName>
    <definedName name="_S11_TKA_1_QA" localSheetId="9">#REF!</definedName>
    <definedName name="_S11_TKA_1_QA" localSheetId="33">#REF!</definedName>
    <definedName name="_S11_TKA_1_QA" localSheetId="34">#REF!</definedName>
    <definedName name="_S11_TKA_1_QA">#REF!</definedName>
    <definedName name="_S11_TKA_1_QAS" localSheetId="10">#REF!</definedName>
    <definedName name="_S11_TKA_1_QAS" localSheetId="8">#REF!</definedName>
    <definedName name="_S11_TKA_1_QAS" localSheetId="9">#REF!</definedName>
    <definedName name="_S11_TKA_1_QAS" localSheetId="33">#REF!</definedName>
    <definedName name="_S11_TKA_1_QAS" localSheetId="34">#REF!</definedName>
    <definedName name="_S11_TKA_1_QAS">#REF!</definedName>
    <definedName name="_S11_TKA_1_QASG" localSheetId="10">#REF!</definedName>
    <definedName name="_S11_TKA_1_QASG" localSheetId="8">#REF!</definedName>
    <definedName name="_S11_TKA_1_QASG" localSheetId="9">#REF!</definedName>
    <definedName name="_S11_TKA_1_QASG" localSheetId="33">#REF!</definedName>
    <definedName name="_S11_TKA_1_QASG" localSheetId="34">#REF!</definedName>
    <definedName name="_S11_TKA_1_QASG">#REF!</definedName>
    <definedName name="_S11_TKA_1_QG" localSheetId="10">#REF!</definedName>
    <definedName name="_S11_TKA_1_QG" localSheetId="8">#REF!</definedName>
    <definedName name="_S11_TKA_1_QG" localSheetId="9">#REF!</definedName>
    <definedName name="_S11_TKA_1_QG" localSheetId="33">#REF!</definedName>
    <definedName name="_S11_TKA_1_QG" localSheetId="34">#REF!</definedName>
    <definedName name="_S11_TKA_1_QG">#REF!</definedName>
    <definedName name="_S11_TKA_10_QA" localSheetId="10">#REF!</definedName>
    <definedName name="_S11_TKA_10_QA" localSheetId="8">#REF!</definedName>
    <definedName name="_S11_TKA_10_QA" localSheetId="9">#REF!</definedName>
    <definedName name="_S11_TKA_10_QA" localSheetId="33">#REF!</definedName>
    <definedName name="_S11_TKA_10_QA" localSheetId="34">#REF!</definedName>
    <definedName name="_S11_TKA_10_QA">#REF!</definedName>
    <definedName name="_S11_TKA_10_QG" localSheetId="10">#REF!</definedName>
    <definedName name="_S11_TKA_10_QG" localSheetId="8">#REF!</definedName>
    <definedName name="_S11_TKA_10_QG" localSheetId="9">#REF!</definedName>
    <definedName name="_S11_TKA_10_QG" localSheetId="33">#REF!</definedName>
    <definedName name="_S11_TKA_10_QG" localSheetId="34">#REF!</definedName>
    <definedName name="_S11_TKA_10_QG">#REF!</definedName>
    <definedName name="_S11_TKA_11_QA" localSheetId="10">#REF!</definedName>
    <definedName name="_S11_TKA_11_QA" localSheetId="8">#REF!</definedName>
    <definedName name="_S11_TKA_11_QA" localSheetId="9">#REF!</definedName>
    <definedName name="_S11_TKA_11_QA" localSheetId="33">#REF!</definedName>
    <definedName name="_S11_TKA_11_QA" localSheetId="34">#REF!</definedName>
    <definedName name="_S11_TKA_11_QA">#REF!</definedName>
    <definedName name="_S11_TKA_11_QG" localSheetId="10">#REF!</definedName>
    <definedName name="_S11_TKA_11_QG" localSheetId="8">#REF!</definedName>
    <definedName name="_S11_TKA_11_QG" localSheetId="9">#REF!</definedName>
    <definedName name="_S11_TKA_11_QG" localSheetId="33">#REF!</definedName>
    <definedName name="_S11_TKA_11_QG" localSheetId="34">#REF!</definedName>
    <definedName name="_S11_TKA_11_QG">#REF!</definedName>
    <definedName name="_S11_TKA_12_QA" localSheetId="10">#REF!</definedName>
    <definedName name="_S11_TKA_12_QA" localSheetId="8">#REF!</definedName>
    <definedName name="_S11_TKA_12_QA" localSheetId="9">#REF!</definedName>
    <definedName name="_S11_TKA_12_QA" localSheetId="33">#REF!</definedName>
    <definedName name="_S11_TKA_12_QA" localSheetId="34">#REF!</definedName>
    <definedName name="_S11_TKA_12_QA">#REF!</definedName>
    <definedName name="_S11_TKA_12_QG" localSheetId="10">#REF!</definedName>
    <definedName name="_S11_TKA_12_QG" localSheetId="8">#REF!</definedName>
    <definedName name="_S11_TKA_12_QG" localSheetId="9">#REF!</definedName>
    <definedName name="_S11_TKA_12_QG" localSheetId="33">#REF!</definedName>
    <definedName name="_S11_TKA_12_QG" localSheetId="34">#REF!</definedName>
    <definedName name="_S11_TKA_12_QG">#REF!</definedName>
    <definedName name="_S11_TKA_13_QA" localSheetId="10">#REF!</definedName>
    <definedName name="_S11_TKA_13_QA" localSheetId="8">#REF!</definedName>
    <definedName name="_S11_TKA_13_QA" localSheetId="9">#REF!</definedName>
    <definedName name="_S11_TKA_13_QA" localSheetId="33">#REF!</definedName>
    <definedName name="_S11_TKA_13_QA" localSheetId="34">#REF!</definedName>
    <definedName name="_S11_TKA_13_QA">#REF!</definedName>
    <definedName name="_S11_TKA_13_QG" localSheetId="10">#REF!</definedName>
    <definedName name="_S11_TKA_13_QG" localSheetId="8">#REF!</definedName>
    <definedName name="_S11_TKA_13_QG" localSheetId="9">#REF!</definedName>
    <definedName name="_S11_TKA_13_QG" localSheetId="33">#REF!</definedName>
    <definedName name="_S11_TKA_13_QG" localSheetId="34">#REF!</definedName>
    <definedName name="_S11_TKA_13_QG">#REF!</definedName>
    <definedName name="_S11_TKA_14_QA" localSheetId="10">#REF!</definedName>
    <definedName name="_S11_TKA_14_QA" localSheetId="8">#REF!</definedName>
    <definedName name="_S11_TKA_14_QA" localSheetId="9">#REF!</definedName>
    <definedName name="_S11_TKA_14_QA" localSheetId="33">#REF!</definedName>
    <definedName name="_S11_TKA_14_QA" localSheetId="34">#REF!</definedName>
    <definedName name="_S11_TKA_14_QA">#REF!</definedName>
    <definedName name="_S11_TKA_14_QG" localSheetId="10">#REF!</definedName>
    <definedName name="_S11_TKA_14_QG" localSheetId="8">#REF!</definedName>
    <definedName name="_S11_TKA_14_QG" localSheetId="9">#REF!</definedName>
    <definedName name="_S11_TKA_14_QG" localSheetId="33">#REF!</definedName>
    <definedName name="_S11_TKA_14_QG" localSheetId="34">#REF!</definedName>
    <definedName name="_S11_TKA_14_QG">#REF!</definedName>
    <definedName name="_S11_TKA_15_QA" localSheetId="10">#REF!</definedName>
    <definedName name="_S11_TKA_15_QA" localSheetId="8">#REF!</definedName>
    <definedName name="_S11_TKA_15_QA" localSheetId="9">#REF!</definedName>
    <definedName name="_S11_TKA_15_QA" localSheetId="33">#REF!</definedName>
    <definedName name="_S11_TKA_15_QA" localSheetId="34">#REF!</definedName>
    <definedName name="_S11_TKA_15_QA">#REF!</definedName>
    <definedName name="_S11_TKA_15_QG" localSheetId="10">#REF!</definedName>
    <definedName name="_S11_TKA_15_QG" localSheetId="8">#REF!</definedName>
    <definedName name="_S11_TKA_15_QG" localSheetId="9">#REF!</definedName>
    <definedName name="_S11_TKA_15_QG" localSheetId="33">#REF!</definedName>
    <definedName name="_S11_TKA_15_QG" localSheetId="34">#REF!</definedName>
    <definedName name="_S11_TKA_15_QG">#REF!</definedName>
    <definedName name="_S11_TKA_16_QA" localSheetId="10">#REF!</definedName>
    <definedName name="_S11_TKA_16_QA" localSheetId="8">#REF!</definedName>
    <definedName name="_S11_TKA_16_QA" localSheetId="9">#REF!</definedName>
    <definedName name="_S11_TKA_16_QA" localSheetId="33">#REF!</definedName>
    <definedName name="_S11_TKA_16_QA" localSheetId="34">#REF!</definedName>
    <definedName name="_S11_TKA_16_QA">#REF!</definedName>
    <definedName name="_S11_TKA_16_QG" localSheetId="10">#REF!</definedName>
    <definedName name="_S11_TKA_16_QG" localSheetId="8">#REF!</definedName>
    <definedName name="_S11_TKA_16_QG" localSheetId="9">#REF!</definedName>
    <definedName name="_S11_TKA_16_QG" localSheetId="33">#REF!</definedName>
    <definedName name="_S11_TKA_16_QG" localSheetId="34">#REF!</definedName>
    <definedName name="_S11_TKA_16_QG">#REF!</definedName>
    <definedName name="_S11_TKA_17_QA" localSheetId="10">#REF!</definedName>
    <definedName name="_S11_TKA_17_QA" localSheetId="8">#REF!</definedName>
    <definedName name="_S11_TKA_17_QA" localSheetId="9">#REF!</definedName>
    <definedName name="_S11_TKA_17_QA" localSheetId="33">#REF!</definedName>
    <definedName name="_S11_TKA_17_QA" localSheetId="34">#REF!</definedName>
    <definedName name="_S11_TKA_17_QA">#REF!</definedName>
    <definedName name="_S11_TKA_17_QG" localSheetId="10">#REF!</definedName>
    <definedName name="_S11_TKA_17_QG" localSheetId="8">#REF!</definedName>
    <definedName name="_S11_TKA_17_QG" localSheetId="9">#REF!</definedName>
    <definedName name="_S11_TKA_17_QG" localSheetId="33">#REF!</definedName>
    <definedName name="_S11_TKA_17_QG" localSheetId="34">#REF!</definedName>
    <definedName name="_S11_TKA_17_QG">#REF!</definedName>
    <definedName name="_S11_TKA_18_QA" localSheetId="10">#REF!</definedName>
    <definedName name="_S11_TKA_18_QA" localSheetId="8">#REF!</definedName>
    <definedName name="_S11_TKA_18_QA" localSheetId="9">#REF!</definedName>
    <definedName name="_S11_TKA_18_QA" localSheetId="33">#REF!</definedName>
    <definedName name="_S11_TKA_18_QA" localSheetId="34">#REF!</definedName>
    <definedName name="_S11_TKA_18_QA">#REF!</definedName>
    <definedName name="_S11_TKA_18_QG" localSheetId="10">#REF!</definedName>
    <definedName name="_S11_TKA_18_QG" localSheetId="8">#REF!</definedName>
    <definedName name="_S11_TKA_18_QG" localSheetId="9">#REF!</definedName>
    <definedName name="_S11_TKA_18_QG" localSheetId="33">#REF!</definedName>
    <definedName name="_S11_TKA_18_QG" localSheetId="34">#REF!</definedName>
    <definedName name="_S11_TKA_18_QG">#REF!</definedName>
    <definedName name="_S11_TKA_19_QA" localSheetId="10">#REF!</definedName>
    <definedName name="_S11_TKA_19_QA" localSheetId="8">#REF!</definedName>
    <definedName name="_S11_TKA_19_QA" localSheetId="9">#REF!</definedName>
    <definedName name="_S11_TKA_19_QA" localSheetId="33">#REF!</definedName>
    <definedName name="_S11_TKA_19_QA" localSheetId="34">#REF!</definedName>
    <definedName name="_S11_TKA_19_QA">#REF!</definedName>
    <definedName name="_S11_TKA_19_QG" localSheetId="10">#REF!</definedName>
    <definedName name="_S11_TKA_19_QG" localSheetId="8">#REF!</definedName>
    <definedName name="_S11_TKA_19_QG" localSheetId="9">#REF!</definedName>
    <definedName name="_S11_TKA_19_QG" localSheetId="33">#REF!</definedName>
    <definedName name="_S11_TKA_19_QG" localSheetId="34">#REF!</definedName>
    <definedName name="_S11_TKA_19_QG">#REF!</definedName>
    <definedName name="_S11_TKA_2_QA" localSheetId="10">#REF!</definedName>
    <definedName name="_S11_TKA_2_QA" localSheetId="8">#REF!</definedName>
    <definedName name="_S11_TKA_2_QA" localSheetId="9">#REF!</definedName>
    <definedName name="_S11_TKA_2_QA" localSheetId="33">#REF!</definedName>
    <definedName name="_S11_TKA_2_QA" localSheetId="34">#REF!</definedName>
    <definedName name="_S11_TKA_2_QA">#REF!</definedName>
    <definedName name="_S11_TKA_2_QG" localSheetId="10">#REF!</definedName>
    <definedName name="_S11_TKA_2_QG" localSheetId="8">#REF!</definedName>
    <definedName name="_S11_TKA_2_QG" localSheetId="9">#REF!</definedName>
    <definedName name="_S11_TKA_2_QG" localSheetId="33">#REF!</definedName>
    <definedName name="_S11_TKA_2_QG" localSheetId="34">#REF!</definedName>
    <definedName name="_S11_TKA_2_QG">#REF!</definedName>
    <definedName name="_S11_TKA_20_QA" localSheetId="10">#REF!</definedName>
    <definedName name="_S11_TKA_20_QA" localSheetId="8">#REF!</definedName>
    <definedName name="_S11_TKA_20_QA" localSheetId="9">#REF!</definedName>
    <definedName name="_S11_TKA_20_QA" localSheetId="33">#REF!</definedName>
    <definedName name="_S11_TKA_20_QA" localSheetId="34">#REF!</definedName>
    <definedName name="_S11_TKA_20_QA">#REF!</definedName>
    <definedName name="_S11_TKA_20_QG" localSheetId="10">#REF!</definedName>
    <definedName name="_S11_TKA_20_QG" localSheetId="8">#REF!</definedName>
    <definedName name="_S11_TKA_20_QG" localSheetId="9">#REF!</definedName>
    <definedName name="_S11_TKA_20_QG" localSheetId="33">#REF!</definedName>
    <definedName name="_S11_TKA_20_QG" localSheetId="34">#REF!</definedName>
    <definedName name="_S11_TKA_20_QG">#REF!</definedName>
    <definedName name="_S11_TKA_21_QA" localSheetId="10">#REF!</definedName>
    <definedName name="_S11_TKA_21_QA" localSheetId="8">#REF!</definedName>
    <definedName name="_S11_TKA_21_QA" localSheetId="9">#REF!</definedName>
    <definedName name="_S11_TKA_21_QA" localSheetId="33">#REF!</definedName>
    <definedName name="_S11_TKA_21_QA" localSheetId="34">#REF!</definedName>
    <definedName name="_S11_TKA_21_QA">#REF!</definedName>
    <definedName name="_S11_TKA_21_QG" localSheetId="10">#REF!</definedName>
    <definedName name="_S11_TKA_21_QG" localSheetId="8">#REF!</definedName>
    <definedName name="_S11_TKA_21_QG" localSheetId="9">#REF!</definedName>
    <definedName name="_S11_TKA_21_QG" localSheetId="33">#REF!</definedName>
    <definedName name="_S11_TKA_21_QG" localSheetId="34">#REF!</definedName>
    <definedName name="_S11_TKA_21_QG">#REF!</definedName>
    <definedName name="_S11_TKA_22_QA" localSheetId="10">#REF!</definedName>
    <definedName name="_S11_TKA_22_QA" localSheetId="8">#REF!</definedName>
    <definedName name="_S11_TKA_22_QA" localSheetId="9">#REF!</definedName>
    <definedName name="_S11_TKA_22_QA" localSheetId="33">#REF!</definedName>
    <definedName name="_S11_TKA_22_QA" localSheetId="34">#REF!</definedName>
    <definedName name="_S11_TKA_22_QA">#REF!</definedName>
    <definedName name="_S11_TKA_22_QG" localSheetId="10">#REF!</definedName>
    <definedName name="_S11_TKA_22_QG" localSheetId="8">#REF!</definedName>
    <definedName name="_S11_TKA_22_QG" localSheetId="9">#REF!</definedName>
    <definedName name="_S11_TKA_22_QG" localSheetId="33">#REF!</definedName>
    <definedName name="_S11_TKA_22_QG" localSheetId="34">#REF!</definedName>
    <definedName name="_S11_TKA_22_QG">#REF!</definedName>
    <definedName name="_S11_TKA_23_QA" localSheetId="10">#REF!</definedName>
    <definedName name="_S11_TKA_23_QA" localSheetId="8">#REF!</definedName>
    <definedName name="_S11_TKA_23_QA" localSheetId="9">#REF!</definedName>
    <definedName name="_S11_TKA_23_QA" localSheetId="33">#REF!</definedName>
    <definedName name="_S11_TKA_23_QA" localSheetId="34">#REF!</definedName>
    <definedName name="_S11_TKA_23_QA">#REF!</definedName>
    <definedName name="_S11_TKA_23_QG" localSheetId="10">#REF!</definedName>
    <definedName name="_S11_TKA_23_QG" localSheetId="8">#REF!</definedName>
    <definedName name="_S11_TKA_23_QG" localSheetId="9">#REF!</definedName>
    <definedName name="_S11_TKA_23_QG" localSheetId="33">#REF!</definedName>
    <definedName name="_S11_TKA_23_QG" localSheetId="34">#REF!</definedName>
    <definedName name="_S11_TKA_23_QG">#REF!</definedName>
    <definedName name="_S11_TKA_3_QA" localSheetId="10">#REF!</definedName>
    <definedName name="_S11_TKA_3_QA" localSheetId="8">#REF!</definedName>
    <definedName name="_S11_TKA_3_QA" localSheetId="9">#REF!</definedName>
    <definedName name="_S11_TKA_3_QA" localSheetId="33">#REF!</definedName>
    <definedName name="_S11_TKA_3_QA" localSheetId="34">#REF!</definedName>
    <definedName name="_S11_TKA_3_QA">#REF!</definedName>
    <definedName name="_S11_TKA_3_QG" localSheetId="10">#REF!</definedName>
    <definedName name="_S11_TKA_3_QG" localSheetId="8">#REF!</definedName>
    <definedName name="_S11_TKA_3_QG" localSheetId="9">#REF!</definedName>
    <definedName name="_S11_TKA_3_QG" localSheetId="33">#REF!</definedName>
    <definedName name="_S11_TKA_3_QG" localSheetId="34">#REF!</definedName>
    <definedName name="_S11_TKA_3_QG">#REF!</definedName>
    <definedName name="_S11_TKA_4_QA" localSheetId="10">#REF!</definedName>
    <definedName name="_S11_TKA_4_QA" localSheetId="8">#REF!</definedName>
    <definedName name="_S11_TKA_4_QA" localSheetId="9">#REF!</definedName>
    <definedName name="_S11_TKA_4_QA" localSheetId="33">#REF!</definedName>
    <definedName name="_S11_TKA_4_QA" localSheetId="34">#REF!</definedName>
    <definedName name="_S11_TKA_4_QA">#REF!</definedName>
    <definedName name="_S11_TKA_4_QG" localSheetId="10">#REF!</definedName>
    <definedName name="_S11_TKA_4_QG" localSheetId="8">#REF!</definedName>
    <definedName name="_S11_TKA_4_QG" localSheetId="9">#REF!</definedName>
    <definedName name="_S11_TKA_4_QG" localSheetId="33">#REF!</definedName>
    <definedName name="_S11_TKA_4_QG" localSheetId="34">#REF!</definedName>
    <definedName name="_S11_TKA_4_QG">#REF!</definedName>
    <definedName name="_S11_TKA_5_QA" localSheetId="10">#REF!</definedName>
    <definedName name="_S11_TKA_5_QA" localSheetId="8">#REF!</definedName>
    <definedName name="_S11_TKA_5_QA" localSheetId="9">#REF!</definedName>
    <definedName name="_S11_TKA_5_QA" localSheetId="33">#REF!</definedName>
    <definedName name="_S11_TKA_5_QA" localSheetId="34">#REF!</definedName>
    <definedName name="_S11_TKA_5_QA">#REF!</definedName>
    <definedName name="_S11_TKA_5_QG" localSheetId="10">#REF!</definedName>
    <definedName name="_S11_TKA_5_QG" localSheetId="8">#REF!</definedName>
    <definedName name="_S11_TKA_5_QG" localSheetId="9">#REF!</definedName>
    <definedName name="_S11_TKA_5_QG" localSheetId="33">#REF!</definedName>
    <definedName name="_S11_TKA_5_QG" localSheetId="34">#REF!</definedName>
    <definedName name="_S11_TKA_5_QG">#REF!</definedName>
    <definedName name="_S11_TKA_6_QA" localSheetId="10">#REF!</definedName>
    <definedName name="_S11_TKA_6_QA" localSheetId="8">#REF!</definedName>
    <definedName name="_S11_TKA_6_QA" localSheetId="9">#REF!</definedName>
    <definedName name="_S11_TKA_6_QA" localSheetId="33">#REF!</definedName>
    <definedName name="_S11_TKA_6_QA" localSheetId="34">#REF!</definedName>
    <definedName name="_S11_TKA_6_QA">#REF!</definedName>
    <definedName name="_S11_TKA_6_QG" localSheetId="10">#REF!</definedName>
    <definedName name="_S11_TKA_6_QG" localSheetId="8">#REF!</definedName>
    <definedName name="_S11_TKA_6_QG" localSheetId="9">#REF!</definedName>
    <definedName name="_S11_TKA_6_QG" localSheetId="33">#REF!</definedName>
    <definedName name="_S11_TKA_6_QG" localSheetId="34">#REF!</definedName>
    <definedName name="_S11_TKA_6_QG">#REF!</definedName>
    <definedName name="_S11_TKA_7_QA" localSheetId="10">#REF!</definedName>
    <definedName name="_S11_TKA_7_QA" localSheetId="8">#REF!</definedName>
    <definedName name="_S11_TKA_7_QA" localSheetId="9">#REF!</definedName>
    <definedName name="_S11_TKA_7_QA" localSheetId="33">#REF!</definedName>
    <definedName name="_S11_TKA_7_QA" localSheetId="34">#REF!</definedName>
    <definedName name="_S11_TKA_7_QA">#REF!</definedName>
    <definedName name="_S11_TKA_7_QG" localSheetId="10">#REF!</definedName>
    <definedName name="_S11_TKA_7_QG" localSheetId="8">#REF!</definedName>
    <definedName name="_S11_TKA_7_QG" localSheetId="9">#REF!</definedName>
    <definedName name="_S11_TKA_7_QG" localSheetId="33">#REF!</definedName>
    <definedName name="_S11_TKA_7_QG" localSheetId="34">#REF!</definedName>
    <definedName name="_S11_TKA_7_QG">#REF!</definedName>
    <definedName name="_S11_TKA_8_QA" localSheetId="10">#REF!</definedName>
    <definedName name="_S11_TKA_8_QA" localSheetId="8">#REF!</definedName>
    <definedName name="_S11_TKA_8_QA" localSheetId="9">#REF!</definedName>
    <definedName name="_S11_TKA_8_QA" localSheetId="33">#REF!</definedName>
    <definedName name="_S11_TKA_8_QA" localSheetId="34">#REF!</definedName>
    <definedName name="_S11_TKA_8_QA">#REF!</definedName>
    <definedName name="_S11_TKA_8_QG" localSheetId="10">#REF!</definedName>
    <definedName name="_S11_TKA_8_QG" localSheetId="8">#REF!</definedName>
    <definedName name="_S11_TKA_8_QG" localSheetId="9">#REF!</definedName>
    <definedName name="_S11_TKA_8_QG" localSheetId="33">#REF!</definedName>
    <definedName name="_S11_TKA_8_QG" localSheetId="34">#REF!</definedName>
    <definedName name="_S11_TKA_8_QG">#REF!</definedName>
    <definedName name="_S11_TKA_9_QA" localSheetId="10">#REF!</definedName>
    <definedName name="_S11_TKA_9_QA" localSheetId="8">#REF!</definedName>
    <definedName name="_S11_TKA_9_QA" localSheetId="9">#REF!</definedName>
    <definedName name="_S11_TKA_9_QA" localSheetId="33">#REF!</definedName>
    <definedName name="_S11_TKA_9_QA" localSheetId="34">#REF!</definedName>
    <definedName name="_S11_TKA_9_QA">#REF!</definedName>
    <definedName name="_S11_TKA_9_QG" localSheetId="10">#REF!</definedName>
    <definedName name="_S11_TKA_9_QG" localSheetId="8">#REF!</definedName>
    <definedName name="_S11_TKA_9_QG" localSheetId="9">#REF!</definedName>
    <definedName name="_S11_TKA_9_QG" localSheetId="33">#REF!</definedName>
    <definedName name="_S11_TKA_9_QG" localSheetId="34">#REF!</definedName>
    <definedName name="_S11_TKA_9_QG">#REF!</definedName>
    <definedName name="_S11_TKL_1_QA" localSheetId="10">#REF!</definedName>
    <definedName name="_S11_TKL_1_QA" localSheetId="8">#REF!</definedName>
    <definedName name="_S11_TKL_1_QA" localSheetId="9">#REF!</definedName>
    <definedName name="_S11_TKL_1_QA" localSheetId="33">#REF!</definedName>
    <definedName name="_S11_TKL_1_QA" localSheetId="34">#REF!</definedName>
    <definedName name="_S11_TKL_1_QA">#REF!</definedName>
    <definedName name="_S11_TKL_1_QAS" localSheetId="10">#REF!</definedName>
    <definedName name="_S11_TKL_1_QAS" localSheetId="8">#REF!</definedName>
    <definedName name="_S11_TKL_1_QAS" localSheetId="9">#REF!</definedName>
    <definedName name="_S11_TKL_1_QAS" localSheetId="33">#REF!</definedName>
    <definedName name="_S11_TKL_1_QAS" localSheetId="34">#REF!</definedName>
    <definedName name="_S11_TKL_1_QAS">#REF!</definedName>
    <definedName name="_S11_TKL_1_QASG" localSheetId="10">#REF!</definedName>
    <definedName name="_S11_TKL_1_QASG" localSheetId="8">#REF!</definedName>
    <definedName name="_S11_TKL_1_QASG" localSheetId="9">#REF!</definedName>
    <definedName name="_S11_TKL_1_QASG" localSheetId="33">#REF!</definedName>
    <definedName name="_S11_TKL_1_QASG" localSheetId="34">#REF!</definedName>
    <definedName name="_S11_TKL_1_QASG">#REF!</definedName>
    <definedName name="_S11_TKL_1_QG" localSheetId="10">#REF!</definedName>
    <definedName name="_S11_TKL_1_QG" localSheetId="8">#REF!</definedName>
    <definedName name="_S11_TKL_1_QG" localSheetId="9">#REF!</definedName>
    <definedName name="_S11_TKL_1_QG" localSheetId="33">#REF!</definedName>
    <definedName name="_S11_TKL_1_QG" localSheetId="34">#REF!</definedName>
    <definedName name="_S11_TKL_1_QG">#REF!</definedName>
    <definedName name="_S11_TKL_10_QA" localSheetId="10">#REF!</definedName>
    <definedName name="_S11_TKL_10_QA" localSheetId="8">#REF!</definedName>
    <definedName name="_S11_TKL_10_QA" localSheetId="9">#REF!</definedName>
    <definedName name="_S11_TKL_10_QA" localSheetId="33">#REF!</definedName>
    <definedName name="_S11_TKL_10_QA" localSheetId="34">#REF!</definedName>
    <definedName name="_S11_TKL_10_QA">#REF!</definedName>
    <definedName name="_S11_TKL_10_QG" localSheetId="10">#REF!</definedName>
    <definedName name="_S11_TKL_10_QG" localSheetId="8">#REF!</definedName>
    <definedName name="_S11_TKL_10_QG" localSheetId="9">#REF!</definedName>
    <definedName name="_S11_TKL_10_QG" localSheetId="33">#REF!</definedName>
    <definedName name="_S11_TKL_10_QG" localSheetId="34">#REF!</definedName>
    <definedName name="_S11_TKL_10_QG">#REF!</definedName>
    <definedName name="_S11_TKL_11_QA" localSheetId="10">#REF!</definedName>
    <definedName name="_S11_TKL_11_QA" localSheetId="8">#REF!</definedName>
    <definedName name="_S11_TKL_11_QA" localSheetId="9">#REF!</definedName>
    <definedName name="_S11_TKL_11_QA" localSheetId="33">#REF!</definedName>
    <definedName name="_S11_TKL_11_QA" localSheetId="34">#REF!</definedName>
    <definedName name="_S11_TKL_11_QA">#REF!</definedName>
    <definedName name="_S11_TKL_11_QG" localSheetId="10">#REF!</definedName>
    <definedName name="_S11_TKL_11_QG" localSheetId="8">#REF!</definedName>
    <definedName name="_S11_TKL_11_QG" localSheetId="9">#REF!</definedName>
    <definedName name="_S11_TKL_11_QG" localSheetId="33">#REF!</definedName>
    <definedName name="_S11_TKL_11_QG" localSheetId="34">#REF!</definedName>
    <definedName name="_S11_TKL_11_QG">#REF!</definedName>
    <definedName name="_S11_TKL_12_QA" localSheetId="10">#REF!</definedName>
    <definedName name="_S11_TKL_12_QA" localSheetId="8">#REF!</definedName>
    <definedName name="_S11_TKL_12_QA" localSheetId="9">#REF!</definedName>
    <definedName name="_S11_TKL_12_QA" localSheetId="33">#REF!</definedName>
    <definedName name="_S11_TKL_12_QA" localSheetId="34">#REF!</definedName>
    <definedName name="_S11_TKL_12_QA">#REF!</definedName>
    <definedName name="_S11_TKL_12_QG" localSheetId="10">#REF!</definedName>
    <definedName name="_S11_TKL_12_QG" localSheetId="8">#REF!</definedName>
    <definedName name="_S11_TKL_12_QG" localSheetId="9">#REF!</definedName>
    <definedName name="_S11_TKL_12_QG" localSheetId="33">#REF!</definedName>
    <definedName name="_S11_TKL_12_QG" localSheetId="34">#REF!</definedName>
    <definedName name="_S11_TKL_12_QG">#REF!</definedName>
    <definedName name="_S11_TKL_13_QA" localSheetId="10">#REF!</definedName>
    <definedName name="_S11_TKL_13_QA" localSheetId="8">#REF!</definedName>
    <definedName name="_S11_TKL_13_QA" localSheetId="9">#REF!</definedName>
    <definedName name="_S11_TKL_13_QA" localSheetId="33">#REF!</definedName>
    <definedName name="_S11_TKL_13_QA" localSheetId="34">#REF!</definedName>
    <definedName name="_S11_TKL_13_QA">#REF!</definedName>
    <definedName name="_S11_TKL_13_QG" localSheetId="10">#REF!</definedName>
    <definedName name="_S11_TKL_13_QG" localSheetId="8">#REF!</definedName>
    <definedName name="_S11_TKL_13_QG" localSheetId="9">#REF!</definedName>
    <definedName name="_S11_TKL_13_QG" localSheetId="33">#REF!</definedName>
    <definedName name="_S11_TKL_13_QG" localSheetId="34">#REF!</definedName>
    <definedName name="_S11_TKL_13_QG">#REF!</definedName>
    <definedName name="_S11_TKL_14_QA" localSheetId="10">#REF!</definedName>
    <definedName name="_S11_TKL_14_QA" localSheetId="8">#REF!</definedName>
    <definedName name="_S11_TKL_14_QA" localSheetId="9">#REF!</definedName>
    <definedName name="_S11_TKL_14_QA" localSheetId="33">#REF!</definedName>
    <definedName name="_S11_TKL_14_QA" localSheetId="34">#REF!</definedName>
    <definedName name="_S11_TKL_14_QA">#REF!</definedName>
    <definedName name="_S11_TKL_14_QG" localSheetId="10">#REF!</definedName>
    <definedName name="_S11_TKL_14_QG" localSheetId="8">#REF!</definedName>
    <definedName name="_S11_TKL_14_QG" localSheetId="9">#REF!</definedName>
    <definedName name="_S11_TKL_14_QG" localSheetId="33">#REF!</definedName>
    <definedName name="_S11_TKL_14_QG" localSheetId="34">#REF!</definedName>
    <definedName name="_S11_TKL_14_QG">#REF!</definedName>
    <definedName name="_S11_TKL_15_QA" localSheetId="10">#REF!</definedName>
    <definedName name="_S11_TKL_15_QA" localSheetId="8">#REF!</definedName>
    <definedName name="_S11_TKL_15_QA" localSheetId="9">#REF!</definedName>
    <definedName name="_S11_TKL_15_QA" localSheetId="33">#REF!</definedName>
    <definedName name="_S11_TKL_15_QA" localSheetId="34">#REF!</definedName>
    <definedName name="_S11_TKL_15_QA">#REF!</definedName>
    <definedName name="_S11_TKL_15_QG" localSheetId="10">#REF!</definedName>
    <definedName name="_S11_TKL_15_QG" localSheetId="8">#REF!</definedName>
    <definedName name="_S11_TKL_15_QG" localSheetId="9">#REF!</definedName>
    <definedName name="_S11_TKL_15_QG" localSheetId="33">#REF!</definedName>
    <definedName name="_S11_TKL_15_QG" localSheetId="34">#REF!</definedName>
    <definedName name="_S11_TKL_15_QG">#REF!</definedName>
    <definedName name="_S11_TKL_16_QA" localSheetId="10">#REF!</definedName>
    <definedName name="_S11_TKL_16_QA" localSheetId="8">#REF!</definedName>
    <definedName name="_S11_TKL_16_QA" localSheetId="9">#REF!</definedName>
    <definedName name="_S11_TKL_16_QA" localSheetId="33">#REF!</definedName>
    <definedName name="_S11_TKL_16_QA" localSheetId="34">#REF!</definedName>
    <definedName name="_S11_TKL_16_QA">#REF!</definedName>
    <definedName name="_S11_TKL_16_QG" localSheetId="10">#REF!</definedName>
    <definedName name="_S11_TKL_16_QG" localSheetId="8">#REF!</definedName>
    <definedName name="_S11_TKL_16_QG" localSheetId="9">#REF!</definedName>
    <definedName name="_S11_TKL_16_QG" localSheetId="33">#REF!</definedName>
    <definedName name="_S11_TKL_16_QG" localSheetId="34">#REF!</definedName>
    <definedName name="_S11_TKL_16_QG">#REF!</definedName>
    <definedName name="_S11_TKL_17_QA" localSheetId="10">#REF!</definedName>
    <definedName name="_S11_TKL_17_QA" localSheetId="8">#REF!</definedName>
    <definedName name="_S11_TKL_17_QA" localSheetId="9">#REF!</definedName>
    <definedName name="_S11_TKL_17_QA" localSheetId="33">#REF!</definedName>
    <definedName name="_S11_TKL_17_QA" localSheetId="34">#REF!</definedName>
    <definedName name="_S11_TKL_17_QA">#REF!</definedName>
    <definedName name="_S11_TKL_17_QG" localSheetId="10">#REF!</definedName>
    <definedName name="_S11_TKL_17_QG" localSheetId="8">#REF!</definedName>
    <definedName name="_S11_TKL_17_QG" localSheetId="9">#REF!</definedName>
    <definedName name="_S11_TKL_17_QG" localSheetId="33">#REF!</definedName>
    <definedName name="_S11_TKL_17_QG" localSheetId="34">#REF!</definedName>
    <definedName name="_S11_TKL_17_QG">#REF!</definedName>
    <definedName name="_S11_TKL_18_QA" localSheetId="10">#REF!</definedName>
    <definedName name="_S11_TKL_18_QA" localSheetId="8">#REF!</definedName>
    <definedName name="_S11_TKL_18_QA" localSheetId="9">#REF!</definedName>
    <definedName name="_S11_TKL_18_QA" localSheetId="33">#REF!</definedName>
    <definedName name="_S11_TKL_18_QA" localSheetId="34">#REF!</definedName>
    <definedName name="_S11_TKL_18_QA">#REF!</definedName>
    <definedName name="_S11_TKL_18_QG" localSheetId="10">#REF!</definedName>
    <definedName name="_S11_TKL_18_QG" localSheetId="8">#REF!</definedName>
    <definedName name="_S11_TKL_18_QG" localSheetId="9">#REF!</definedName>
    <definedName name="_S11_TKL_18_QG" localSheetId="33">#REF!</definedName>
    <definedName name="_S11_TKL_18_QG" localSheetId="34">#REF!</definedName>
    <definedName name="_S11_TKL_18_QG">#REF!</definedName>
    <definedName name="_S11_TKL_19_QA" localSheetId="10">#REF!</definedName>
    <definedName name="_S11_TKL_19_QA" localSheetId="8">#REF!</definedName>
    <definedName name="_S11_TKL_19_QA" localSheetId="9">#REF!</definedName>
    <definedName name="_S11_TKL_19_QA" localSheetId="33">#REF!</definedName>
    <definedName name="_S11_TKL_19_QA" localSheetId="34">#REF!</definedName>
    <definedName name="_S11_TKL_19_QA">#REF!</definedName>
    <definedName name="_S11_TKL_19_QG" localSheetId="10">#REF!</definedName>
    <definedName name="_S11_TKL_19_QG" localSheetId="8">#REF!</definedName>
    <definedName name="_S11_TKL_19_QG" localSheetId="9">#REF!</definedName>
    <definedName name="_S11_TKL_19_QG" localSheetId="33">#REF!</definedName>
    <definedName name="_S11_TKL_19_QG" localSheetId="34">#REF!</definedName>
    <definedName name="_S11_TKL_19_QG">#REF!</definedName>
    <definedName name="_S11_TKL_20_QA" localSheetId="10">#REF!</definedName>
    <definedName name="_S11_TKL_20_QA" localSheetId="8">#REF!</definedName>
    <definedName name="_S11_TKL_20_QA" localSheetId="9">#REF!</definedName>
    <definedName name="_S11_TKL_20_QA" localSheetId="33">#REF!</definedName>
    <definedName name="_S11_TKL_20_QA" localSheetId="34">#REF!</definedName>
    <definedName name="_S11_TKL_20_QA">#REF!</definedName>
    <definedName name="_S11_TKL_20_QG" localSheetId="10">#REF!</definedName>
    <definedName name="_S11_TKL_20_QG" localSheetId="8">#REF!</definedName>
    <definedName name="_S11_TKL_20_QG" localSheetId="9">#REF!</definedName>
    <definedName name="_S11_TKL_20_QG" localSheetId="33">#REF!</definedName>
    <definedName name="_S11_TKL_20_QG" localSheetId="34">#REF!</definedName>
    <definedName name="_S11_TKL_20_QG">#REF!</definedName>
    <definedName name="_S11_TKL_21_QA" localSheetId="10">#REF!</definedName>
    <definedName name="_S11_TKL_21_QA" localSheetId="8">#REF!</definedName>
    <definedName name="_S11_TKL_21_QA" localSheetId="9">#REF!</definedName>
    <definedName name="_S11_TKL_21_QA" localSheetId="33">#REF!</definedName>
    <definedName name="_S11_TKL_21_QA" localSheetId="34">#REF!</definedName>
    <definedName name="_S11_TKL_21_QA">#REF!</definedName>
    <definedName name="_S11_TKL_21_QG" localSheetId="10">#REF!</definedName>
    <definedName name="_S11_TKL_21_QG" localSheetId="8">#REF!</definedName>
    <definedName name="_S11_TKL_21_QG" localSheetId="9">#REF!</definedName>
    <definedName name="_S11_TKL_21_QG" localSheetId="33">#REF!</definedName>
    <definedName name="_S11_TKL_21_QG" localSheetId="34">#REF!</definedName>
    <definedName name="_S11_TKL_21_QG">#REF!</definedName>
    <definedName name="_S11_TKL_22_QA" localSheetId="10">#REF!</definedName>
    <definedName name="_S11_TKL_22_QA" localSheetId="8">#REF!</definedName>
    <definedName name="_S11_TKL_22_QA" localSheetId="9">#REF!</definedName>
    <definedName name="_S11_TKL_22_QA" localSheetId="33">#REF!</definedName>
    <definedName name="_S11_TKL_22_QA" localSheetId="34">#REF!</definedName>
    <definedName name="_S11_TKL_22_QA">#REF!</definedName>
    <definedName name="_S11_TKL_22_QG" localSheetId="10">#REF!</definedName>
    <definedName name="_S11_TKL_22_QG" localSheetId="8">#REF!</definedName>
    <definedName name="_S11_TKL_22_QG" localSheetId="9">#REF!</definedName>
    <definedName name="_S11_TKL_22_QG" localSheetId="33">#REF!</definedName>
    <definedName name="_S11_TKL_22_QG" localSheetId="34">#REF!</definedName>
    <definedName name="_S11_TKL_22_QG">#REF!</definedName>
    <definedName name="_S11_TKL_23_QA" localSheetId="10">#REF!</definedName>
    <definedName name="_S11_TKL_23_QA" localSheetId="8">#REF!</definedName>
    <definedName name="_S11_TKL_23_QA" localSheetId="9">#REF!</definedName>
    <definedName name="_S11_TKL_23_QA" localSheetId="33">#REF!</definedName>
    <definedName name="_S11_TKL_23_QA" localSheetId="34">#REF!</definedName>
    <definedName name="_S11_TKL_23_QA">#REF!</definedName>
    <definedName name="_S11_TKL_23_QG" localSheetId="10">#REF!</definedName>
    <definedName name="_S11_TKL_23_QG" localSheetId="8">#REF!</definedName>
    <definedName name="_S11_TKL_23_QG" localSheetId="9">#REF!</definedName>
    <definedName name="_S11_TKL_23_QG" localSheetId="33">#REF!</definedName>
    <definedName name="_S11_TKL_23_QG" localSheetId="34">#REF!</definedName>
    <definedName name="_S11_TKL_23_QG">#REF!</definedName>
    <definedName name="_S11_TKL_3_QA" localSheetId="10">#REF!</definedName>
    <definedName name="_S11_TKL_3_QA" localSheetId="8">#REF!</definedName>
    <definedName name="_S11_TKL_3_QA" localSheetId="9">#REF!</definedName>
    <definedName name="_S11_TKL_3_QA" localSheetId="33">#REF!</definedName>
    <definedName name="_S11_TKL_3_QA" localSheetId="34">#REF!</definedName>
    <definedName name="_S11_TKL_3_QA">#REF!</definedName>
    <definedName name="_S11_TKL_3_QG" localSheetId="10">#REF!</definedName>
    <definedName name="_S11_TKL_3_QG" localSheetId="8">#REF!</definedName>
    <definedName name="_S11_TKL_3_QG" localSheetId="9">#REF!</definedName>
    <definedName name="_S11_TKL_3_QG" localSheetId="33">#REF!</definedName>
    <definedName name="_S11_TKL_3_QG" localSheetId="34">#REF!</definedName>
    <definedName name="_S11_TKL_3_QG">#REF!</definedName>
    <definedName name="_S11_TKL_4_QA" localSheetId="10">#REF!</definedName>
    <definedName name="_S11_TKL_4_QA" localSheetId="8">#REF!</definedName>
    <definedName name="_S11_TKL_4_QA" localSheetId="9">#REF!</definedName>
    <definedName name="_S11_TKL_4_QA" localSheetId="33">#REF!</definedName>
    <definedName name="_S11_TKL_4_QA" localSheetId="34">#REF!</definedName>
    <definedName name="_S11_TKL_4_QA">#REF!</definedName>
    <definedName name="_S11_TKL_4_QG" localSheetId="10">#REF!</definedName>
    <definedName name="_S11_TKL_4_QG" localSheetId="8">#REF!</definedName>
    <definedName name="_S11_TKL_4_QG" localSheetId="9">#REF!</definedName>
    <definedName name="_S11_TKL_4_QG" localSheetId="33">#REF!</definedName>
    <definedName name="_S11_TKL_4_QG" localSheetId="34">#REF!</definedName>
    <definedName name="_S11_TKL_4_QG">#REF!</definedName>
    <definedName name="_S11_TKL_5_QA" localSheetId="10">#REF!</definedName>
    <definedName name="_S11_TKL_5_QA" localSheetId="8">#REF!</definedName>
    <definedName name="_S11_TKL_5_QA" localSheetId="9">#REF!</definedName>
    <definedName name="_S11_TKL_5_QA" localSheetId="33">#REF!</definedName>
    <definedName name="_S11_TKL_5_QA" localSheetId="34">#REF!</definedName>
    <definedName name="_S11_TKL_5_QA">#REF!</definedName>
    <definedName name="_S11_TKL_5_QG" localSheetId="10">#REF!</definedName>
    <definedName name="_S11_TKL_5_QG" localSheetId="8">#REF!</definedName>
    <definedName name="_S11_TKL_5_QG" localSheetId="9">#REF!</definedName>
    <definedName name="_S11_TKL_5_QG" localSheetId="33">#REF!</definedName>
    <definedName name="_S11_TKL_5_QG" localSheetId="34">#REF!</definedName>
    <definedName name="_S11_TKL_5_QG">#REF!</definedName>
    <definedName name="_S11_TKL_6_QA" localSheetId="10">#REF!</definedName>
    <definedName name="_S11_TKL_6_QA" localSheetId="8">#REF!</definedName>
    <definedName name="_S11_TKL_6_QA" localSheetId="9">#REF!</definedName>
    <definedName name="_S11_TKL_6_QA" localSheetId="33">#REF!</definedName>
    <definedName name="_S11_TKL_6_QA" localSheetId="34">#REF!</definedName>
    <definedName name="_S11_TKL_6_QA">#REF!</definedName>
    <definedName name="_S11_TKL_6_QG" localSheetId="10">#REF!</definedName>
    <definedName name="_S11_TKL_6_QG" localSheetId="8">#REF!</definedName>
    <definedName name="_S11_TKL_6_QG" localSheetId="9">#REF!</definedName>
    <definedName name="_S11_TKL_6_QG" localSheetId="33">#REF!</definedName>
    <definedName name="_S11_TKL_6_QG" localSheetId="34">#REF!</definedName>
    <definedName name="_S11_TKL_6_QG">#REF!</definedName>
    <definedName name="_S11_TKL_7_QA" localSheetId="10">#REF!</definedName>
    <definedName name="_S11_TKL_7_QA" localSheetId="8">#REF!</definedName>
    <definedName name="_S11_TKL_7_QA" localSheetId="9">#REF!</definedName>
    <definedName name="_S11_TKL_7_QA" localSheetId="33">#REF!</definedName>
    <definedName name="_S11_TKL_7_QA" localSheetId="34">#REF!</definedName>
    <definedName name="_S11_TKL_7_QA">#REF!</definedName>
    <definedName name="_S11_TKL_7_QG" localSheetId="10">#REF!</definedName>
    <definedName name="_S11_TKL_7_QG" localSheetId="8">#REF!</definedName>
    <definedName name="_S11_TKL_7_QG" localSheetId="9">#REF!</definedName>
    <definedName name="_S11_TKL_7_QG" localSheetId="33">#REF!</definedName>
    <definedName name="_S11_TKL_7_QG" localSheetId="34">#REF!</definedName>
    <definedName name="_S11_TKL_7_QG">#REF!</definedName>
    <definedName name="_S11_TKL_8_QA" localSheetId="10">#REF!</definedName>
    <definedName name="_S11_TKL_8_QA" localSheetId="8">#REF!</definedName>
    <definedName name="_S11_TKL_8_QA" localSheetId="9">#REF!</definedName>
    <definedName name="_S11_TKL_8_QA" localSheetId="33">#REF!</definedName>
    <definedName name="_S11_TKL_8_QA" localSheetId="34">#REF!</definedName>
    <definedName name="_S11_TKL_8_QA">#REF!</definedName>
    <definedName name="_S11_TKL_8_QG" localSheetId="10">#REF!</definedName>
    <definedName name="_S11_TKL_8_QG" localSheetId="8">#REF!</definedName>
    <definedName name="_S11_TKL_8_QG" localSheetId="9">#REF!</definedName>
    <definedName name="_S11_TKL_8_QG" localSheetId="33">#REF!</definedName>
    <definedName name="_S11_TKL_8_QG" localSheetId="34">#REF!</definedName>
    <definedName name="_S11_TKL_8_QG">#REF!</definedName>
    <definedName name="_S11_TKL_9_QA" localSheetId="10">#REF!</definedName>
    <definedName name="_S11_TKL_9_QA" localSheetId="8">#REF!</definedName>
    <definedName name="_S11_TKL_9_QA" localSheetId="9">#REF!</definedName>
    <definedName name="_S11_TKL_9_QA" localSheetId="33">#REF!</definedName>
    <definedName name="_S11_TKL_9_QA" localSheetId="34">#REF!</definedName>
    <definedName name="_S11_TKL_9_QA">#REF!</definedName>
    <definedName name="_S11_TKL_9_QG" localSheetId="10">#REF!</definedName>
    <definedName name="_S11_TKL_9_QG" localSheetId="8">#REF!</definedName>
    <definedName name="_S11_TKL_9_QG" localSheetId="9">#REF!</definedName>
    <definedName name="_S11_TKL_9_QG" localSheetId="33">#REF!</definedName>
    <definedName name="_S11_TKL_9_QG" localSheetId="34">#REF!</definedName>
    <definedName name="_S11_TKL_9_QG">#REF!</definedName>
    <definedName name="_S11_TKL_99_QA" localSheetId="10">#REF!</definedName>
    <definedName name="_S11_TKL_99_QA" localSheetId="8">#REF!</definedName>
    <definedName name="_S11_TKL_99_QA" localSheetId="9">#REF!</definedName>
    <definedName name="_S11_TKL_99_QA" localSheetId="33">#REF!</definedName>
    <definedName name="_S11_TKL_99_QA" localSheetId="34">#REF!</definedName>
    <definedName name="_S11_TKL_99_QA">#REF!</definedName>
    <definedName name="_S11_TKL_99_QAS" localSheetId="10">#REF!</definedName>
    <definedName name="_S11_TKL_99_QAS" localSheetId="8">#REF!</definedName>
    <definedName name="_S11_TKL_99_QAS" localSheetId="9">#REF!</definedName>
    <definedName name="_S11_TKL_99_QAS" localSheetId="33">#REF!</definedName>
    <definedName name="_S11_TKL_99_QAS" localSheetId="34">#REF!</definedName>
    <definedName name="_S11_TKL_99_QAS">#REF!</definedName>
    <definedName name="_S11_TKL_99_QASG" localSheetId="10">#REF!</definedName>
    <definedName name="_S11_TKL_99_QASG" localSheetId="8">#REF!</definedName>
    <definedName name="_S11_TKL_99_QASG" localSheetId="9">#REF!</definedName>
    <definedName name="_S11_TKL_99_QASG" localSheetId="33">#REF!</definedName>
    <definedName name="_S11_TKL_99_QASG" localSheetId="34">#REF!</definedName>
    <definedName name="_S11_TKL_99_QASG">#REF!</definedName>
    <definedName name="_S11_TKL_99_QG" localSheetId="10">#REF!</definedName>
    <definedName name="_S11_TKL_99_QG" localSheetId="8">#REF!</definedName>
    <definedName name="_S11_TKL_99_QG" localSheetId="9">#REF!</definedName>
    <definedName name="_S11_TKL_99_QG" localSheetId="33">#REF!</definedName>
    <definedName name="_S11_TKL_99_QG" localSheetId="34">#REF!</definedName>
    <definedName name="_S11_TKL_99_QG">#REF!</definedName>
    <definedName name="_S11_TNA_1_QA" localSheetId="10">#REF!</definedName>
    <definedName name="_S11_TNA_1_QA" localSheetId="8">#REF!</definedName>
    <definedName name="_S11_TNA_1_QA" localSheetId="9">#REF!</definedName>
    <definedName name="_S11_TNA_1_QA" localSheetId="33">#REF!</definedName>
    <definedName name="_S11_TNA_1_QA" localSheetId="34">#REF!</definedName>
    <definedName name="_S11_TNA_1_QA">#REF!</definedName>
    <definedName name="_S11_TNA_1_QG" localSheetId="10">#REF!</definedName>
    <definedName name="_S11_TNA_1_QG" localSheetId="8">#REF!</definedName>
    <definedName name="_S11_TNA_1_QG" localSheetId="9">#REF!</definedName>
    <definedName name="_S11_TNA_1_QG" localSheetId="33">#REF!</definedName>
    <definedName name="_S11_TNA_1_QG" localSheetId="34">#REF!</definedName>
    <definedName name="_S11_TNA_1_QG">#REF!</definedName>
    <definedName name="_S11_TNA_10_QA" localSheetId="10">#REF!</definedName>
    <definedName name="_S11_TNA_10_QA" localSheetId="8">#REF!</definedName>
    <definedName name="_S11_TNA_10_QA" localSheetId="9">#REF!</definedName>
    <definedName name="_S11_TNA_10_QA" localSheetId="33">#REF!</definedName>
    <definedName name="_S11_TNA_10_QA" localSheetId="34">#REF!</definedName>
    <definedName name="_S11_TNA_10_QA">#REF!</definedName>
    <definedName name="_S11_TNA_10_QG" localSheetId="10">#REF!</definedName>
    <definedName name="_S11_TNA_10_QG" localSheetId="8">#REF!</definedName>
    <definedName name="_S11_TNA_10_QG" localSheetId="9">#REF!</definedName>
    <definedName name="_S11_TNA_10_QG" localSheetId="33">#REF!</definedName>
    <definedName name="_S11_TNA_10_QG" localSheetId="34">#REF!</definedName>
    <definedName name="_S11_TNA_10_QG">#REF!</definedName>
    <definedName name="_S11_TNA_11_QA" localSheetId="10">#REF!</definedName>
    <definedName name="_S11_TNA_11_QA" localSheetId="8">#REF!</definedName>
    <definedName name="_S11_TNA_11_QA" localSheetId="9">#REF!</definedName>
    <definedName name="_S11_TNA_11_QA" localSheetId="33">#REF!</definedName>
    <definedName name="_S11_TNA_11_QA" localSheetId="34">#REF!</definedName>
    <definedName name="_S11_TNA_11_QA">#REF!</definedName>
    <definedName name="_S11_TNA_11_QG" localSheetId="10">#REF!</definedName>
    <definedName name="_S11_TNA_11_QG" localSheetId="8">#REF!</definedName>
    <definedName name="_S11_TNA_11_QG" localSheetId="9">#REF!</definedName>
    <definedName name="_S11_TNA_11_QG" localSheetId="33">#REF!</definedName>
    <definedName name="_S11_TNA_11_QG" localSheetId="34">#REF!</definedName>
    <definedName name="_S11_TNA_11_QG">#REF!</definedName>
    <definedName name="_S11_TNA_12_QA" localSheetId="10">#REF!</definedName>
    <definedName name="_S11_TNA_12_QA" localSheetId="8">#REF!</definedName>
    <definedName name="_S11_TNA_12_QA" localSheetId="9">#REF!</definedName>
    <definedName name="_S11_TNA_12_QA" localSheetId="33">#REF!</definedName>
    <definedName name="_S11_TNA_12_QA" localSheetId="34">#REF!</definedName>
    <definedName name="_S11_TNA_12_QA">#REF!</definedName>
    <definedName name="_S11_TNA_12_QG" localSheetId="10">#REF!</definedName>
    <definedName name="_S11_TNA_12_QG" localSheetId="8">#REF!</definedName>
    <definedName name="_S11_TNA_12_QG" localSheetId="9">#REF!</definedName>
    <definedName name="_S11_TNA_12_QG" localSheetId="33">#REF!</definedName>
    <definedName name="_S11_TNA_12_QG" localSheetId="34">#REF!</definedName>
    <definedName name="_S11_TNA_12_QG">#REF!</definedName>
    <definedName name="_S11_TNA_13_QA" localSheetId="10">#REF!</definedName>
    <definedName name="_S11_TNA_13_QA" localSheetId="8">#REF!</definedName>
    <definedName name="_S11_TNA_13_QA" localSheetId="9">#REF!</definedName>
    <definedName name="_S11_TNA_13_QA" localSheetId="33">#REF!</definedName>
    <definedName name="_S11_TNA_13_QA" localSheetId="34">#REF!</definedName>
    <definedName name="_S11_TNA_13_QA">#REF!</definedName>
    <definedName name="_S11_TNA_13_QG" localSheetId="10">#REF!</definedName>
    <definedName name="_S11_TNA_13_QG" localSheetId="8">#REF!</definedName>
    <definedName name="_S11_TNA_13_QG" localSheetId="9">#REF!</definedName>
    <definedName name="_S11_TNA_13_QG" localSheetId="33">#REF!</definedName>
    <definedName name="_S11_TNA_13_QG" localSheetId="34">#REF!</definedName>
    <definedName name="_S11_TNA_13_QG">#REF!</definedName>
    <definedName name="_S11_TNA_14_QA" localSheetId="10">#REF!</definedName>
    <definedName name="_S11_TNA_14_QA" localSheetId="8">#REF!</definedName>
    <definedName name="_S11_TNA_14_QA" localSheetId="9">#REF!</definedName>
    <definedName name="_S11_TNA_14_QA" localSheetId="33">#REF!</definedName>
    <definedName name="_S11_TNA_14_QA" localSheetId="34">#REF!</definedName>
    <definedName name="_S11_TNA_14_QA">#REF!</definedName>
    <definedName name="_S11_TNA_14_QG" localSheetId="10">#REF!</definedName>
    <definedName name="_S11_TNA_14_QG" localSheetId="8">#REF!</definedName>
    <definedName name="_S11_TNA_14_QG" localSheetId="9">#REF!</definedName>
    <definedName name="_S11_TNA_14_QG" localSheetId="33">#REF!</definedName>
    <definedName name="_S11_TNA_14_QG" localSheetId="34">#REF!</definedName>
    <definedName name="_S11_TNA_14_QG">#REF!</definedName>
    <definedName name="_S11_TNA_15_QA" localSheetId="10">#REF!</definedName>
    <definedName name="_S11_TNA_15_QA" localSheetId="8">#REF!</definedName>
    <definedName name="_S11_TNA_15_QA" localSheetId="9">#REF!</definedName>
    <definedName name="_S11_TNA_15_QA" localSheetId="33">#REF!</definedName>
    <definedName name="_S11_TNA_15_QA" localSheetId="34">#REF!</definedName>
    <definedName name="_S11_TNA_15_QA">#REF!</definedName>
    <definedName name="_S11_TNA_15_QG" localSheetId="10">#REF!</definedName>
    <definedName name="_S11_TNA_15_QG" localSheetId="8">#REF!</definedName>
    <definedName name="_S11_TNA_15_QG" localSheetId="9">#REF!</definedName>
    <definedName name="_S11_TNA_15_QG" localSheetId="33">#REF!</definedName>
    <definedName name="_S11_TNA_15_QG" localSheetId="34">#REF!</definedName>
    <definedName name="_S11_TNA_15_QG">#REF!</definedName>
    <definedName name="_S11_TNA_16_QA" localSheetId="10">#REF!</definedName>
    <definedName name="_S11_TNA_16_QA" localSheetId="8">#REF!</definedName>
    <definedName name="_S11_TNA_16_QA" localSheetId="9">#REF!</definedName>
    <definedName name="_S11_TNA_16_QA" localSheetId="33">#REF!</definedName>
    <definedName name="_S11_TNA_16_QA" localSheetId="34">#REF!</definedName>
    <definedName name="_S11_TNA_16_QA">#REF!</definedName>
    <definedName name="_S11_TNA_16_QG" localSheetId="10">#REF!</definedName>
    <definedName name="_S11_TNA_16_QG" localSheetId="8">#REF!</definedName>
    <definedName name="_S11_TNA_16_QG" localSheetId="9">#REF!</definedName>
    <definedName name="_S11_TNA_16_QG" localSheetId="33">#REF!</definedName>
    <definedName name="_S11_TNA_16_QG" localSheetId="34">#REF!</definedName>
    <definedName name="_S11_TNA_16_QG">#REF!</definedName>
    <definedName name="_S11_TNA_17_QA" localSheetId="10">#REF!</definedName>
    <definedName name="_S11_TNA_17_QA" localSheetId="8">#REF!</definedName>
    <definedName name="_S11_TNA_17_QA" localSheetId="9">#REF!</definedName>
    <definedName name="_S11_TNA_17_QA" localSheetId="33">#REF!</definedName>
    <definedName name="_S11_TNA_17_QA" localSheetId="34">#REF!</definedName>
    <definedName name="_S11_TNA_17_QA">#REF!</definedName>
    <definedName name="_S11_TNA_17_QG" localSheetId="10">#REF!</definedName>
    <definedName name="_S11_TNA_17_QG" localSheetId="8">#REF!</definedName>
    <definedName name="_S11_TNA_17_QG" localSheetId="9">#REF!</definedName>
    <definedName name="_S11_TNA_17_QG" localSheetId="33">#REF!</definedName>
    <definedName name="_S11_TNA_17_QG" localSheetId="34">#REF!</definedName>
    <definedName name="_S11_TNA_17_QG">#REF!</definedName>
    <definedName name="_S11_TNA_18_QA" localSheetId="10">#REF!</definedName>
    <definedName name="_S11_TNA_18_QA" localSheetId="8">#REF!</definedName>
    <definedName name="_S11_TNA_18_QA" localSheetId="9">#REF!</definedName>
    <definedName name="_S11_TNA_18_QA" localSheetId="33">#REF!</definedName>
    <definedName name="_S11_TNA_18_QA" localSheetId="34">#REF!</definedName>
    <definedName name="_S11_TNA_18_QA">#REF!</definedName>
    <definedName name="_S11_TNA_18_QG" localSheetId="10">#REF!</definedName>
    <definedName name="_S11_TNA_18_QG" localSheetId="8">#REF!</definedName>
    <definedName name="_S11_TNA_18_QG" localSheetId="9">#REF!</definedName>
    <definedName name="_S11_TNA_18_QG" localSheetId="33">#REF!</definedName>
    <definedName name="_S11_TNA_18_QG" localSheetId="34">#REF!</definedName>
    <definedName name="_S11_TNA_18_QG">#REF!</definedName>
    <definedName name="_S11_TNA_19_QA" localSheetId="10">#REF!</definedName>
    <definedName name="_S11_TNA_19_QA" localSheetId="8">#REF!</definedName>
    <definedName name="_S11_TNA_19_QA" localSheetId="9">#REF!</definedName>
    <definedName name="_S11_TNA_19_QA" localSheetId="33">#REF!</definedName>
    <definedName name="_S11_TNA_19_QA" localSheetId="34">#REF!</definedName>
    <definedName name="_S11_TNA_19_QA">#REF!</definedName>
    <definedName name="_S11_TNA_19_QG" localSheetId="10">#REF!</definedName>
    <definedName name="_S11_TNA_19_QG" localSheetId="8">#REF!</definedName>
    <definedName name="_S11_TNA_19_QG" localSheetId="9">#REF!</definedName>
    <definedName name="_S11_TNA_19_QG" localSheetId="33">#REF!</definedName>
    <definedName name="_S11_TNA_19_QG" localSheetId="34">#REF!</definedName>
    <definedName name="_S11_TNA_19_QG">#REF!</definedName>
    <definedName name="_S11_TNA_2_QA" localSheetId="10">#REF!</definedName>
    <definedName name="_S11_TNA_2_QA" localSheetId="8">#REF!</definedName>
    <definedName name="_S11_TNA_2_QA" localSheetId="9">#REF!</definedName>
    <definedName name="_S11_TNA_2_QA" localSheetId="33">#REF!</definedName>
    <definedName name="_S11_TNA_2_QA" localSheetId="34">#REF!</definedName>
    <definedName name="_S11_TNA_2_QA">#REF!</definedName>
    <definedName name="_S11_TNA_2_QG" localSheetId="10">#REF!</definedName>
    <definedName name="_S11_TNA_2_QG" localSheetId="8">#REF!</definedName>
    <definedName name="_S11_TNA_2_QG" localSheetId="9">#REF!</definedName>
    <definedName name="_S11_TNA_2_QG" localSheetId="33">#REF!</definedName>
    <definedName name="_S11_TNA_2_QG" localSheetId="34">#REF!</definedName>
    <definedName name="_S11_TNA_2_QG">#REF!</definedName>
    <definedName name="_S11_TNA_20_QA" localSheetId="10">#REF!</definedName>
    <definedName name="_S11_TNA_20_QA" localSheetId="8">#REF!</definedName>
    <definedName name="_S11_TNA_20_QA" localSheetId="9">#REF!</definedName>
    <definedName name="_S11_TNA_20_QA" localSheetId="33">#REF!</definedName>
    <definedName name="_S11_TNA_20_QA" localSheetId="34">#REF!</definedName>
    <definedName name="_S11_TNA_20_QA">#REF!</definedName>
    <definedName name="_S11_TNA_20_QG" localSheetId="10">#REF!</definedName>
    <definedName name="_S11_TNA_20_QG" localSheetId="8">#REF!</definedName>
    <definedName name="_S11_TNA_20_QG" localSheetId="9">#REF!</definedName>
    <definedName name="_S11_TNA_20_QG" localSheetId="33">#REF!</definedName>
    <definedName name="_S11_TNA_20_QG" localSheetId="34">#REF!</definedName>
    <definedName name="_S11_TNA_20_QG">#REF!</definedName>
    <definedName name="_S11_TNA_21_QA" localSheetId="10">#REF!</definedName>
    <definedName name="_S11_TNA_21_QA" localSheetId="8">#REF!</definedName>
    <definedName name="_S11_TNA_21_QA" localSheetId="9">#REF!</definedName>
    <definedName name="_S11_TNA_21_QA" localSheetId="33">#REF!</definedName>
    <definedName name="_S11_TNA_21_QA" localSheetId="34">#REF!</definedName>
    <definedName name="_S11_TNA_21_QA">#REF!</definedName>
    <definedName name="_S11_TNA_21_QG" localSheetId="10">#REF!</definedName>
    <definedName name="_S11_TNA_21_QG" localSheetId="8">#REF!</definedName>
    <definedName name="_S11_TNA_21_QG" localSheetId="9">#REF!</definedName>
    <definedName name="_S11_TNA_21_QG" localSheetId="33">#REF!</definedName>
    <definedName name="_S11_TNA_21_QG" localSheetId="34">#REF!</definedName>
    <definedName name="_S11_TNA_21_QG">#REF!</definedName>
    <definedName name="_S11_TNA_22_QA" localSheetId="10">#REF!</definedName>
    <definedName name="_S11_TNA_22_QA" localSheetId="8">#REF!</definedName>
    <definedName name="_S11_TNA_22_QA" localSheetId="9">#REF!</definedName>
    <definedName name="_S11_TNA_22_QA" localSheetId="33">#REF!</definedName>
    <definedName name="_S11_TNA_22_QA" localSheetId="34">#REF!</definedName>
    <definedName name="_S11_TNA_22_QA">#REF!</definedName>
    <definedName name="_S11_TNA_22_QG" localSheetId="10">#REF!</definedName>
    <definedName name="_S11_TNA_22_QG" localSheetId="8">#REF!</definedName>
    <definedName name="_S11_TNA_22_QG" localSheetId="9">#REF!</definedName>
    <definedName name="_S11_TNA_22_QG" localSheetId="33">#REF!</definedName>
    <definedName name="_S11_TNA_22_QG" localSheetId="34">#REF!</definedName>
    <definedName name="_S11_TNA_22_QG">#REF!</definedName>
    <definedName name="_S11_TNA_23_QA" localSheetId="10">#REF!</definedName>
    <definedName name="_S11_TNA_23_QA" localSheetId="8">#REF!</definedName>
    <definedName name="_S11_TNA_23_QA" localSheetId="9">#REF!</definedName>
    <definedName name="_S11_TNA_23_QA" localSheetId="33">#REF!</definedName>
    <definedName name="_S11_TNA_23_QA" localSheetId="34">#REF!</definedName>
    <definedName name="_S11_TNA_23_QA">#REF!</definedName>
    <definedName name="_S11_TNA_23_QG" localSheetId="10">#REF!</definedName>
    <definedName name="_S11_TNA_23_QG" localSheetId="8">#REF!</definedName>
    <definedName name="_S11_TNA_23_QG" localSheetId="9">#REF!</definedName>
    <definedName name="_S11_TNA_23_QG" localSheetId="33">#REF!</definedName>
    <definedName name="_S11_TNA_23_QG" localSheetId="34">#REF!</definedName>
    <definedName name="_S11_TNA_23_QG">#REF!</definedName>
    <definedName name="_S11_TNA_3_QA" localSheetId="10">#REF!</definedName>
    <definedName name="_S11_TNA_3_QA" localSheetId="8">#REF!</definedName>
    <definedName name="_S11_TNA_3_QA" localSheetId="9">#REF!</definedName>
    <definedName name="_S11_TNA_3_QA" localSheetId="33">#REF!</definedName>
    <definedName name="_S11_TNA_3_QA" localSheetId="34">#REF!</definedName>
    <definedName name="_S11_TNA_3_QA">#REF!</definedName>
    <definedName name="_S11_TNA_3_QG" localSheetId="10">#REF!</definedName>
    <definedName name="_S11_TNA_3_QG" localSheetId="8">#REF!</definedName>
    <definedName name="_S11_TNA_3_QG" localSheetId="9">#REF!</definedName>
    <definedName name="_S11_TNA_3_QG" localSheetId="33">#REF!</definedName>
    <definedName name="_S11_TNA_3_QG" localSheetId="34">#REF!</definedName>
    <definedName name="_S11_TNA_3_QG">#REF!</definedName>
    <definedName name="_S11_TNA_4_QA" localSheetId="10">#REF!</definedName>
    <definedName name="_S11_TNA_4_QA" localSheetId="8">#REF!</definedName>
    <definedName name="_S11_TNA_4_QA" localSheetId="9">#REF!</definedName>
    <definedName name="_S11_TNA_4_QA" localSheetId="33">#REF!</definedName>
    <definedName name="_S11_TNA_4_QA" localSheetId="34">#REF!</definedName>
    <definedName name="_S11_TNA_4_QA">#REF!</definedName>
    <definedName name="_S11_TNA_4_QG" localSheetId="10">#REF!</definedName>
    <definedName name="_S11_TNA_4_QG" localSheetId="8">#REF!</definedName>
    <definedName name="_S11_TNA_4_QG" localSheetId="9">#REF!</definedName>
    <definedName name="_S11_TNA_4_QG" localSheetId="33">#REF!</definedName>
    <definedName name="_S11_TNA_4_QG" localSheetId="34">#REF!</definedName>
    <definedName name="_S11_TNA_4_QG">#REF!</definedName>
    <definedName name="_S11_TNA_5_QA" localSheetId="10">#REF!</definedName>
    <definedName name="_S11_TNA_5_QA" localSheetId="8">#REF!</definedName>
    <definedName name="_S11_TNA_5_QA" localSheetId="9">#REF!</definedName>
    <definedName name="_S11_TNA_5_QA" localSheetId="33">#REF!</definedName>
    <definedName name="_S11_TNA_5_QA" localSheetId="34">#REF!</definedName>
    <definedName name="_S11_TNA_5_QA">#REF!</definedName>
    <definedName name="_S11_TNA_5_QG" localSheetId="10">#REF!</definedName>
    <definedName name="_S11_TNA_5_QG" localSheetId="8">#REF!</definedName>
    <definedName name="_S11_TNA_5_QG" localSheetId="9">#REF!</definedName>
    <definedName name="_S11_TNA_5_QG" localSheetId="33">#REF!</definedName>
    <definedName name="_S11_TNA_5_QG" localSheetId="34">#REF!</definedName>
    <definedName name="_S11_TNA_5_QG">#REF!</definedName>
    <definedName name="_S11_TNA_6_QA" localSheetId="10">#REF!</definedName>
    <definedName name="_S11_TNA_6_QA" localSheetId="8">#REF!</definedName>
    <definedName name="_S11_TNA_6_QA" localSheetId="9">#REF!</definedName>
    <definedName name="_S11_TNA_6_QA" localSheetId="33">#REF!</definedName>
    <definedName name="_S11_TNA_6_QA" localSheetId="34">#REF!</definedName>
    <definedName name="_S11_TNA_6_QA">#REF!</definedName>
    <definedName name="_S11_TNA_6_QG" localSheetId="10">#REF!</definedName>
    <definedName name="_S11_TNA_6_QG" localSheetId="8">#REF!</definedName>
    <definedName name="_S11_TNA_6_QG" localSheetId="9">#REF!</definedName>
    <definedName name="_S11_TNA_6_QG" localSheetId="33">#REF!</definedName>
    <definedName name="_S11_TNA_6_QG" localSheetId="34">#REF!</definedName>
    <definedName name="_S11_TNA_6_QG">#REF!</definedName>
    <definedName name="_S11_TNA_7_QA" localSheetId="10">#REF!</definedName>
    <definedName name="_S11_TNA_7_QA" localSheetId="8">#REF!</definedName>
    <definedName name="_S11_TNA_7_QA" localSheetId="9">#REF!</definedName>
    <definedName name="_S11_TNA_7_QA" localSheetId="33">#REF!</definedName>
    <definedName name="_S11_TNA_7_QA" localSheetId="34">#REF!</definedName>
    <definedName name="_S11_TNA_7_QA">#REF!</definedName>
    <definedName name="_S11_TNA_7_QG" localSheetId="10">#REF!</definedName>
    <definedName name="_S11_TNA_7_QG" localSheetId="8">#REF!</definedName>
    <definedName name="_S11_TNA_7_QG" localSheetId="9">#REF!</definedName>
    <definedName name="_S11_TNA_7_QG" localSheetId="33">#REF!</definedName>
    <definedName name="_S11_TNA_7_QG" localSheetId="34">#REF!</definedName>
    <definedName name="_S11_TNA_7_QG">#REF!</definedName>
    <definedName name="_S11_TNA_8_QA" localSheetId="10">#REF!</definedName>
    <definedName name="_S11_TNA_8_QA" localSheetId="8">#REF!</definedName>
    <definedName name="_S11_TNA_8_QA" localSheetId="9">#REF!</definedName>
    <definedName name="_S11_TNA_8_QA" localSheetId="33">#REF!</definedName>
    <definedName name="_S11_TNA_8_QA" localSheetId="34">#REF!</definedName>
    <definedName name="_S11_TNA_8_QA">#REF!</definedName>
    <definedName name="_S11_TNA_8_QG" localSheetId="10">#REF!</definedName>
    <definedName name="_S11_TNA_8_QG" localSheetId="8">#REF!</definedName>
    <definedName name="_S11_TNA_8_QG" localSheetId="9">#REF!</definedName>
    <definedName name="_S11_TNA_8_QG" localSheetId="33">#REF!</definedName>
    <definedName name="_S11_TNA_8_QG" localSheetId="34">#REF!</definedName>
    <definedName name="_S11_TNA_8_QG">#REF!</definedName>
    <definedName name="_S11_TNA_9_QA" localSheetId="10">#REF!</definedName>
    <definedName name="_S11_TNA_9_QA" localSheetId="8">#REF!</definedName>
    <definedName name="_S11_TNA_9_QA" localSheetId="9">#REF!</definedName>
    <definedName name="_S11_TNA_9_QA" localSheetId="33">#REF!</definedName>
    <definedName name="_S11_TNA_9_QA" localSheetId="34">#REF!</definedName>
    <definedName name="_S11_TNA_9_QA">#REF!</definedName>
    <definedName name="_S11_TNA_9_QG" localSheetId="10">#REF!</definedName>
    <definedName name="_S11_TNA_9_QG" localSheetId="8">#REF!</definedName>
    <definedName name="_S11_TNA_9_QG" localSheetId="9">#REF!</definedName>
    <definedName name="_S11_TNA_9_QG" localSheetId="33">#REF!</definedName>
    <definedName name="_S11_TNA_9_QG" localSheetId="34">#REF!</definedName>
    <definedName name="_S11_TNA_9_QG">#REF!</definedName>
    <definedName name="_S11_TNL_1_QA" localSheetId="10">#REF!</definedName>
    <definedName name="_S11_TNL_1_QA" localSheetId="8">#REF!</definedName>
    <definedName name="_S11_TNL_1_QA" localSheetId="9">#REF!</definedName>
    <definedName name="_S11_TNL_1_QA" localSheetId="33">#REF!</definedName>
    <definedName name="_S11_TNL_1_QA" localSheetId="34">#REF!</definedName>
    <definedName name="_S11_TNL_1_QA">#REF!</definedName>
    <definedName name="_S11_TNL_1_QG" localSheetId="10">#REF!</definedName>
    <definedName name="_S11_TNL_1_QG" localSheetId="8">#REF!</definedName>
    <definedName name="_S11_TNL_1_QG" localSheetId="9">#REF!</definedName>
    <definedName name="_S11_TNL_1_QG" localSheetId="33">#REF!</definedName>
    <definedName name="_S11_TNL_1_QG" localSheetId="34">#REF!</definedName>
    <definedName name="_S11_TNL_1_QG">#REF!</definedName>
    <definedName name="_S11_TNL_10_QA" localSheetId="10">#REF!</definedName>
    <definedName name="_S11_TNL_10_QA" localSheetId="8">#REF!</definedName>
    <definedName name="_S11_TNL_10_QA" localSheetId="9">#REF!</definedName>
    <definedName name="_S11_TNL_10_QA" localSheetId="33">#REF!</definedName>
    <definedName name="_S11_TNL_10_QA" localSheetId="34">#REF!</definedName>
    <definedName name="_S11_TNL_10_QA">#REF!</definedName>
    <definedName name="_S11_TNL_10_QG" localSheetId="10">#REF!</definedName>
    <definedName name="_S11_TNL_10_QG" localSheetId="8">#REF!</definedName>
    <definedName name="_S11_TNL_10_QG" localSheetId="9">#REF!</definedName>
    <definedName name="_S11_TNL_10_QG" localSheetId="33">#REF!</definedName>
    <definedName name="_S11_TNL_10_QG" localSheetId="34">#REF!</definedName>
    <definedName name="_S11_TNL_10_QG">#REF!</definedName>
    <definedName name="_S11_TNL_11_QA" localSheetId="10">#REF!</definedName>
    <definedName name="_S11_TNL_11_QA" localSheetId="8">#REF!</definedName>
    <definedName name="_S11_TNL_11_QA" localSheetId="9">#REF!</definedName>
    <definedName name="_S11_TNL_11_QA" localSheetId="33">#REF!</definedName>
    <definedName name="_S11_TNL_11_QA" localSheetId="34">#REF!</definedName>
    <definedName name="_S11_TNL_11_QA">#REF!</definedName>
    <definedName name="_S11_TNL_11_QG" localSheetId="10">#REF!</definedName>
    <definedName name="_S11_TNL_11_QG" localSheetId="8">#REF!</definedName>
    <definedName name="_S11_TNL_11_QG" localSheetId="9">#REF!</definedName>
    <definedName name="_S11_TNL_11_QG" localSheetId="33">#REF!</definedName>
    <definedName name="_S11_TNL_11_QG" localSheetId="34">#REF!</definedName>
    <definedName name="_S11_TNL_11_QG">#REF!</definedName>
    <definedName name="_S11_TNL_12_QA" localSheetId="10">#REF!</definedName>
    <definedName name="_S11_TNL_12_QA" localSheetId="8">#REF!</definedName>
    <definedName name="_S11_TNL_12_QA" localSheetId="9">#REF!</definedName>
    <definedName name="_S11_TNL_12_QA" localSheetId="33">#REF!</definedName>
    <definedName name="_S11_TNL_12_QA" localSheetId="34">#REF!</definedName>
    <definedName name="_S11_TNL_12_QA">#REF!</definedName>
    <definedName name="_S11_TNL_12_QG" localSheetId="10">#REF!</definedName>
    <definedName name="_S11_TNL_12_QG" localSheetId="8">#REF!</definedName>
    <definedName name="_S11_TNL_12_QG" localSheetId="9">#REF!</definedName>
    <definedName name="_S11_TNL_12_QG" localSheetId="33">#REF!</definedName>
    <definedName name="_S11_TNL_12_QG" localSheetId="34">#REF!</definedName>
    <definedName name="_S11_TNL_12_QG">#REF!</definedName>
    <definedName name="_S11_TNL_13_QA" localSheetId="10">#REF!</definedName>
    <definedName name="_S11_TNL_13_QA" localSheetId="8">#REF!</definedName>
    <definedName name="_S11_TNL_13_QA" localSheetId="9">#REF!</definedName>
    <definedName name="_S11_TNL_13_QA" localSheetId="33">#REF!</definedName>
    <definedName name="_S11_TNL_13_QA" localSheetId="34">#REF!</definedName>
    <definedName name="_S11_TNL_13_QA">#REF!</definedName>
    <definedName name="_S11_TNL_13_QG" localSheetId="10">#REF!</definedName>
    <definedName name="_S11_TNL_13_QG" localSheetId="8">#REF!</definedName>
    <definedName name="_S11_TNL_13_QG" localSheetId="9">#REF!</definedName>
    <definedName name="_S11_TNL_13_QG" localSheetId="33">#REF!</definedName>
    <definedName name="_S11_TNL_13_QG" localSheetId="34">#REF!</definedName>
    <definedName name="_S11_TNL_13_QG">#REF!</definedName>
    <definedName name="_S11_TNL_14_QA" localSheetId="10">#REF!</definedName>
    <definedName name="_S11_TNL_14_QA" localSheetId="8">#REF!</definedName>
    <definedName name="_S11_TNL_14_QA" localSheetId="9">#REF!</definedName>
    <definedName name="_S11_TNL_14_QA" localSheetId="33">#REF!</definedName>
    <definedName name="_S11_TNL_14_QA" localSheetId="34">#REF!</definedName>
    <definedName name="_S11_TNL_14_QA">#REF!</definedName>
    <definedName name="_S11_TNL_14_QG" localSheetId="10">#REF!</definedName>
    <definedName name="_S11_TNL_14_QG" localSheetId="8">#REF!</definedName>
    <definedName name="_S11_TNL_14_QG" localSheetId="9">#REF!</definedName>
    <definedName name="_S11_TNL_14_QG" localSheetId="33">#REF!</definedName>
    <definedName name="_S11_TNL_14_QG" localSheetId="34">#REF!</definedName>
    <definedName name="_S11_TNL_14_QG">#REF!</definedName>
    <definedName name="_S11_TNL_15_QA" localSheetId="10">#REF!</definedName>
    <definedName name="_S11_TNL_15_QA" localSheetId="8">#REF!</definedName>
    <definedName name="_S11_TNL_15_QA" localSheetId="9">#REF!</definedName>
    <definedName name="_S11_TNL_15_QA" localSheetId="33">#REF!</definedName>
    <definedName name="_S11_TNL_15_QA" localSheetId="34">#REF!</definedName>
    <definedName name="_S11_TNL_15_QA">#REF!</definedName>
    <definedName name="_S11_TNL_15_QG" localSheetId="10">#REF!</definedName>
    <definedName name="_S11_TNL_15_QG" localSheetId="8">#REF!</definedName>
    <definedName name="_S11_TNL_15_QG" localSheetId="9">#REF!</definedName>
    <definedName name="_S11_TNL_15_QG" localSheetId="33">#REF!</definedName>
    <definedName name="_S11_TNL_15_QG" localSheetId="34">#REF!</definedName>
    <definedName name="_S11_TNL_15_QG">#REF!</definedName>
    <definedName name="_S11_TNL_16_QA" localSheetId="10">#REF!</definedName>
    <definedName name="_S11_TNL_16_QA" localSheetId="8">#REF!</definedName>
    <definedName name="_S11_TNL_16_QA" localSheetId="9">#REF!</definedName>
    <definedName name="_S11_TNL_16_QA" localSheetId="33">#REF!</definedName>
    <definedName name="_S11_TNL_16_QA" localSheetId="34">#REF!</definedName>
    <definedName name="_S11_TNL_16_QA">#REF!</definedName>
    <definedName name="_S11_TNL_16_QG" localSheetId="10">#REF!</definedName>
    <definedName name="_S11_TNL_16_QG" localSheetId="8">#REF!</definedName>
    <definedName name="_S11_TNL_16_QG" localSheetId="9">#REF!</definedName>
    <definedName name="_S11_TNL_16_QG" localSheetId="33">#REF!</definedName>
    <definedName name="_S11_TNL_16_QG" localSheetId="34">#REF!</definedName>
    <definedName name="_S11_TNL_16_QG">#REF!</definedName>
    <definedName name="_S11_TNL_17_QA" localSheetId="10">#REF!</definedName>
    <definedName name="_S11_TNL_17_QA" localSheetId="8">#REF!</definedName>
    <definedName name="_S11_TNL_17_QA" localSheetId="9">#REF!</definedName>
    <definedName name="_S11_TNL_17_QA" localSheetId="33">#REF!</definedName>
    <definedName name="_S11_TNL_17_QA" localSheetId="34">#REF!</definedName>
    <definedName name="_S11_TNL_17_QA">#REF!</definedName>
    <definedName name="_S11_TNL_17_QG" localSheetId="10">#REF!</definedName>
    <definedName name="_S11_TNL_17_QG" localSheetId="8">#REF!</definedName>
    <definedName name="_S11_TNL_17_QG" localSheetId="9">#REF!</definedName>
    <definedName name="_S11_TNL_17_QG" localSheetId="33">#REF!</definedName>
    <definedName name="_S11_TNL_17_QG" localSheetId="34">#REF!</definedName>
    <definedName name="_S11_TNL_17_QG">#REF!</definedName>
    <definedName name="_S11_TNL_18_QA" localSheetId="10">#REF!</definedName>
    <definedName name="_S11_TNL_18_QA" localSheetId="8">#REF!</definedName>
    <definedName name="_S11_TNL_18_QA" localSheetId="9">#REF!</definedName>
    <definedName name="_S11_TNL_18_QA" localSheetId="33">#REF!</definedName>
    <definedName name="_S11_TNL_18_QA" localSheetId="34">#REF!</definedName>
    <definedName name="_S11_TNL_18_QA">#REF!</definedName>
    <definedName name="_S11_TNL_18_QG" localSheetId="10">#REF!</definedName>
    <definedName name="_S11_TNL_18_QG" localSheetId="8">#REF!</definedName>
    <definedName name="_S11_TNL_18_QG" localSheetId="9">#REF!</definedName>
    <definedName name="_S11_TNL_18_QG" localSheetId="33">#REF!</definedName>
    <definedName name="_S11_TNL_18_QG" localSheetId="34">#REF!</definedName>
    <definedName name="_S11_TNL_18_QG">#REF!</definedName>
    <definedName name="_S11_TNL_19_QA" localSheetId="10">#REF!</definedName>
    <definedName name="_S11_TNL_19_QA" localSheetId="8">#REF!</definedName>
    <definedName name="_S11_TNL_19_QA" localSheetId="9">#REF!</definedName>
    <definedName name="_S11_TNL_19_QA" localSheetId="33">#REF!</definedName>
    <definedName name="_S11_TNL_19_QA" localSheetId="34">#REF!</definedName>
    <definedName name="_S11_TNL_19_QA">#REF!</definedName>
    <definedName name="_S11_TNL_19_QG" localSheetId="10">#REF!</definedName>
    <definedName name="_S11_TNL_19_QG" localSheetId="8">#REF!</definedName>
    <definedName name="_S11_TNL_19_QG" localSheetId="9">#REF!</definedName>
    <definedName name="_S11_TNL_19_QG" localSheetId="33">#REF!</definedName>
    <definedName name="_S11_TNL_19_QG" localSheetId="34">#REF!</definedName>
    <definedName name="_S11_TNL_19_QG">#REF!</definedName>
    <definedName name="_S11_TNL_20_QA" localSheetId="10">#REF!</definedName>
    <definedName name="_S11_TNL_20_QA" localSheetId="8">#REF!</definedName>
    <definedName name="_S11_TNL_20_QA" localSheetId="9">#REF!</definedName>
    <definedName name="_S11_TNL_20_QA" localSheetId="33">#REF!</definedName>
    <definedName name="_S11_TNL_20_QA" localSheetId="34">#REF!</definedName>
    <definedName name="_S11_TNL_20_QA">#REF!</definedName>
    <definedName name="_S11_TNL_20_QG" localSheetId="10">#REF!</definedName>
    <definedName name="_S11_TNL_20_QG" localSheetId="8">#REF!</definedName>
    <definedName name="_S11_TNL_20_QG" localSheetId="9">#REF!</definedName>
    <definedName name="_S11_TNL_20_QG" localSheetId="33">#REF!</definedName>
    <definedName name="_S11_TNL_20_QG" localSheetId="34">#REF!</definedName>
    <definedName name="_S11_TNL_20_QG">#REF!</definedName>
    <definedName name="_S11_TNL_21_QA" localSheetId="10">#REF!</definedName>
    <definedName name="_S11_TNL_21_QA" localSheetId="8">#REF!</definedName>
    <definedName name="_S11_TNL_21_QA" localSheetId="9">#REF!</definedName>
    <definedName name="_S11_TNL_21_QA" localSheetId="33">#REF!</definedName>
    <definedName name="_S11_TNL_21_QA" localSheetId="34">#REF!</definedName>
    <definedName name="_S11_TNL_21_QA">#REF!</definedName>
    <definedName name="_S11_TNL_21_QG" localSheetId="10">#REF!</definedName>
    <definedName name="_S11_TNL_21_QG" localSheetId="8">#REF!</definedName>
    <definedName name="_S11_TNL_21_QG" localSheetId="9">#REF!</definedName>
    <definedName name="_S11_TNL_21_QG" localSheetId="33">#REF!</definedName>
    <definedName name="_S11_TNL_21_QG" localSheetId="34">#REF!</definedName>
    <definedName name="_S11_TNL_21_QG">#REF!</definedName>
    <definedName name="_S11_TNL_22_QA" localSheetId="10">#REF!</definedName>
    <definedName name="_S11_TNL_22_QA" localSheetId="8">#REF!</definedName>
    <definedName name="_S11_TNL_22_QA" localSheetId="9">#REF!</definedName>
    <definedName name="_S11_TNL_22_QA" localSheetId="33">#REF!</definedName>
    <definedName name="_S11_TNL_22_QA" localSheetId="34">#REF!</definedName>
    <definedName name="_S11_TNL_22_QA">#REF!</definedName>
    <definedName name="_S11_TNL_22_QG" localSheetId="10">#REF!</definedName>
    <definedName name="_S11_TNL_22_QG" localSheetId="8">#REF!</definedName>
    <definedName name="_S11_TNL_22_QG" localSheetId="9">#REF!</definedName>
    <definedName name="_S11_TNL_22_QG" localSheetId="33">#REF!</definedName>
    <definedName name="_S11_TNL_22_QG" localSheetId="34">#REF!</definedName>
    <definedName name="_S11_TNL_22_QG">#REF!</definedName>
    <definedName name="_S11_TNL_23_QA" localSheetId="10">#REF!</definedName>
    <definedName name="_S11_TNL_23_QA" localSheetId="8">#REF!</definedName>
    <definedName name="_S11_TNL_23_QA" localSheetId="9">#REF!</definedName>
    <definedName name="_S11_TNL_23_QA" localSheetId="33">#REF!</definedName>
    <definedName name="_S11_TNL_23_QA" localSheetId="34">#REF!</definedName>
    <definedName name="_S11_TNL_23_QA">#REF!</definedName>
    <definedName name="_S11_TNL_23_QG" localSheetId="10">#REF!</definedName>
    <definedName name="_S11_TNL_23_QG" localSheetId="8">#REF!</definedName>
    <definedName name="_S11_TNL_23_QG" localSheetId="9">#REF!</definedName>
    <definedName name="_S11_TNL_23_QG" localSheetId="33">#REF!</definedName>
    <definedName name="_S11_TNL_23_QG" localSheetId="34">#REF!</definedName>
    <definedName name="_S11_TNL_23_QG">#REF!</definedName>
    <definedName name="_S11_TNL_3_QA" localSheetId="10">#REF!</definedName>
    <definedName name="_S11_TNL_3_QA" localSheetId="8">#REF!</definedName>
    <definedName name="_S11_TNL_3_QA" localSheetId="9">#REF!</definedName>
    <definedName name="_S11_TNL_3_QA" localSheetId="33">#REF!</definedName>
    <definedName name="_S11_TNL_3_QA" localSheetId="34">#REF!</definedName>
    <definedName name="_S11_TNL_3_QA">#REF!</definedName>
    <definedName name="_S11_TNL_3_QG" localSheetId="10">#REF!</definedName>
    <definedName name="_S11_TNL_3_QG" localSheetId="8">#REF!</definedName>
    <definedName name="_S11_TNL_3_QG" localSheetId="9">#REF!</definedName>
    <definedName name="_S11_TNL_3_QG" localSheetId="33">#REF!</definedName>
    <definedName name="_S11_TNL_3_QG" localSheetId="34">#REF!</definedName>
    <definedName name="_S11_TNL_3_QG">#REF!</definedName>
    <definedName name="_S11_TNL_4_QA" localSheetId="10">#REF!</definedName>
    <definedName name="_S11_TNL_4_QA" localSheetId="8">#REF!</definedName>
    <definedName name="_S11_TNL_4_QA" localSheetId="9">#REF!</definedName>
    <definedName name="_S11_TNL_4_QA" localSheetId="33">#REF!</definedName>
    <definedName name="_S11_TNL_4_QA" localSheetId="34">#REF!</definedName>
    <definedName name="_S11_TNL_4_QA">#REF!</definedName>
    <definedName name="_S11_TNL_4_QG" localSheetId="10">#REF!</definedName>
    <definedName name="_S11_TNL_4_QG" localSheetId="8">#REF!</definedName>
    <definedName name="_S11_TNL_4_QG" localSheetId="9">#REF!</definedName>
    <definedName name="_S11_TNL_4_QG" localSheetId="33">#REF!</definedName>
    <definedName name="_S11_TNL_4_QG" localSheetId="34">#REF!</definedName>
    <definedName name="_S11_TNL_4_QG">#REF!</definedName>
    <definedName name="_S11_TNL_5_QA" localSheetId="10">#REF!</definedName>
    <definedName name="_S11_TNL_5_QA" localSheetId="8">#REF!</definedName>
    <definedName name="_S11_TNL_5_QA" localSheetId="9">#REF!</definedName>
    <definedName name="_S11_TNL_5_QA" localSheetId="33">#REF!</definedName>
    <definedName name="_S11_TNL_5_QA" localSheetId="34">#REF!</definedName>
    <definedName name="_S11_TNL_5_QA">#REF!</definedName>
    <definedName name="_S11_TNL_5_QG" localSheetId="10">#REF!</definedName>
    <definedName name="_S11_TNL_5_QG" localSheetId="8">#REF!</definedName>
    <definedName name="_S11_TNL_5_QG" localSheetId="9">#REF!</definedName>
    <definedName name="_S11_TNL_5_QG" localSheetId="33">#REF!</definedName>
    <definedName name="_S11_TNL_5_QG" localSheetId="34">#REF!</definedName>
    <definedName name="_S11_TNL_5_QG">#REF!</definedName>
    <definedName name="_S11_TNL_6_QA" localSheetId="10">#REF!</definedName>
    <definedName name="_S11_TNL_6_QA" localSheetId="8">#REF!</definedName>
    <definedName name="_S11_TNL_6_QA" localSheetId="9">#REF!</definedName>
    <definedName name="_S11_TNL_6_QA" localSheetId="33">#REF!</definedName>
    <definedName name="_S11_TNL_6_QA" localSheetId="34">#REF!</definedName>
    <definedName name="_S11_TNL_6_QA">#REF!</definedName>
    <definedName name="_S11_TNL_6_QG" localSheetId="10">#REF!</definedName>
    <definedName name="_S11_TNL_6_QG" localSheetId="8">#REF!</definedName>
    <definedName name="_S11_TNL_6_QG" localSheetId="9">#REF!</definedName>
    <definedName name="_S11_TNL_6_QG" localSheetId="33">#REF!</definedName>
    <definedName name="_S11_TNL_6_QG" localSheetId="34">#REF!</definedName>
    <definedName name="_S11_TNL_6_QG">#REF!</definedName>
    <definedName name="_S11_TNL_7_QA" localSheetId="10">#REF!</definedName>
    <definedName name="_S11_TNL_7_QA" localSheetId="8">#REF!</definedName>
    <definedName name="_S11_TNL_7_QA" localSheetId="9">#REF!</definedName>
    <definedName name="_S11_TNL_7_QA" localSheetId="33">#REF!</definedName>
    <definedName name="_S11_TNL_7_QA" localSheetId="34">#REF!</definedName>
    <definedName name="_S11_TNL_7_QA">#REF!</definedName>
    <definedName name="_S11_TNL_7_QG" localSheetId="10">#REF!</definedName>
    <definedName name="_S11_TNL_7_QG" localSheetId="8">#REF!</definedName>
    <definedName name="_S11_TNL_7_QG" localSheetId="9">#REF!</definedName>
    <definedName name="_S11_TNL_7_QG" localSheetId="33">#REF!</definedName>
    <definedName name="_S11_TNL_7_QG" localSheetId="34">#REF!</definedName>
    <definedName name="_S11_TNL_7_QG">#REF!</definedName>
    <definedName name="_S11_TNL_8_QA" localSheetId="10">#REF!</definedName>
    <definedName name="_S11_TNL_8_QA" localSheetId="8">#REF!</definedName>
    <definedName name="_S11_TNL_8_QA" localSheetId="9">#REF!</definedName>
    <definedName name="_S11_TNL_8_QA" localSheetId="33">#REF!</definedName>
    <definedName name="_S11_TNL_8_QA" localSheetId="34">#REF!</definedName>
    <definedName name="_S11_TNL_8_QA">#REF!</definedName>
    <definedName name="_S11_TNL_8_QG" localSheetId="10">#REF!</definedName>
    <definedName name="_S11_TNL_8_QG" localSheetId="8">#REF!</definedName>
    <definedName name="_S11_TNL_8_QG" localSheetId="9">#REF!</definedName>
    <definedName name="_S11_TNL_8_QG" localSheetId="33">#REF!</definedName>
    <definedName name="_S11_TNL_8_QG" localSheetId="34">#REF!</definedName>
    <definedName name="_S11_TNL_8_QG">#REF!</definedName>
    <definedName name="_S11_TNL_9_QA" localSheetId="10">#REF!</definedName>
    <definedName name="_S11_TNL_9_QA" localSheetId="8">#REF!</definedName>
    <definedName name="_S11_TNL_9_QA" localSheetId="9">#REF!</definedName>
    <definedName name="_S11_TNL_9_QA" localSheetId="33">#REF!</definedName>
    <definedName name="_S11_TNL_9_QA" localSheetId="34">#REF!</definedName>
    <definedName name="_S11_TNL_9_QA">#REF!</definedName>
    <definedName name="_S11_TNL_9_QG" localSheetId="10">#REF!</definedName>
    <definedName name="_S11_TNL_9_QG" localSheetId="8">#REF!</definedName>
    <definedName name="_S11_TNL_9_QG" localSheetId="9">#REF!</definedName>
    <definedName name="_S11_TNL_9_QG" localSheetId="33">#REF!</definedName>
    <definedName name="_S11_TNL_9_QG" localSheetId="34">#REF!</definedName>
    <definedName name="_S11_TNL_9_QG">#REF!</definedName>
    <definedName name="_S11_TNL_99_QA" localSheetId="10">#REF!</definedName>
    <definedName name="_S11_TNL_99_QA" localSheetId="8">#REF!</definedName>
    <definedName name="_S11_TNL_99_QA" localSheetId="9">#REF!</definedName>
    <definedName name="_S11_TNL_99_QA" localSheetId="33">#REF!</definedName>
    <definedName name="_S11_TNL_99_QA" localSheetId="34">#REF!</definedName>
    <definedName name="_S11_TNL_99_QA">#REF!</definedName>
    <definedName name="_S11_TNL_99_QAS" localSheetId="10">#REF!</definedName>
    <definedName name="_S11_TNL_99_QAS" localSheetId="8">#REF!</definedName>
    <definedName name="_S11_TNL_99_QAS" localSheetId="9">#REF!</definedName>
    <definedName name="_S11_TNL_99_QAS" localSheetId="33">#REF!</definedName>
    <definedName name="_S11_TNL_99_QAS" localSheetId="34">#REF!</definedName>
    <definedName name="_S11_TNL_99_QAS">#REF!</definedName>
    <definedName name="_S11_TNL_99_QASG" localSheetId="10">#REF!</definedName>
    <definedName name="_S11_TNL_99_QASG" localSheetId="8">#REF!</definedName>
    <definedName name="_S11_TNL_99_QASG" localSheetId="9">#REF!</definedName>
    <definedName name="_S11_TNL_99_QASG" localSheetId="33">#REF!</definedName>
    <definedName name="_S11_TNL_99_QASG" localSheetId="34">#REF!</definedName>
    <definedName name="_S11_TNL_99_QASG">#REF!</definedName>
    <definedName name="_S11_TNL_99_QG" localSheetId="10">#REF!</definedName>
    <definedName name="_S11_TNL_99_QG" localSheetId="8">#REF!</definedName>
    <definedName name="_S11_TNL_99_QG" localSheetId="9">#REF!</definedName>
    <definedName name="_S11_TNL_99_QG" localSheetId="33">#REF!</definedName>
    <definedName name="_S11_TNL_99_QG" localSheetId="34">#REF!</definedName>
    <definedName name="_S11_TNL_99_QG">#REF!</definedName>
    <definedName name="_S12_SKA_1_QA" localSheetId="10">#REF!</definedName>
    <definedName name="_S12_SKA_1_QA" localSheetId="8">#REF!</definedName>
    <definedName name="_S12_SKA_1_QA" localSheetId="9">#REF!</definedName>
    <definedName name="_S12_SKA_1_QA" localSheetId="33">#REF!</definedName>
    <definedName name="_S12_SKA_1_QA" localSheetId="34">#REF!</definedName>
    <definedName name="_S12_SKA_1_QA">#REF!</definedName>
    <definedName name="_S12_SKA_1_QG" localSheetId="10">#REF!</definedName>
    <definedName name="_S12_SKA_1_QG" localSheetId="8">#REF!</definedName>
    <definedName name="_S12_SKA_1_QG" localSheetId="9">#REF!</definedName>
    <definedName name="_S12_SKA_1_QG" localSheetId="33">#REF!</definedName>
    <definedName name="_S12_SKA_1_QG" localSheetId="34">#REF!</definedName>
    <definedName name="_S12_SKA_1_QG">#REF!</definedName>
    <definedName name="_S12_SKA_10_QA" localSheetId="10">#REF!</definedName>
    <definedName name="_S12_SKA_10_QA" localSheetId="8">#REF!</definedName>
    <definedName name="_S12_SKA_10_QA" localSheetId="9">#REF!</definedName>
    <definedName name="_S12_SKA_10_QA" localSheetId="33">#REF!</definedName>
    <definedName name="_S12_SKA_10_QA" localSheetId="34">#REF!</definedName>
    <definedName name="_S12_SKA_10_QA">#REF!</definedName>
    <definedName name="_S12_SKA_10_QG" localSheetId="10">#REF!</definedName>
    <definedName name="_S12_SKA_10_QG" localSheetId="8">#REF!</definedName>
    <definedName name="_S12_SKA_10_QG" localSheetId="9">#REF!</definedName>
    <definedName name="_S12_SKA_10_QG" localSheetId="33">#REF!</definedName>
    <definedName name="_S12_SKA_10_QG" localSheetId="34">#REF!</definedName>
    <definedName name="_S12_SKA_10_QG">#REF!</definedName>
    <definedName name="_S12_SKA_11_QA" localSheetId="10">#REF!</definedName>
    <definedName name="_S12_SKA_11_QA" localSheetId="8">#REF!</definedName>
    <definedName name="_S12_SKA_11_QA" localSheetId="9">#REF!</definedName>
    <definedName name="_S12_SKA_11_QA" localSheetId="33">#REF!</definedName>
    <definedName name="_S12_SKA_11_QA" localSheetId="34">#REF!</definedName>
    <definedName name="_S12_SKA_11_QA">#REF!</definedName>
    <definedName name="_S12_SKA_11_QG" localSheetId="10">#REF!</definedName>
    <definedName name="_S12_SKA_11_QG" localSheetId="8">#REF!</definedName>
    <definedName name="_S12_SKA_11_QG" localSheetId="9">#REF!</definedName>
    <definedName name="_S12_SKA_11_QG" localSheetId="33">#REF!</definedName>
    <definedName name="_S12_SKA_11_QG" localSheetId="34">#REF!</definedName>
    <definedName name="_S12_SKA_11_QG">#REF!</definedName>
    <definedName name="_S12_SKA_12_QA" localSheetId="10">#REF!</definedName>
    <definedName name="_S12_SKA_12_QA" localSheetId="8">#REF!</definedName>
    <definedName name="_S12_SKA_12_QA" localSheetId="9">#REF!</definedName>
    <definedName name="_S12_SKA_12_QA" localSheetId="33">#REF!</definedName>
    <definedName name="_S12_SKA_12_QA" localSheetId="34">#REF!</definedName>
    <definedName name="_S12_SKA_12_QA">#REF!</definedName>
    <definedName name="_S12_SKA_12_QG" localSheetId="10">#REF!</definedName>
    <definedName name="_S12_SKA_12_QG" localSheetId="8">#REF!</definedName>
    <definedName name="_S12_SKA_12_QG" localSheetId="9">#REF!</definedName>
    <definedName name="_S12_SKA_12_QG" localSheetId="33">#REF!</definedName>
    <definedName name="_S12_SKA_12_QG" localSheetId="34">#REF!</definedName>
    <definedName name="_S12_SKA_12_QG">#REF!</definedName>
    <definedName name="_S12_SKA_13_QA" localSheetId="10">#REF!</definedName>
    <definedName name="_S12_SKA_13_QA" localSheetId="8">#REF!</definedName>
    <definedName name="_S12_SKA_13_QA" localSheetId="9">#REF!</definedName>
    <definedName name="_S12_SKA_13_QA" localSheetId="33">#REF!</definedName>
    <definedName name="_S12_SKA_13_QA" localSheetId="34">#REF!</definedName>
    <definedName name="_S12_SKA_13_QA">#REF!</definedName>
    <definedName name="_S12_SKA_13_QG" localSheetId="10">#REF!</definedName>
    <definedName name="_S12_SKA_13_QG" localSheetId="8">#REF!</definedName>
    <definedName name="_S12_SKA_13_QG" localSheetId="9">#REF!</definedName>
    <definedName name="_S12_SKA_13_QG" localSheetId="33">#REF!</definedName>
    <definedName name="_S12_SKA_13_QG" localSheetId="34">#REF!</definedName>
    <definedName name="_S12_SKA_13_QG">#REF!</definedName>
    <definedName name="_S12_SKA_14_QA" localSheetId="10">#REF!</definedName>
    <definedName name="_S12_SKA_14_QA" localSheetId="8">#REF!</definedName>
    <definedName name="_S12_SKA_14_QA" localSheetId="9">#REF!</definedName>
    <definedName name="_S12_SKA_14_QA" localSheetId="33">#REF!</definedName>
    <definedName name="_S12_SKA_14_QA" localSheetId="34">#REF!</definedName>
    <definedName name="_S12_SKA_14_QA">#REF!</definedName>
    <definedName name="_S12_SKA_14_QG" localSheetId="10">#REF!</definedName>
    <definedName name="_S12_SKA_14_QG" localSheetId="8">#REF!</definedName>
    <definedName name="_S12_SKA_14_QG" localSheetId="9">#REF!</definedName>
    <definedName name="_S12_SKA_14_QG" localSheetId="33">#REF!</definedName>
    <definedName name="_S12_SKA_14_QG" localSheetId="34">#REF!</definedName>
    <definedName name="_S12_SKA_14_QG">#REF!</definedName>
    <definedName name="_S12_SKA_15_QA" localSheetId="10">#REF!</definedName>
    <definedName name="_S12_SKA_15_QA" localSheetId="8">#REF!</definedName>
    <definedName name="_S12_SKA_15_QA" localSheetId="9">#REF!</definedName>
    <definedName name="_S12_SKA_15_QA" localSheetId="33">#REF!</definedName>
    <definedName name="_S12_SKA_15_QA" localSheetId="34">#REF!</definedName>
    <definedName name="_S12_SKA_15_QA">#REF!</definedName>
    <definedName name="_S12_SKA_15_QG" localSheetId="10">#REF!</definedName>
    <definedName name="_S12_SKA_15_QG" localSheetId="8">#REF!</definedName>
    <definedName name="_S12_SKA_15_QG" localSheetId="9">#REF!</definedName>
    <definedName name="_S12_SKA_15_QG" localSheetId="33">#REF!</definedName>
    <definedName name="_S12_SKA_15_QG" localSheetId="34">#REF!</definedName>
    <definedName name="_S12_SKA_15_QG">#REF!</definedName>
    <definedName name="_S12_SKA_16_QA" localSheetId="10">#REF!</definedName>
    <definedName name="_S12_SKA_16_QA" localSheetId="8">#REF!</definedName>
    <definedName name="_S12_SKA_16_QA" localSheetId="9">#REF!</definedName>
    <definedName name="_S12_SKA_16_QA" localSheetId="33">#REF!</definedName>
    <definedName name="_S12_SKA_16_QA" localSheetId="34">#REF!</definedName>
    <definedName name="_S12_SKA_16_QA">#REF!</definedName>
    <definedName name="_S12_SKA_16_QG" localSheetId="10">#REF!</definedName>
    <definedName name="_S12_SKA_16_QG" localSheetId="8">#REF!</definedName>
    <definedName name="_S12_SKA_16_QG" localSheetId="9">#REF!</definedName>
    <definedName name="_S12_SKA_16_QG" localSheetId="33">#REF!</definedName>
    <definedName name="_S12_SKA_16_QG" localSheetId="34">#REF!</definedName>
    <definedName name="_S12_SKA_16_QG">#REF!</definedName>
    <definedName name="_S12_SKA_17_QA" localSheetId="10">#REF!</definedName>
    <definedName name="_S12_SKA_17_QA" localSheetId="8">#REF!</definedName>
    <definedName name="_S12_SKA_17_QA" localSheetId="9">#REF!</definedName>
    <definedName name="_S12_SKA_17_QA" localSheetId="33">#REF!</definedName>
    <definedName name="_S12_SKA_17_QA" localSheetId="34">#REF!</definedName>
    <definedName name="_S12_SKA_17_QA">#REF!</definedName>
    <definedName name="_S12_SKA_17_QG" localSheetId="10">#REF!</definedName>
    <definedName name="_S12_SKA_17_QG" localSheetId="8">#REF!</definedName>
    <definedName name="_S12_SKA_17_QG" localSheetId="9">#REF!</definedName>
    <definedName name="_S12_SKA_17_QG" localSheetId="33">#REF!</definedName>
    <definedName name="_S12_SKA_17_QG" localSheetId="34">#REF!</definedName>
    <definedName name="_S12_SKA_17_QG">#REF!</definedName>
    <definedName name="_S12_SKA_18_QA" localSheetId="10">#REF!</definedName>
    <definedName name="_S12_SKA_18_QA" localSheetId="8">#REF!</definedName>
    <definedName name="_S12_SKA_18_QA" localSheetId="9">#REF!</definedName>
    <definedName name="_S12_SKA_18_QA" localSheetId="33">#REF!</definedName>
    <definedName name="_S12_SKA_18_QA" localSheetId="34">#REF!</definedName>
    <definedName name="_S12_SKA_18_QA">#REF!</definedName>
    <definedName name="_S12_SKA_18_QG" localSheetId="10">#REF!</definedName>
    <definedName name="_S12_SKA_18_QG" localSheetId="8">#REF!</definedName>
    <definedName name="_S12_SKA_18_QG" localSheetId="9">#REF!</definedName>
    <definedName name="_S12_SKA_18_QG" localSheetId="33">#REF!</definedName>
    <definedName name="_S12_SKA_18_QG" localSheetId="34">#REF!</definedName>
    <definedName name="_S12_SKA_18_QG">#REF!</definedName>
    <definedName name="_S12_SKA_19_QA" localSheetId="10">#REF!</definedName>
    <definedName name="_S12_SKA_19_QA" localSheetId="8">#REF!</definedName>
    <definedName name="_S12_SKA_19_QA" localSheetId="9">#REF!</definedName>
    <definedName name="_S12_SKA_19_QA" localSheetId="33">#REF!</definedName>
    <definedName name="_S12_SKA_19_QA" localSheetId="34">#REF!</definedName>
    <definedName name="_S12_SKA_19_QA">#REF!</definedName>
    <definedName name="_S12_SKA_19_QG" localSheetId="10">#REF!</definedName>
    <definedName name="_S12_SKA_19_QG" localSheetId="8">#REF!</definedName>
    <definedName name="_S12_SKA_19_QG" localSheetId="9">#REF!</definedName>
    <definedName name="_S12_SKA_19_QG" localSheetId="33">#REF!</definedName>
    <definedName name="_S12_SKA_19_QG" localSheetId="34">#REF!</definedName>
    <definedName name="_S12_SKA_19_QG">#REF!</definedName>
    <definedName name="_S12_SKA_2_QA" localSheetId="10">#REF!</definedName>
    <definedName name="_S12_SKA_2_QA" localSheetId="8">#REF!</definedName>
    <definedName name="_S12_SKA_2_QA" localSheetId="9">#REF!</definedName>
    <definedName name="_S12_SKA_2_QA" localSheetId="33">#REF!</definedName>
    <definedName name="_S12_SKA_2_QA" localSheetId="34">#REF!</definedName>
    <definedName name="_S12_SKA_2_QA">#REF!</definedName>
    <definedName name="_S12_SKA_2_QG" localSheetId="10">#REF!</definedName>
    <definedName name="_S12_SKA_2_QG" localSheetId="8">#REF!</definedName>
    <definedName name="_S12_SKA_2_QG" localSheetId="9">#REF!</definedName>
    <definedName name="_S12_SKA_2_QG" localSheetId="33">#REF!</definedName>
    <definedName name="_S12_SKA_2_QG" localSheetId="34">#REF!</definedName>
    <definedName name="_S12_SKA_2_QG">#REF!</definedName>
    <definedName name="_S12_SKA_20_QA" localSheetId="10">#REF!</definedName>
    <definedName name="_S12_SKA_20_QA" localSheetId="8">#REF!</definedName>
    <definedName name="_S12_SKA_20_QA" localSheetId="9">#REF!</definedName>
    <definedName name="_S12_SKA_20_QA" localSheetId="33">#REF!</definedName>
    <definedName name="_S12_SKA_20_QA" localSheetId="34">#REF!</definedName>
    <definedName name="_S12_SKA_20_QA">#REF!</definedName>
    <definedName name="_S12_SKA_20_QG" localSheetId="10">#REF!</definedName>
    <definedName name="_S12_SKA_20_QG" localSheetId="8">#REF!</definedName>
    <definedName name="_S12_SKA_20_QG" localSheetId="9">#REF!</definedName>
    <definedName name="_S12_SKA_20_QG" localSheetId="33">#REF!</definedName>
    <definedName name="_S12_SKA_20_QG" localSheetId="34">#REF!</definedName>
    <definedName name="_S12_SKA_20_QG">#REF!</definedName>
    <definedName name="_S12_SKA_21_QA" localSheetId="10">#REF!</definedName>
    <definedName name="_S12_SKA_21_QA" localSheetId="8">#REF!</definedName>
    <definedName name="_S12_SKA_21_QA" localSheetId="9">#REF!</definedName>
    <definedName name="_S12_SKA_21_QA" localSheetId="33">#REF!</definedName>
    <definedName name="_S12_SKA_21_QA" localSheetId="34">#REF!</definedName>
    <definedName name="_S12_SKA_21_QA">#REF!</definedName>
    <definedName name="_S12_SKA_21_QG" localSheetId="10">#REF!</definedName>
    <definedName name="_S12_SKA_21_QG" localSheetId="8">#REF!</definedName>
    <definedName name="_S12_SKA_21_QG" localSheetId="9">#REF!</definedName>
    <definedName name="_S12_SKA_21_QG" localSheetId="33">#REF!</definedName>
    <definedName name="_S12_SKA_21_QG" localSheetId="34">#REF!</definedName>
    <definedName name="_S12_SKA_21_QG">#REF!</definedName>
    <definedName name="_S12_SKA_22_QA" localSheetId="10">#REF!</definedName>
    <definedName name="_S12_SKA_22_QA" localSheetId="8">#REF!</definedName>
    <definedName name="_S12_SKA_22_QA" localSheetId="9">#REF!</definedName>
    <definedName name="_S12_SKA_22_QA" localSheetId="33">#REF!</definedName>
    <definedName name="_S12_SKA_22_QA" localSheetId="34">#REF!</definedName>
    <definedName name="_S12_SKA_22_QA">#REF!</definedName>
    <definedName name="_S12_SKA_22_QG" localSheetId="10">#REF!</definedName>
    <definedName name="_S12_SKA_22_QG" localSheetId="8">#REF!</definedName>
    <definedName name="_S12_SKA_22_QG" localSheetId="9">#REF!</definedName>
    <definedName name="_S12_SKA_22_QG" localSheetId="33">#REF!</definedName>
    <definedName name="_S12_SKA_22_QG" localSheetId="34">#REF!</definedName>
    <definedName name="_S12_SKA_22_QG">#REF!</definedName>
    <definedName name="_S12_SKA_23_QA" localSheetId="10">#REF!</definedName>
    <definedName name="_S12_SKA_23_QA" localSheetId="8">#REF!</definedName>
    <definedName name="_S12_SKA_23_QA" localSheetId="9">#REF!</definedName>
    <definedName name="_S12_SKA_23_QA" localSheetId="33">#REF!</definedName>
    <definedName name="_S12_SKA_23_QA" localSheetId="34">#REF!</definedName>
    <definedName name="_S12_SKA_23_QA">#REF!</definedName>
    <definedName name="_S12_SKA_23_QG" localSheetId="10">#REF!</definedName>
    <definedName name="_S12_SKA_23_QG" localSheetId="8">#REF!</definedName>
    <definedName name="_S12_SKA_23_QG" localSheetId="9">#REF!</definedName>
    <definedName name="_S12_SKA_23_QG" localSheetId="33">#REF!</definedName>
    <definedName name="_S12_SKA_23_QG" localSheetId="34">#REF!</definedName>
    <definedName name="_S12_SKA_23_QG">#REF!</definedName>
    <definedName name="_S12_SKA_3_QA" localSheetId="10">#REF!</definedName>
    <definedName name="_S12_SKA_3_QA" localSheetId="8">#REF!</definedName>
    <definedName name="_S12_SKA_3_QA" localSheetId="9">#REF!</definedName>
    <definedName name="_S12_SKA_3_QA" localSheetId="33">#REF!</definedName>
    <definedName name="_S12_SKA_3_QA" localSheetId="34">#REF!</definedName>
    <definedName name="_S12_SKA_3_QA">#REF!</definedName>
    <definedName name="_S12_SKA_3_QG" localSheetId="10">#REF!</definedName>
    <definedName name="_S12_SKA_3_QG" localSheetId="8">#REF!</definedName>
    <definedName name="_S12_SKA_3_QG" localSheetId="9">#REF!</definedName>
    <definedName name="_S12_SKA_3_QG" localSheetId="33">#REF!</definedName>
    <definedName name="_S12_SKA_3_QG" localSheetId="34">#REF!</definedName>
    <definedName name="_S12_SKA_3_QG">#REF!</definedName>
    <definedName name="_S12_SKA_4_QA" localSheetId="10">#REF!</definedName>
    <definedName name="_S12_SKA_4_QA" localSheetId="8">#REF!</definedName>
    <definedName name="_S12_SKA_4_QA" localSheetId="9">#REF!</definedName>
    <definedName name="_S12_SKA_4_QA" localSheetId="33">#REF!</definedName>
    <definedName name="_S12_SKA_4_QA" localSheetId="34">#REF!</definedName>
    <definedName name="_S12_SKA_4_QA">#REF!</definedName>
    <definedName name="_S12_SKA_4_QG" localSheetId="10">#REF!</definedName>
    <definedName name="_S12_SKA_4_QG" localSheetId="8">#REF!</definedName>
    <definedName name="_S12_SKA_4_QG" localSheetId="9">#REF!</definedName>
    <definedName name="_S12_SKA_4_QG" localSheetId="33">#REF!</definedName>
    <definedName name="_S12_SKA_4_QG" localSheetId="34">#REF!</definedName>
    <definedName name="_S12_SKA_4_QG">#REF!</definedName>
    <definedName name="_S12_SKA_5_QA" localSheetId="10">#REF!</definedName>
    <definedName name="_S12_SKA_5_QA" localSheetId="8">#REF!</definedName>
    <definedName name="_S12_SKA_5_QA" localSheetId="9">#REF!</definedName>
    <definedName name="_S12_SKA_5_QA" localSheetId="33">#REF!</definedName>
    <definedName name="_S12_SKA_5_QA" localSheetId="34">#REF!</definedName>
    <definedName name="_S12_SKA_5_QA">#REF!</definedName>
    <definedName name="_S12_SKA_5_QG" localSheetId="10">#REF!</definedName>
    <definedName name="_S12_SKA_5_QG" localSheetId="8">#REF!</definedName>
    <definedName name="_S12_SKA_5_QG" localSheetId="9">#REF!</definedName>
    <definedName name="_S12_SKA_5_QG" localSheetId="33">#REF!</definedName>
    <definedName name="_S12_SKA_5_QG" localSheetId="34">#REF!</definedName>
    <definedName name="_S12_SKA_5_QG">#REF!</definedName>
    <definedName name="_S12_SKA_6_QA" localSheetId="10">#REF!</definedName>
    <definedName name="_S12_SKA_6_QA" localSheetId="8">#REF!</definedName>
    <definedName name="_S12_SKA_6_QA" localSheetId="9">#REF!</definedName>
    <definedName name="_S12_SKA_6_QA" localSheetId="33">#REF!</definedName>
    <definedName name="_S12_SKA_6_QA" localSheetId="34">#REF!</definedName>
    <definedName name="_S12_SKA_6_QA">#REF!</definedName>
    <definedName name="_S12_SKA_6_QG" localSheetId="10">#REF!</definedName>
    <definedName name="_S12_SKA_6_QG" localSheetId="8">#REF!</definedName>
    <definedName name="_S12_SKA_6_QG" localSheetId="9">#REF!</definedName>
    <definedName name="_S12_SKA_6_QG" localSheetId="33">#REF!</definedName>
    <definedName name="_S12_SKA_6_QG" localSheetId="34">#REF!</definedName>
    <definedName name="_S12_SKA_6_QG">#REF!</definedName>
    <definedName name="_S12_SKA_7_QA" localSheetId="10">#REF!</definedName>
    <definedName name="_S12_SKA_7_QA" localSheetId="8">#REF!</definedName>
    <definedName name="_S12_SKA_7_QA" localSheetId="9">#REF!</definedName>
    <definedName name="_S12_SKA_7_QA" localSheetId="33">#REF!</definedName>
    <definedName name="_S12_SKA_7_QA" localSheetId="34">#REF!</definedName>
    <definedName name="_S12_SKA_7_QA">#REF!</definedName>
    <definedName name="_S12_SKA_7_QG" localSheetId="10">#REF!</definedName>
    <definedName name="_S12_SKA_7_QG" localSheetId="8">#REF!</definedName>
    <definedName name="_S12_SKA_7_QG" localSheetId="9">#REF!</definedName>
    <definedName name="_S12_SKA_7_QG" localSheetId="33">#REF!</definedName>
    <definedName name="_S12_SKA_7_QG" localSheetId="34">#REF!</definedName>
    <definedName name="_S12_SKA_7_QG">#REF!</definedName>
    <definedName name="_S12_SKA_8_QA" localSheetId="10">#REF!</definedName>
    <definedName name="_S12_SKA_8_QA" localSheetId="8">#REF!</definedName>
    <definedName name="_S12_SKA_8_QA" localSheetId="9">#REF!</definedName>
    <definedName name="_S12_SKA_8_QA" localSheetId="33">#REF!</definedName>
    <definedName name="_S12_SKA_8_QA" localSheetId="34">#REF!</definedName>
    <definedName name="_S12_SKA_8_QA">#REF!</definedName>
    <definedName name="_S12_SKA_8_QG" localSheetId="10">#REF!</definedName>
    <definedName name="_S12_SKA_8_QG" localSheetId="8">#REF!</definedName>
    <definedName name="_S12_SKA_8_QG" localSheetId="9">#REF!</definedName>
    <definedName name="_S12_SKA_8_QG" localSheetId="33">#REF!</definedName>
    <definedName name="_S12_SKA_8_QG" localSheetId="34">#REF!</definedName>
    <definedName name="_S12_SKA_8_QG">#REF!</definedName>
    <definedName name="_S12_SKA_9_QA" localSheetId="10">#REF!</definedName>
    <definedName name="_S12_SKA_9_QA" localSheetId="8">#REF!</definedName>
    <definedName name="_S12_SKA_9_QA" localSheetId="9">#REF!</definedName>
    <definedName name="_S12_SKA_9_QA" localSheetId="33">#REF!</definedName>
    <definedName name="_S12_SKA_9_QA" localSheetId="34">#REF!</definedName>
    <definedName name="_S12_SKA_9_QA">#REF!</definedName>
    <definedName name="_S12_SKA_9_QG" localSheetId="10">#REF!</definedName>
    <definedName name="_S12_SKA_9_QG" localSheetId="8">#REF!</definedName>
    <definedName name="_S12_SKA_9_QG" localSheetId="9">#REF!</definedName>
    <definedName name="_S12_SKA_9_QG" localSheetId="33">#REF!</definedName>
    <definedName name="_S12_SKA_9_QG" localSheetId="34">#REF!</definedName>
    <definedName name="_S12_SKA_9_QG">#REF!</definedName>
    <definedName name="_S12_SKL_1_QA" localSheetId="10">#REF!</definedName>
    <definedName name="_S12_SKL_1_QA" localSheetId="8">#REF!</definedName>
    <definedName name="_S12_SKL_1_QA" localSheetId="9">#REF!</definedName>
    <definedName name="_S12_SKL_1_QA" localSheetId="33">#REF!</definedName>
    <definedName name="_S12_SKL_1_QA" localSheetId="34">#REF!</definedName>
    <definedName name="_S12_SKL_1_QA">#REF!</definedName>
    <definedName name="_S12_SKL_1_QG" localSheetId="10">#REF!</definedName>
    <definedName name="_S12_SKL_1_QG" localSheetId="8">#REF!</definedName>
    <definedName name="_S12_SKL_1_QG" localSheetId="9">#REF!</definedName>
    <definedName name="_S12_SKL_1_QG" localSheetId="33">#REF!</definedName>
    <definedName name="_S12_SKL_1_QG" localSheetId="34">#REF!</definedName>
    <definedName name="_S12_SKL_1_QG">#REF!</definedName>
    <definedName name="_S12_SKL_10_QA" localSheetId="10">#REF!</definedName>
    <definedName name="_S12_SKL_10_QA" localSheetId="8">#REF!</definedName>
    <definedName name="_S12_SKL_10_QA" localSheetId="9">#REF!</definedName>
    <definedName name="_S12_SKL_10_QA" localSheetId="33">#REF!</definedName>
    <definedName name="_S12_SKL_10_QA" localSheetId="34">#REF!</definedName>
    <definedName name="_S12_SKL_10_QA">#REF!</definedName>
    <definedName name="_S12_SKL_10_QG" localSheetId="10">#REF!</definedName>
    <definedName name="_S12_SKL_10_QG" localSheetId="8">#REF!</definedName>
    <definedName name="_S12_SKL_10_QG" localSheetId="9">#REF!</definedName>
    <definedName name="_S12_SKL_10_QG" localSheetId="33">#REF!</definedName>
    <definedName name="_S12_SKL_10_QG" localSheetId="34">#REF!</definedName>
    <definedName name="_S12_SKL_10_QG">#REF!</definedName>
    <definedName name="_S12_SKL_11_QA" localSheetId="10">#REF!</definedName>
    <definedName name="_S12_SKL_11_QA" localSheetId="8">#REF!</definedName>
    <definedName name="_S12_SKL_11_QA" localSheetId="9">#REF!</definedName>
    <definedName name="_S12_SKL_11_QA" localSheetId="33">#REF!</definedName>
    <definedName name="_S12_SKL_11_QA" localSheetId="34">#REF!</definedName>
    <definedName name="_S12_SKL_11_QA">#REF!</definedName>
    <definedName name="_S12_SKL_11_QG" localSheetId="10">#REF!</definedName>
    <definedName name="_S12_SKL_11_QG" localSheetId="8">#REF!</definedName>
    <definedName name="_S12_SKL_11_QG" localSheetId="9">#REF!</definedName>
    <definedName name="_S12_SKL_11_QG" localSheetId="33">#REF!</definedName>
    <definedName name="_S12_SKL_11_QG" localSheetId="34">#REF!</definedName>
    <definedName name="_S12_SKL_11_QG">#REF!</definedName>
    <definedName name="_S12_SKL_12_QA" localSheetId="10">#REF!</definedName>
    <definedName name="_S12_SKL_12_QA" localSheetId="8">#REF!</definedName>
    <definedName name="_S12_SKL_12_QA" localSheetId="9">#REF!</definedName>
    <definedName name="_S12_SKL_12_QA" localSheetId="33">#REF!</definedName>
    <definedName name="_S12_SKL_12_QA" localSheetId="34">#REF!</definedName>
    <definedName name="_S12_SKL_12_QA">#REF!</definedName>
    <definedName name="_S12_SKL_12_QG" localSheetId="10">#REF!</definedName>
    <definedName name="_S12_SKL_12_QG" localSheetId="8">#REF!</definedName>
    <definedName name="_S12_SKL_12_QG" localSheetId="9">#REF!</definedName>
    <definedName name="_S12_SKL_12_QG" localSheetId="33">#REF!</definedName>
    <definedName name="_S12_SKL_12_QG" localSheetId="34">#REF!</definedName>
    <definedName name="_S12_SKL_12_QG">#REF!</definedName>
    <definedName name="_S12_SKL_13_QA" localSheetId="10">#REF!</definedName>
    <definedName name="_S12_SKL_13_QA" localSheetId="8">#REF!</definedName>
    <definedName name="_S12_SKL_13_QA" localSheetId="9">#REF!</definedName>
    <definedName name="_S12_SKL_13_QA" localSheetId="33">#REF!</definedName>
    <definedName name="_S12_SKL_13_QA" localSheetId="34">#REF!</definedName>
    <definedName name="_S12_SKL_13_QA">#REF!</definedName>
    <definedName name="_S12_SKL_13_QG" localSheetId="10">#REF!</definedName>
    <definedName name="_S12_SKL_13_QG" localSheetId="8">#REF!</definedName>
    <definedName name="_S12_SKL_13_QG" localSheetId="9">#REF!</definedName>
    <definedName name="_S12_SKL_13_QG" localSheetId="33">#REF!</definedName>
    <definedName name="_S12_SKL_13_QG" localSheetId="34">#REF!</definedName>
    <definedName name="_S12_SKL_13_QG">#REF!</definedName>
    <definedName name="_S12_SKL_14_QA" localSheetId="10">#REF!</definedName>
    <definedName name="_S12_SKL_14_QA" localSheetId="8">#REF!</definedName>
    <definedName name="_S12_SKL_14_QA" localSheetId="9">#REF!</definedName>
    <definedName name="_S12_SKL_14_QA" localSheetId="33">#REF!</definedName>
    <definedName name="_S12_SKL_14_QA" localSheetId="34">#REF!</definedName>
    <definedName name="_S12_SKL_14_QA">#REF!</definedName>
    <definedName name="_S12_SKL_14_QG" localSheetId="10">#REF!</definedName>
    <definedName name="_S12_SKL_14_QG" localSheetId="8">#REF!</definedName>
    <definedName name="_S12_SKL_14_QG" localSheetId="9">#REF!</definedName>
    <definedName name="_S12_SKL_14_QG" localSheetId="33">#REF!</definedName>
    <definedName name="_S12_SKL_14_QG" localSheetId="34">#REF!</definedName>
    <definedName name="_S12_SKL_14_QG">#REF!</definedName>
    <definedName name="_S12_SKL_15_QA" localSheetId="10">#REF!</definedName>
    <definedName name="_S12_SKL_15_QA" localSheetId="8">#REF!</definedName>
    <definedName name="_S12_SKL_15_QA" localSheetId="9">#REF!</definedName>
    <definedName name="_S12_SKL_15_QA" localSheetId="33">#REF!</definedName>
    <definedName name="_S12_SKL_15_QA" localSheetId="34">#REF!</definedName>
    <definedName name="_S12_SKL_15_QA">#REF!</definedName>
    <definedName name="_S12_SKL_15_QG" localSheetId="10">#REF!</definedName>
    <definedName name="_S12_SKL_15_QG" localSheetId="8">#REF!</definedName>
    <definedName name="_S12_SKL_15_QG" localSheetId="9">#REF!</definedName>
    <definedName name="_S12_SKL_15_QG" localSheetId="33">#REF!</definedName>
    <definedName name="_S12_SKL_15_QG" localSheetId="34">#REF!</definedName>
    <definedName name="_S12_SKL_15_QG">#REF!</definedName>
    <definedName name="_S12_SKL_16_QA" localSheetId="10">#REF!</definedName>
    <definedName name="_S12_SKL_16_QA" localSheetId="8">#REF!</definedName>
    <definedName name="_S12_SKL_16_QA" localSheetId="9">#REF!</definedName>
    <definedName name="_S12_SKL_16_QA" localSheetId="33">#REF!</definedName>
    <definedName name="_S12_SKL_16_QA" localSheetId="34">#REF!</definedName>
    <definedName name="_S12_SKL_16_QA">#REF!</definedName>
    <definedName name="_S12_SKL_16_QG" localSheetId="10">#REF!</definedName>
    <definedName name="_S12_SKL_16_QG" localSheetId="8">#REF!</definedName>
    <definedName name="_S12_SKL_16_QG" localSheetId="9">#REF!</definedName>
    <definedName name="_S12_SKL_16_QG" localSheetId="33">#REF!</definedName>
    <definedName name="_S12_SKL_16_QG" localSheetId="34">#REF!</definedName>
    <definedName name="_S12_SKL_16_QG">#REF!</definedName>
    <definedName name="_S12_SKL_17_QA" localSheetId="10">#REF!</definedName>
    <definedName name="_S12_SKL_17_QA" localSheetId="8">#REF!</definedName>
    <definedName name="_S12_SKL_17_QA" localSheetId="9">#REF!</definedName>
    <definedName name="_S12_SKL_17_QA" localSheetId="33">#REF!</definedName>
    <definedName name="_S12_SKL_17_QA" localSheetId="34">#REF!</definedName>
    <definedName name="_S12_SKL_17_QA">#REF!</definedName>
    <definedName name="_S12_SKL_17_QG" localSheetId="10">#REF!</definedName>
    <definedName name="_S12_SKL_17_QG" localSheetId="8">#REF!</definedName>
    <definedName name="_S12_SKL_17_QG" localSheetId="9">#REF!</definedName>
    <definedName name="_S12_SKL_17_QG" localSheetId="33">#REF!</definedName>
    <definedName name="_S12_SKL_17_QG" localSheetId="34">#REF!</definedName>
    <definedName name="_S12_SKL_17_QG">#REF!</definedName>
    <definedName name="_S12_SKL_18_QA" localSheetId="10">#REF!</definedName>
    <definedName name="_S12_SKL_18_QA" localSheetId="8">#REF!</definedName>
    <definedName name="_S12_SKL_18_QA" localSheetId="9">#REF!</definedName>
    <definedName name="_S12_SKL_18_QA" localSheetId="33">#REF!</definedName>
    <definedName name="_S12_SKL_18_QA" localSheetId="34">#REF!</definedName>
    <definedName name="_S12_SKL_18_QA">#REF!</definedName>
    <definedName name="_S12_SKL_18_QG" localSheetId="10">#REF!</definedName>
    <definedName name="_S12_SKL_18_QG" localSheetId="8">#REF!</definedName>
    <definedName name="_S12_SKL_18_QG" localSheetId="9">#REF!</definedName>
    <definedName name="_S12_SKL_18_QG" localSheetId="33">#REF!</definedName>
    <definedName name="_S12_SKL_18_QG" localSheetId="34">#REF!</definedName>
    <definedName name="_S12_SKL_18_QG">#REF!</definedName>
    <definedName name="_S12_SKL_19_QA" localSheetId="10">#REF!</definedName>
    <definedName name="_S12_SKL_19_QA" localSheetId="8">#REF!</definedName>
    <definedName name="_S12_SKL_19_QA" localSheetId="9">#REF!</definedName>
    <definedName name="_S12_SKL_19_QA" localSheetId="33">#REF!</definedName>
    <definedName name="_S12_SKL_19_QA" localSheetId="34">#REF!</definedName>
    <definedName name="_S12_SKL_19_QA">#REF!</definedName>
    <definedName name="_S12_SKL_19_QG" localSheetId="10">#REF!</definedName>
    <definedName name="_S12_SKL_19_QG" localSheetId="8">#REF!</definedName>
    <definedName name="_S12_SKL_19_QG" localSheetId="9">#REF!</definedName>
    <definedName name="_S12_SKL_19_QG" localSheetId="33">#REF!</definedName>
    <definedName name="_S12_SKL_19_QG" localSheetId="34">#REF!</definedName>
    <definedName name="_S12_SKL_19_QG">#REF!</definedName>
    <definedName name="_S12_SKL_20_QA" localSheetId="10">#REF!</definedName>
    <definedName name="_S12_SKL_20_QA" localSheetId="8">#REF!</definedName>
    <definedName name="_S12_SKL_20_QA" localSheetId="9">#REF!</definedName>
    <definedName name="_S12_SKL_20_QA" localSheetId="33">#REF!</definedName>
    <definedName name="_S12_SKL_20_QA" localSheetId="34">#REF!</definedName>
    <definedName name="_S12_SKL_20_QA">#REF!</definedName>
    <definedName name="_S12_SKL_20_QG" localSheetId="10">#REF!</definedName>
    <definedName name="_S12_SKL_20_QG" localSheetId="8">#REF!</definedName>
    <definedName name="_S12_SKL_20_QG" localSheetId="9">#REF!</definedName>
    <definedName name="_S12_SKL_20_QG" localSheetId="33">#REF!</definedName>
    <definedName name="_S12_SKL_20_QG" localSheetId="34">#REF!</definedName>
    <definedName name="_S12_SKL_20_QG">#REF!</definedName>
    <definedName name="_S12_SKL_21_QA" localSheetId="10">#REF!</definedName>
    <definedName name="_S12_SKL_21_QA" localSheetId="8">#REF!</definedName>
    <definedName name="_S12_SKL_21_QA" localSheetId="9">#REF!</definedName>
    <definedName name="_S12_SKL_21_QA" localSheetId="33">#REF!</definedName>
    <definedName name="_S12_SKL_21_QA" localSheetId="34">#REF!</definedName>
    <definedName name="_S12_SKL_21_QA">#REF!</definedName>
    <definedName name="_S12_SKL_21_QG" localSheetId="10">#REF!</definedName>
    <definedName name="_S12_SKL_21_QG" localSheetId="8">#REF!</definedName>
    <definedName name="_S12_SKL_21_QG" localSheetId="9">#REF!</definedName>
    <definedName name="_S12_SKL_21_QG" localSheetId="33">#REF!</definedName>
    <definedName name="_S12_SKL_21_QG" localSheetId="34">#REF!</definedName>
    <definedName name="_S12_SKL_21_QG">#REF!</definedName>
    <definedName name="_S12_SKL_22_QA" localSheetId="10">#REF!</definedName>
    <definedName name="_S12_SKL_22_QA" localSheetId="8">#REF!</definedName>
    <definedName name="_S12_SKL_22_QA" localSheetId="9">#REF!</definedName>
    <definedName name="_S12_SKL_22_QA" localSheetId="33">#REF!</definedName>
    <definedName name="_S12_SKL_22_QA" localSheetId="34">#REF!</definedName>
    <definedName name="_S12_SKL_22_QA">#REF!</definedName>
    <definedName name="_S12_SKL_22_QG" localSheetId="10">#REF!</definedName>
    <definedName name="_S12_SKL_22_QG" localSheetId="8">#REF!</definedName>
    <definedName name="_S12_SKL_22_QG" localSheetId="9">#REF!</definedName>
    <definedName name="_S12_SKL_22_QG" localSheetId="33">#REF!</definedName>
    <definedName name="_S12_SKL_22_QG" localSheetId="34">#REF!</definedName>
    <definedName name="_S12_SKL_22_QG">#REF!</definedName>
    <definedName name="_S12_SKL_23_QA" localSheetId="10">#REF!</definedName>
    <definedName name="_S12_SKL_23_QA" localSheetId="8">#REF!</definedName>
    <definedName name="_S12_SKL_23_QA" localSheetId="9">#REF!</definedName>
    <definedName name="_S12_SKL_23_QA" localSheetId="33">#REF!</definedName>
    <definedName name="_S12_SKL_23_QA" localSheetId="34">#REF!</definedName>
    <definedName name="_S12_SKL_23_QA">#REF!</definedName>
    <definedName name="_S12_SKL_23_QG" localSheetId="10">#REF!</definedName>
    <definedName name="_S12_SKL_23_QG" localSheetId="8">#REF!</definedName>
    <definedName name="_S12_SKL_23_QG" localSheetId="9">#REF!</definedName>
    <definedName name="_S12_SKL_23_QG" localSheetId="33">#REF!</definedName>
    <definedName name="_S12_SKL_23_QG" localSheetId="34">#REF!</definedName>
    <definedName name="_S12_SKL_23_QG">#REF!</definedName>
    <definedName name="_S12_SKL_3_QA" localSheetId="10">#REF!</definedName>
    <definedName name="_S12_SKL_3_QA" localSheetId="8">#REF!</definedName>
    <definedName name="_S12_SKL_3_QA" localSheetId="9">#REF!</definedName>
    <definedName name="_S12_SKL_3_QA" localSheetId="33">#REF!</definedName>
    <definedName name="_S12_SKL_3_QA" localSheetId="34">#REF!</definedName>
    <definedName name="_S12_SKL_3_QA">#REF!</definedName>
    <definedName name="_S12_SKL_3_QG" localSheetId="10">#REF!</definedName>
    <definedName name="_S12_SKL_3_QG" localSheetId="8">#REF!</definedName>
    <definedName name="_S12_SKL_3_QG" localSheetId="9">#REF!</definedName>
    <definedName name="_S12_SKL_3_QG" localSheetId="33">#REF!</definedName>
    <definedName name="_S12_SKL_3_QG" localSheetId="34">#REF!</definedName>
    <definedName name="_S12_SKL_3_QG">#REF!</definedName>
    <definedName name="_S12_SKL_4_QA" localSheetId="10">#REF!</definedName>
    <definedName name="_S12_SKL_4_QA" localSheetId="8">#REF!</definedName>
    <definedName name="_S12_SKL_4_QA" localSheetId="9">#REF!</definedName>
    <definedName name="_S12_SKL_4_QA" localSheetId="33">#REF!</definedName>
    <definedName name="_S12_SKL_4_QA" localSheetId="34">#REF!</definedName>
    <definedName name="_S12_SKL_4_QA">#REF!</definedName>
    <definedName name="_S12_SKL_4_QG" localSheetId="10">#REF!</definedName>
    <definedName name="_S12_SKL_4_QG" localSheetId="8">#REF!</definedName>
    <definedName name="_S12_SKL_4_QG" localSheetId="9">#REF!</definedName>
    <definedName name="_S12_SKL_4_QG" localSheetId="33">#REF!</definedName>
    <definedName name="_S12_SKL_4_QG" localSheetId="34">#REF!</definedName>
    <definedName name="_S12_SKL_4_QG">#REF!</definedName>
    <definedName name="_S12_SKL_5_QA" localSheetId="10">#REF!</definedName>
    <definedName name="_S12_SKL_5_QA" localSheetId="8">#REF!</definedName>
    <definedName name="_S12_SKL_5_QA" localSheetId="9">#REF!</definedName>
    <definedName name="_S12_SKL_5_QA" localSheetId="33">#REF!</definedName>
    <definedName name="_S12_SKL_5_QA" localSheetId="34">#REF!</definedName>
    <definedName name="_S12_SKL_5_QA">#REF!</definedName>
    <definedName name="_S12_SKL_5_QG" localSheetId="10">#REF!</definedName>
    <definedName name="_S12_SKL_5_QG" localSheetId="8">#REF!</definedName>
    <definedName name="_S12_SKL_5_QG" localSheetId="9">#REF!</definedName>
    <definedName name="_S12_SKL_5_QG" localSheetId="33">#REF!</definedName>
    <definedName name="_S12_SKL_5_QG" localSheetId="34">#REF!</definedName>
    <definedName name="_S12_SKL_5_QG">#REF!</definedName>
    <definedName name="_S12_SKL_6_QA" localSheetId="10">#REF!</definedName>
    <definedName name="_S12_SKL_6_QA" localSheetId="8">#REF!</definedName>
    <definedName name="_S12_SKL_6_QA" localSheetId="9">#REF!</definedName>
    <definedName name="_S12_SKL_6_QA" localSheetId="33">#REF!</definedName>
    <definedName name="_S12_SKL_6_QA" localSheetId="34">#REF!</definedName>
    <definedName name="_S12_SKL_6_QA">#REF!</definedName>
    <definedName name="_S12_SKL_6_QG" localSheetId="10">#REF!</definedName>
    <definedName name="_S12_SKL_6_QG" localSheetId="8">#REF!</definedName>
    <definedName name="_S12_SKL_6_QG" localSheetId="9">#REF!</definedName>
    <definedName name="_S12_SKL_6_QG" localSheetId="33">#REF!</definedName>
    <definedName name="_S12_SKL_6_QG" localSheetId="34">#REF!</definedName>
    <definedName name="_S12_SKL_6_QG">#REF!</definedName>
    <definedName name="_S12_SKL_7_QA" localSheetId="10">#REF!</definedName>
    <definedName name="_S12_SKL_7_QA" localSheetId="8">#REF!</definedName>
    <definedName name="_S12_SKL_7_QA" localSheetId="9">#REF!</definedName>
    <definedName name="_S12_SKL_7_QA" localSheetId="33">#REF!</definedName>
    <definedName name="_S12_SKL_7_QA" localSheetId="34">#REF!</definedName>
    <definedName name="_S12_SKL_7_QA">#REF!</definedName>
    <definedName name="_S12_SKL_7_QG" localSheetId="10">#REF!</definedName>
    <definedName name="_S12_SKL_7_QG" localSheetId="8">#REF!</definedName>
    <definedName name="_S12_SKL_7_QG" localSheetId="9">#REF!</definedName>
    <definedName name="_S12_SKL_7_QG" localSheetId="33">#REF!</definedName>
    <definedName name="_S12_SKL_7_QG" localSheetId="34">#REF!</definedName>
    <definedName name="_S12_SKL_7_QG">#REF!</definedName>
    <definedName name="_S12_SKL_8_QA" localSheetId="10">#REF!</definedName>
    <definedName name="_S12_SKL_8_QA" localSheetId="8">#REF!</definedName>
    <definedName name="_S12_SKL_8_QA" localSheetId="9">#REF!</definedName>
    <definedName name="_S12_SKL_8_QA" localSheetId="33">#REF!</definedName>
    <definedName name="_S12_SKL_8_QA" localSheetId="34">#REF!</definedName>
    <definedName name="_S12_SKL_8_QA">#REF!</definedName>
    <definedName name="_S12_SKL_8_QG" localSheetId="10">#REF!</definedName>
    <definedName name="_S12_SKL_8_QG" localSheetId="8">#REF!</definedName>
    <definedName name="_S12_SKL_8_QG" localSheetId="9">#REF!</definedName>
    <definedName name="_S12_SKL_8_QG" localSheetId="33">#REF!</definedName>
    <definedName name="_S12_SKL_8_QG" localSheetId="34">#REF!</definedName>
    <definedName name="_S12_SKL_8_QG">#REF!</definedName>
    <definedName name="_S12_SKL_9_QA" localSheetId="10">#REF!</definedName>
    <definedName name="_S12_SKL_9_QA" localSheetId="8">#REF!</definedName>
    <definedName name="_S12_SKL_9_QA" localSheetId="9">#REF!</definedName>
    <definedName name="_S12_SKL_9_QA" localSheetId="33">#REF!</definedName>
    <definedName name="_S12_SKL_9_QA" localSheetId="34">#REF!</definedName>
    <definedName name="_S12_SKL_9_QA">#REF!</definedName>
    <definedName name="_S12_SKL_9_QG" localSheetId="10">#REF!</definedName>
    <definedName name="_S12_SKL_9_QG" localSheetId="8">#REF!</definedName>
    <definedName name="_S12_SKL_9_QG" localSheetId="9">#REF!</definedName>
    <definedName name="_S12_SKL_9_QG" localSheetId="33">#REF!</definedName>
    <definedName name="_S12_SKL_9_QG" localSheetId="34">#REF!</definedName>
    <definedName name="_S12_SKL_9_QG">#REF!</definedName>
    <definedName name="_S12_SKL_99_QA" localSheetId="10">#REF!</definedName>
    <definedName name="_S12_SKL_99_QA" localSheetId="8">#REF!</definedName>
    <definedName name="_S12_SKL_99_QA" localSheetId="9">#REF!</definedName>
    <definedName name="_S12_SKL_99_QA" localSheetId="33">#REF!</definedName>
    <definedName name="_S12_SKL_99_QA" localSheetId="34">#REF!</definedName>
    <definedName name="_S12_SKL_99_QA">#REF!</definedName>
    <definedName name="_S12_SKL_99_QG" localSheetId="10">#REF!</definedName>
    <definedName name="_S12_SKL_99_QG" localSheetId="8">#REF!</definedName>
    <definedName name="_S12_SKL_99_QG" localSheetId="9">#REF!</definedName>
    <definedName name="_S12_SKL_99_QG" localSheetId="33">#REF!</definedName>
    <definedName name="_S12_SKL_99_QG" localSheetId="34">#REF!</definedName>
    <definedName name="_S12_SKL_99_QG">#REF!</definedName>
    <definedName name="_S12_SNA_1_QA" localSheetId="10">#REF!</definedName>
    <definedName name="_S12_SNA_1_QA" localSheetId="8">#REF!</definedName>
    <definedName name="_S12_SNA_1_QA" localSheetId="9">#REF!</definedName>
    <definedName name="_S12_SNA_1_QA" localSheetId="33">#REF!</definedName>
    <definedName name="_S12_SNA_1_QA" localSheetId="34">#REF!</definedName>
    <definedName name="_S12_SNA_1_QA">#REF!</definedName>
    <definedName name="_S12_SNA_1_QG" localSheetId="10">#REF!</definedName>
    <definedName name="_S12_SNA_1_QG" localSheetId="8">#REF!</definedName>
    <definedName name="_S12_SNA_1_QG" localSheetId="9">#REF!</definedName>
    <definedName name="_S12_SNA_1_QG" localSheetId="33">#REF!</definedName>
    <definedName name="_S12_SNA_1_QG" localSheetId="34">#REF!</definedName>
    <definedName name="_S12_SNA_1_QG">#REF!</definedName>
    <definedName name="_S12_SNA_10_QA" localSheetId="10">#REF!</definedName>
    <definedName name="_S12_SNA_10_QA" localSheetId="8">#REF!</definedName>
    <definedName name="_S12_SNA_10_QA" localSheetId="9">#REF!</definedName>
    <definedName name="_S12_SNA_10_QA" localSheetId="33">#REF!</definedName>
    <definedName name="_S12_SNA_10_QA" localSheetId="34">#REF!</definedName>
    <definedName name="_S12_SNA_10_QA">#REF!</definedName>
    <definedName name="_S12_SNA_10_QG" localSheetId="10">#REF!</definedName>
    <definedName name="_S12_SNA_10_QG" localSheetId="8">#REF!</definedName>
    <definedName name="_S12_SNA_10_QG" localSheetId="9">#REF!</definedName>
    <definedName name="_S12_SNA_10_QG" localSheetId="33">#REF!</definedName>
    <definedName name="_S12_SNA_10_QG" localSheetId="34">#REF!</definedName>
    <definedName name="_S12_SNA_10_QG">#REF!</definedName>
    <definedName name="_S12_SNA_11_QA" localSheetId="10">#REF!</definedName>
    <definedName name="_S12_SNA_11_QA" localSheetId="8">#REF!</definedName>
    <definedName name="_S12_SNA_11_QA" localSheetId="9">#REF!</definedName>
    <definedName name="_S12_SNA_11_QA" localSheetId="33">#REF!</definedName>
    <definedName name="_S12_SNA_11_QA" localSheetId="34">#REF!</definedName>
    <definedName name="_S12_SNA_11_QA">#REF!</definedName>
    <definedName name="_S12_SNA_11_QG" localSheetId="10">#REF!</definedName>
    <definedName name="_S12_SNA_11_QG" localSheetId="8">#REF!</definedName>
    <definedName name="_S12_SNA_11_QG" localSheetId="9">#REF!</definedName>
    <definedName name="_S12_SNA_11_QG" localSheetId="33">#REF!</definedName>
    <definedName name="_S12_SNA_11_QG" localSheetId="34">#REF!</definedName>
    <definedName name="_S12_SNA_11_QG">#REF!</definedName>
    <definedName name="_S12_SNA_12_QA" localSheetId="10">#REF!</definedName>
    <definedName name="_S12_SNA_12_QA" localSheetId="8">#REF!</definedName>
    <definedName name="_S12_SNA_12_QA" localSheetId="9">#REF!</definedName>
    <definedName name="_S12_SNA_12_QA" localSheetId="33">#REF!</definedName>
    <definedName name="_S12_SNA_12_QA" localSheetId="34">#REF!</definedName>
    <definedName name="_S12_SNA_12_QA">#REF!</definedName>
    <definedName name="_S12_SNA_12_QG" localSheetId="10">#REF!</definedName>
    <definedName name="_S12_SNA_12_QG" localSheetId="8">#REF!</definedName>
    <definedName name="_S12_SNA_12_QG" localSheetId="9">#REF!</definedName>
    <definedName name="_S12_SNA_12_QG" localSheetId="33">#REF!</definedName>
    <definedName name="_S12_SNA_12_QG" localSheetId="34">#REF!</definedName>
    <definedName name="_S12_SNA_12_QG">#REF!</definedName>
    <definedName name="_S12_SNA_13_QA" localSheetId="10">#REF!</definedName>
    <definedName name="_S12_SNA_13_QA" localSheetId="8">#REF!</definedName>
    <definedName name="_S12_SNA_13_QA" localSheetId="9">#REF!</definedName>
    <definedName name="_S12_SNA_13_QA" localSheetId="33">#REF!</definedName>
    <definedName name="_S12_SNA_13_QA" localSheetId="34">#REF!</definedName>
    <definedName name="_S12_SNA_13_QA">#REF!</definedName>
    <definedName name="_S12_SNA_13_QG" localSheetId="10">#REF!</definedName>
    <definedName name="_S12_SNA_13_QG" localSheetId="8">#REF!</definedName>
    <definedName name="_S12_SNA_13_QG" localSheetId="9">#REF!</definedName>
    <definedName name="_S12_SNA_13_QG" localSheetId="33">#REF!</definedName>
    <definedName name="_S12_SNA_13_QG" localSheetId="34">#REF!</definedName>
    <definedName name="_S12_SNA_13_QG">#REF!</definedName>
    <definedName name="_S12_SNA_14_QA" localSheetId="10">#REF!</definedName>
    <definedName name="_S12_SNA_14_QA" localSheetId="8">#REF!</definedName>
    <definedName name="_S12_SNA_14_QA" localSheetId="9">#REF!</definedName>
    <definedName name="_S12_SNA_14_QA" localSheetId="33">#REF!</definedName>
    <definedName name="_S12_SNA_14_QA" localSheetId="34">#REF!</definedName>
    <definedName name="_S12_SNA_14_QA">#REF!</definedName>
    <definedName name="_S12_SNA_14_QG" localSheetId="10">#REF!</definedName>
    <definedName name="_S12_SNA_14_QG" localSheetId="8">#REF!</definedName>
    <definedName name="_S12_SNA_14_QG" localSheetId="9">#REF!</definedName>
    <definedName name="_S12_SNA_14_QG" localSheetId="33">#REF!</definedName>
    <definedName name="_S12_SNA_14_QG" localSheetId="34">#REF!</definedName>
    <definedName name="_S12_SNA_14_QG">#REF!</definedName>
    <definedName name="_S12_SNA_15_QA" localSheetId="10">#REF!</definedName>
    <definedName name="_S12_SNA_15_QA" localSheetId="8">#REF!</definedName>
    <definedName name="_S12_SNA_15_QA" localSheetId="9">#REF!</definedName>
    <definedName name="_S12_SNA_15_QA" localSheetId="33">#REF!</definedName>
    <definedName name="_S12_SNA_15_QA" localSheetId="34">#REF!</definedName>
    <definedName name="_S12_SNA_15_QA">#REF!</definedName>
    <definedName name="_S12_SNA_15_QG" localSheetId="10">#REF!</definedName>
    <definedName name="_S12_SNA_15_QG" localSheetId="8">#REF!</definedName>
    <definedName name="_S12_SNA_15_QG" localSheetId="9">#REF!</definedName>
    <definedName name="_S12_SNA_15_QG" localSheetId="33">#REF!</definedName>
    <definedName name="_S12_SNA_15_QG" localSheetId="34">#REF!</definedName>
    <definedName name="_S12_SNA_15_QG">#REF!</definedName>
    <definedName name="_S12_SNA_16_QA" localSheetId="10">#REF!</definedName>
    <definedName name="_S12_SNA_16_QA" localSheetId="8">#REF!</definedName>
    <definedName name="_S12_SNA_16_QA" localSheetId="9">#REF!</definedName>
    <definedName name="_S12_SNA_16_QA" localSheetId="33">#REF!</definedName>
    <definedName name="_S12_SNA_16_QA" localSheetId="34">#REF!</definedName>
    <definedName name="_S12_SNA_16_QA">#REF!</definedName>
    <definedName name="_S12_SNA_16_QG" localSheetId="10">#REF!</definedName>
    <definedName name="_S12_SNA_16_QG" localSheetId="8">#REF!</definedName>
    <definedName name="_S12_SNA_16_QG" localSheetId="9">#REF!</definedName>
    <definedName name="_S12_SNA_16_QG" localSheetId="33">#REF!</definedName>
    <definedName name="_S12_SNA_16_QG" localSheetId="34">#REF!</definedName>
    <definedName name="_S12_SNA_16_QG">#REF!</definedName>
    <definedName name="_S12_SNA_17_QA" localSheetId="10">#REF!</definedName>
    <definedName name="_S12_SNA_17_QA" localSheetId="8">#REF!</definedName>
    <definedName name="_S12_SNA_17_QA" localSheetId="9">#REF!</definedName>
    <definedName name="_S12_SNA_17_QA" localSheetId="33">#REF!</definedName>
    <definedName name="_S12_SNA_17_QA" localSheetId="34">#REF!</definedName>
    <definedName name="_S12_SNA_17_QA">#REF!</definedName>
    <definedName name="_S12_SNA_17_QG" localSheetId="10">#REF!</definedName>
    <definedName name="_S12_SNA_17_QG" localSheetId="8">#REF!</definedName>
    <definedName name="_S12_SNA_17_QG" localSheetId="9">#REF!</definedName>
    <definedName name="_S12_SNA_17_QG" localSheetId="33">#REF!</definedName>
    <definedName name="_S12_SNA_17_QG" localSheetId="34">#REF!</definedName>
    <definedName name="_S12_SNA_17_QG">#REF!</definedName>
    <definedName name="_S12_SNA_18_QA" localSheetId="10">#REF!</definedName>
    <definedName name="_S12_SNA_18_QA" localSheetId="8">#REF!</definedName>
    <definedName name="_S12_SNA_18_QA" localSheetId="9">#REF!</definedName>
    <definedName name="_S12_SNA_18_QA" localSheetId="33">#REF!</definedName>
    <definedName name="_S12_SNA_18_QA" localSheetId="34">#REF!</definedName>
    <definedName name="_S12_SNA_18_QA">#REF!</definedName>
    <definedName name="_S12_SNA_18_QG" localSheetId="10">#REF!</definedName>
    <definedName name="_S12_SNA_18_QG" localSheetId="8">#REF!</definedName>
    <definedName name="_S12_SNA_18_QG" localSheetId="9">#REF!</definedName>
    <definedName name="_S12_SNA_18_QG" localSheetId="33">#REF!</definedName>
    <definedName name="_S12_SNA_18_QG" localSheetId="34">#REF!</definedName>
    <definedName name="_S12_SNA_18_QG">#REF!</definedName>
    <definedName name="_S12_SNA_19_QA" localSheetId="10">#REF!</definedName>
    <definedName name="_S12_SNA_19_QA" localSheetId="8">#REF!</definedName>
    <definedName name="_S12_SNA_19_QA" localSheetId="9">#REF!</definedName>
    <definedName name="_S12_SNA_19_QA" localSheetId="33">#REF!</definedName>
    <definedName name="_S12_SNA_19_QA" localSheetId="34">#REF!</definedName>
    <definedName name="_S12_SNA_19_QA">#REF!</definedName>
    <definedName name="_S12_SNA_19_QG" localSheetId="10">#REF!</definedName>
    <definedName name="_S12_SNA_19_QG" localSheetId="8">#REF!</definedName>
    <definedName name="_S12_SNA_19_QG" localSheetId="9">#REF!</definedName>
    <definedName name="_S12_SNA_19_QG" localSheetId="33">#REF!</definedName>
    <definedName name="_S12_SNA_19_QG" localSheetId="34">#REF!</definedName>
    <definedName name="_S12_SNA_19_QG">#REF!</definedName>
    <definedName name="_S12_SNA_2_QA" localSheetId="10">#REF!</definedName>
    <definedName name="_S12_SNA_2_QA" localSheetId="8">#REF!</definedName>
    <definedName name="_S12_SNA_2_QA" localSheetId="9">#REF!</definedName>
    <definedName name="_S12_SNA_2_QA" localSheetId="33">#REF!</definedName>
    <definedName name="_S12_SNA_2_QA" localSheetId="34">#REF!</definedName>
    <definedName name="_S12_SNA_2_QA">#REF!</definedName>
    <definedName name="_S12_SNA_2_QG" localSheetId="10">#REF!</definedName>
    <definedName name="_S12_SNA_2_QG" localSheetId="8">#REF!</definedName>
    <definedName name="_S12_SNA_2_QG" localSheetId="9">#REF!</definedName>
    <definedName name="_S12_SNA_2_QG" localSheetId="33">#REF!</definedName>
    <definedName name="_S12_SNA_2_QG" localSheetId="34">#REF!</definedName>
    <definedName name="_S12_SNA_2_QG">#REF!</definedName>
    <definedName name="_S12_SNA_20_QA" localSheetId="10">#REF!</definedName>
    <definedName name="_S12_SNA_20_QA" localSheetId="8">#REF!</definedName>
    <definedName name="_S12_SNA_20_QA" localSheetId="9">#REF!</definedName>
    <definedName name="_S12_SNA_20_QA" localSheetId="33">#REF!</definedName>
    <definedName name="_S12_SNA_20_QA" localSheetId="34">#REF!</definedName>
    <definedName name="_S12_SNA_20_QA">#REF!</definedName>
    <definedName name="_S12_SNA_20_QG" localSheetId="10">#REF!</definedName>
    <definedName name="_S12_SNA_20_QG" localSheetId="8">#REF!</definedName>
    <definedName name="_S12_SNA_20_QG" localSheetId="9">#REF!</definedName>
    <definedName name="_S12_SNA_20_QG" localSheetId="33">#REF!</definedName>
    <definedName name="_S12_SNA_20_QG" localSheetId="34">#REF!</definedName>
    <definedName name="_S12_SNA_20_QG">#REF!</definedName>
    <definedName name="_S12_SNA_21_QA" localSheetId="10">#REF!</definedName>
    <definedName name="_S12_SNA_21_QA" localSheetId="8">#REF!</definedName>
    <definedName name="_S12_SNA_21_QA" localSheetId="9">#REF!</definedName>
    <definedName name="_S12_SNA_21_QA" localSheetId="33">#REF!</definedName>
    <definedName name="_S12_SNA_21_QA" localSheetId="34">#REF!</definedName>
    <definedName name="_S12_SNA_21_QA">#REF!</definedName>
    <definedName name="_S12_SNA_21_QG" localSheetId="10">#REF!</definedName>
    <definedName name="_S12_SNA_21_QG" localSheetId="8">#REF!</definedName>
    <definedName name="_S12_SNA_21_QG" localSheetId="9">#REF!</definedName>
    <definedName name="_S12_SNA_21_QG" localSheetId="33">#REF!</definedName>
    <definedName name="_S12_SNA_21_QG" localSheetId="34">#REF!</definedName>
    <definedName name="_S12_SNA_21_QG">#REF!</definedName>
    <definedName name="_S12_SNA_22_QA" localSheetId="10">#REF!</definedName>
    <definedName name="_S12_SNA_22_QA" localSheetId="8">#REF!</definedName>
    <definedName name="_S12_SNA_22_QA" localSheetId="9">#REF!</definedName>
    <definedName name="_S12_SNA_22_QA" localSheetId="33">#REF!</definedName>
    <definedName name="_S12_SNA_22_QA" localSheetId="34">#REF!</definedName>
    <definedName name="_S12_SNA_22_QA">#REF!</definedName>
    <definedName name="_S12_SNA_22_QG" localSheetId="10">#REF!</definedName>
    <definedName name="_S12_SNA_22_QG" localSheetId="8">#REF!</definedName>
    <definedName name="_S12_SNA_22_QG" localSheetId="9">#REF!</definedName>
    <definedName name="_S12_SNA_22_QG" localSheetId="33">#REF!</definedName>
    <definedName name="_S12_SNA_22_QG" localSheetId="34">#REF!</definedName>
    <definedName name="_S12_SNA_22_QG">#REF!</definedName>
    <definedName name="_S12_SNA_23_QA" localSheetId="10">#REF!</definedName>
    <definedName name="_S12_SNA_23_QA" localSheetId="8">#REF!</definedName>
    <definedName name="_S12_SNA_23_QA" localSheetId="9">#REF!</definedName>
    <definedName name="_S12_SNA_23_QA" localSheetId="33">#REF!</definedName>
    <definedName name="_S12_SNA_23_QA" localSheetId="34">#REF!</definedName>
    <definedName name="_S12_SNA_23_QA">#REF!</definedName>
    <definedName name="_S12_SNA_23_QG" localSheetId="10">#REF!</definedName>
    <definedName name="_S12_SNA_23_QG" localSheetId="8">#REF!</definedName>
    <definedName name="_S12_SNA_23_QG" localSheetId="9">#REF!</definedName>
    <definedName name="_S12_SNA_23_QG" localSheetId="33">#REF!</definedName>
    <definedName name="_S12_SNA_23_QG" localSheetId="34">#REF!</definedName>
    <definedName name="_S12_SNA_23_QG">#REF!</definedName>
    <definedName name="_S12_SNA_3_QA" localSheetId="10">#REF!</definedName>
    <definedName name="_S12_SNA_3_QA" localSheetId="8">#REF!</definedName>
    <definedName name="_S12_SNA_3_QA" localSheetId="9">#REF!</definedName>
    <definedName name="_S12_SNA_3_QA" localSheetId="33">#REF!</definedName>
    <definedName name="_S12_SNA_3_QA" localSheetId="34">#REF!</definedName>
    <definedName name="_S12_SNA_3_QA">#REF!</definedName>
    <definedName name="_S12_SNA_3_QG" localSheetId="10">#REF!</definedName>
    <definedName name="_S12_SNA_3_QG" localSheetId="8">#REF!</definedName>
    <definedName name="_S12_SNA_3_QG" localSheetId="9">#REF!</definedName>
    <definedName name="_S12_SNA_3_QG" localSheetId="33">#REF!</definedName>
    <definedName name="_S12_SNA_3_QG" localSheetId="34">#REF!</definedName>
    <definedName name="_S12_SNA_3_QG">#REF!</definedName>
    <definedName name="_S12_SNA_4_QA" localSheetId="10">#REF!</definedName>
    <definedName name="_S12_SNA_4_QA" localSheetId="8">#REF!</definedName>
    <definedName name="_S12_SNA_4_QA" localSheetId="9">#REF!</definedName>
    <definedName name="_S12_SNA_4_QA" localSheetId="33">#REF!</definedName>
    <definedName name="_S12_SNA_4_QA" localSheetId="34">#REF!</definedName>
    <definedName name="_S12_SNA_4_QA">#REF!</definedName>
    <definedName name="_S12_SNA_4_QG" localSheetId="10">#REF!</definedName>
    <definedName name="_S12_SNA_4_QG" localSheetId="8">#REF!</definedName>
    <definedName name="_S12_SNA_4_QG" localSheetId="9">#REF!</definedName>
    <definedName name="_S12_SNA_4_QG" localSheetId="33">#REF!</definedName>
    <definedName name="_S12_SNA_4_QG" localSheetId="34">#REF!</definedName>
    <definedName name="_S12_SNA_4_QG">#REF!</definedName>
    <definedName name="_S12_SNA_5_QA" localSheetId="10">#REF!</definedName>
    <definedName name="_S12_SNA_5_QA" localSheetId="8">#REF!</definedName>
    <definedName name="_S12_SNA_5_QA" localSheetId="9">#REF!</definedName>
    <definedName name="_S12_SNA_5_QA" localSheetId="33">#REF!</definedName>
    <definedName name="_S12_SNA_5_QA" localSheetId="34">#REF!</definedName>
    <definedName name="_S12_SNA_5_QA">#REF!</definedName>
    <definedName name="_S12_SNA_5_QG" localSheetId="10">#REF!</definedName>
    <definedName name="_S12_SNA_5_QG" localSheetId="8">#REF!</definedName>
    <definedName name="_S12_SNA_5_QG" localSheetId="9">#REF!</definedName>
    <definedName name="_S12_SNA_5_QG" localSheetId="33">#REF!</definedName>
    <definedName name="_S12_SNA_5_QG" localSheetId="34">#REF!</definedName>
    <definedName name="_S12_SNA_5_QG">#REF!</definedName>
    <definedName name="_S12_SNA_6_QA" localSheetId="10">#REF!</definedName>
    <definedName name="_S12_SNA_6_QA" localSheetId="8">#REF!</definedName>
    <definedName name="_S12_SNA_6_QA" localSheetId="9">#REF!</definedName>
    <definedName name="_S12_SNA_6_QA" localSheetId="33">#REF!</definedName>
    <definedName name="_S12_SNA_6_QA" localSheetId="34">#REF!</definedName>
    <definedName name="_S12_SNA_6_QA">#REF!</definedName>
    <definedName name="_S12_SNA_6_QG" localSheetId="10">#REF!</definedName>
    <definedName name="_S12_SNA_6_QG" localSheetId="8">#REF!</definedName>
    <definedName name="_S12_SNA_6_QG" localSheetId="9">#REF!</definedName>
    <definedName name="_S12_SNA_6_QG" localSheetId="33">#REF!</definedName>
    <definedName name="_S12_SNA_6_QG" localSheetId="34">#REF!</definedName>
    <definedName name="_S12_SNA_6_QG">#REF!</definedName>
    <definedName name="_S12_SNA_7_QA" localSheetId="10">#REF!</definedName>
    <definedName name="_S12_SNA_7_QA" localSheetId="8">#REF!</definedName>
    <definedName name="_S12_SNA_7_QA" localSheetId="9">#REF!</definedName>
    <definedName name="_S12_SNA_7_QA" localSheetId="33">#REF!</definedName>
    <definedName name="_S12_SNA_7_QA" localSheetId="34">#REF!</definedName>
    <definedName name="_S12_SNA_7_QA">#REF!</definedName>
    <definedName name="_S12_SNA_7_QG" localSheetId="10">#REF!</definedName>
    <definedName name="_S12_SNA_7_QG" localSheetId="8">#REF!</definedName>
    <definedName name="_S12_SNA_7_QG" localSheetId="9">#REF!</definedName>
    <definedName name="_S12_SNA_7_QG" localSheetId="33">#REF!</definedName>
    <definedName name="_S12_SNA_7_QG" localSheetId="34">#REF!</definedName>
    <definedName name="_S12_SNA_7_QG">#REF!</definedName>
    <definedName name="_S12_SNA_8_QA" localSheetId="10">#REF!</definedName>
    <definedName name="_S12_SNA_8_QA" localSheetId="8">#REF!</definedName>
    <definedName name="_S12_SNA_8_QA" localSheetId="9">#REF!</definedName>
    <definedName name="_S12_SNA_8_QA" localSheetId="33">#REF!</definedName>
    <definedName name="_S12_SNA_8_QA" localSheetId="34">#REF!</definedName>
    <definedName name="_S12_SNA_8_QA">#REF!</definedName>
    <definedName name="_S12_SNA_8_QG" localSheetId="10">#REF!</definedName>
    <definedName name="_S12_SNA_8_QG" localSheetId="8">#REF!</definedName>
    <definedName name="_S12_SNA_8_QG" localSheetId="9">#REF!</definedName>
    <definedName name="_S12_SNA_8_QG" localSheetId="33">#REF!</definedName>
    <definedName name="_S12_SNA_8_QG" localSheetId="34">#REF!</definedName>
    <definedName name="_S12_SNA_8_QG">#REF!</definedName>
    <definedName name="_S12_SNA_9_QA" localSheetId="10">#REF!</definedName>
    <definedName name="_S12_SNA_9_QA" localSheetId="8">#REF!</definedName>
    <definedName name="_S12_SNA_9_QA" localSheetId="9">#REF!</definedName>
    <definedName name="_S12_SNA_9_QA" localSheetId="33">#REF!</definedName>
    <definedName name="_S12_SNA_9_QA" localSheetId="34">#REF!</definedName>
    <definedName name="_S12_SNA_9_QA">#REF!</definedName>
    <definedName name="_S12_SNA_9_QG" localSheetId="10">#REF!</definedName>
    <definedName name="_S12_SNA_9_QG" localSheetId="8">#REF!</definedName>
    <definedName name="_S12_SNA_9_QG" localSheetId="9">#REF!</definedName>
    <definedName name="_S12_SNA_9_QG" localSheetId="33">#REF!</definedName>
    <definedName name="_S12_SNA_9_QG" localSheetId="34">#REF!</definedName>
    <definedName name="_S12_SNA_9_QG">#REF!</definedName>
    <definedName name="_S12_SNL_1_QA" localSheetId="10">#REF!</definedName>
    <definedName name="_S12_SNL_1_QA" localSheetId="8">#REF!</definedName>
    <definedName name="_S12_SNL_1_QA" localSheetId="9">#REF!</definedName>
    <definedName name="_S12_SNL_1_QA" localSheetId="33">#REF!</definedName>
    <definedName name="_S12_SNL_1_QA" localSheetId="34">#REF!</definedName>
    <definedName name="_S12_SNL_1_QA">#REF!</definedName>
    <definedName name="_S12_SNL_1_QG" localSheetId="10">#REF!</definedName>
    <definedName name="_S12_SNL_1_QG" localSheetId="8">#REF!</definedName>
    <definedName name="_S12_SNL_1_QG" localSheetId="9">#REF!</definedName>
    <definedName name="_S12_SNL_1_QG" localSheetId="33">#REF!</definedName>
    <definedName name="_S12_SNL_1_QG" localSheetId="34">#REF!</definedName>
    <definedName name="_S12_SNL_1_QG">#REF!</definedName>
    <definedName name="_S12_SNL_10_QA" localSheetId="10">#REF!</definedName>
    <definedName name="_S12_SNL_10_QA" localSheetId="8">#REF!</definedName>
    <definedName name="_S12_SNL_10_QA" localSheetId="9">#REF!</definedName>
    <definedName name="_S12_SNL_10_QA" localSheetId="33">#REF!</definedName>
    <definedName name="_S12_SNL_10_QA" localSheetId="34">#REF!</definedName>
    <definedName name="_S12_SNL_10_QA">#REF!</definedName>
    <definedName name="_S12_SNL_10_QG" localSheetId="10">#REF!</definedName>
    <definedName name="_S12_SNL_10_QG" localSheetId="8">#REF!</definedName>
    <definedName name="_S12_SNL_10_QG" localSheetId="9">#REF!</definedName>
    <definedName name="_S12_SNL_10_QG" localSheetId="33">#REF!</definedName>
    <definedName name="_S12_SNL_10_QG" localSheetId="34">#REF!</definedName>
    <definedName name="_S12_SNL_10_QG">#REF!</definedName>
    <definedName name="_S12_SNL_11_QA" localSheetId="10">#REF!</definedName>
    <definedName name="_S12_SNL_11_QA" localSheetId="8">#REF!</definedName>
    <definedName name="_S12_SNL_11_QA" localSheetId="9">#REF!</definedName>
    <definedName name="_S12_SNL_11_QA" localSheetId="33">#REF!</definedName>
    <definedName name="_S12_SNL_11_QA" localSheetId="34">#REF!</definedName>
    <definedName name="_S12_SNL_11_QA">#REF!</definedName>
    <definedName name="_S12_SNL_11_QG" localSheetId="10">#REF!</definedName>
    <definedName name="_S12_SNL_11_QG" localSheetId="8">#REF!</definedName>
    <definedName name="_S12_SNL_11_QG" localSheetId="9">#REF!</definedName>
    <definedName name="_S12_SNL_11_QG" localSheetId="33">#REF!</definedName>
    <definedName name="_S12_SNL_11_QG" localSheetId="34">#REF!</definedName>
    <definedName name="_S12_SNL_11_QG">#REF!</definedName>
    <definedName name="_S12_SNL_12_QA" localSheetId="10">#REF!</definedName>
    <definedName name="_S12_SNL_12_QA" localSheetId="8">#REF!</definedName>
    <definedName name="_S12_SNL_12_QA" localSheetId="9">#REF!</definedName>
    <definedName name="_S12_SNL_12_QA" localSheetId="33">#REF!</definedName>
    <definedName name="_S12_SNL_12_QA" localSheetId="34">#REF!</definedName>
    <definedName name="_S12_SNL_12_QA">#REF!</definedName>
    <definedName name="_S12_SNL_12_QG" localSheetId="10">#REF!</definedName>
    <definedName name="_S12_SNL_12_QG" localSheetId="8">#REF!</definedName>
    <definedName name="_S12_SNL_12_QG" localSheetId="9">#REF!</definedName>
    <definedName name="_S12_SNL_12_QG" localSheetId="33">#REF!</definedName>
    <definedName name="_S12_SNL_12_QG" localSheetId="34">#REF!</definedName>
    <definedName name="_S12_SNL_12_QG">#REF!</definedName>
    <definedName name="_S12_SNL_13_QA" localSheetId="10">#REF!</definedName>
    <definedName name="_S12_SNL_13_QA" localSheetId="8">#REF!</definedName>
    <definedName name="_S12_SNL_13_QA" localSheetId="9">#REF!</definedName>
    <definedName name="_S12_SNL_13_QA" localSheetId="33">#REF!</definedName>
    <definedName name="_S12_SNL_13_QA" localSheetId="34">#REF!</definedName>
    <definedName name="_S12_SNL_13_QA">#REF!</definedName>
    <definedName name="_S12_SNL_13_QG" localSheetId="10">#REF!</definedName>
    <definedName name="_S12_SNL_13_QG" localSheetId="8">#REF!</definedName>
    <definedName name="_S12_SNL_13_QG" localSheetId="9">#REF!</definedName>
    <definedName name="_S12_SNL_13_QG" localSheetId="33">#REF!</definedName>
    <definedName name="_S12_SNL_13_QG" localSheetId="34">#REF!</definedName>
    <definedName name="_S12_SNL_13_QG">#REF!</definedName>
    <definedName name="_S12_SNL_14_QA" localSheetId="10">#REF!</definedName>
    <definedName name="_S12_SNL_14_QA" localSheetId="8">#REF!</definedName>
    <definedName name="_S12_SNL_14_QA" localSheetId="9">#REF!</definedName>
    <definedName name="_S12_SNL_14_QA" localSheetId="33">#REF!</definedName>
    <definedName name="_S12_SNL_14_QA" localSheetId="34">#REF!</definedName>
    <definedName name="_S12_SNL_14_QA">#REF!</definedName>
    <definedName name="_S12_SNL_14_QG" localSheetId="10">#REF!</definedName>
    <definedName name="_S12_SNL_14_QG" localSheetId="8">#REF!</definedName>
    <definedName name="_S12_SNL_14_QG" localSheetId="9">#REF!</definedName>
    <definedName name="_S12_SNL_14_QG" localSheetId="33">#REF!</definedName>
    <definedName name="_S12_SNL_14_QG" localSheetId="34">#REF!</definedName>
    <definedName name="_S12_SNL_14_QG">#REF!</definedName>
    <definedName name="_S12_SNL_15_QA" localSheetId="10">#REF!</definedName>
    <definedName name="_S12_SNL_15_QA" localSheetId="8">#REF!</definedName>
    <definedName name="_S12_SNL_15_QA" localSheetId="9">#REF!</definedName>
    <definedName name="_S12_SNL_15_QA" localSheetId="33">#REF!</definedName>
    <definedName name="_S12_SNL_15_QA" localSheetId="34">#REF!</definedName>
    <definedName name="_S12_SNL_15_QA">#REF!</definedName>
    <definedName name="_S12_SNL_15_QG" localSheetId="10">#REF!</definedName>
    <definedName name="_S12_SNL_15_QG" localSheetId="8">#REF!</definedName>
    <definedName name="_S12_SNL_15_QG" localSheetId="9">#REF!</definedName>
    <definedName name="_S12_SNL_15_QG" localSheetId="33">#REF!</definedName>
    <definedName name="_S12_SNL_15_QG" localSheetId="34">#REF!</definedName>
    <definedName name="_S12_SNL_15_QG">#REF!</definedName>
    <definedName name="_S12_SNL_16_QA" localSheetId="10">#REF!</definedName>
    <definedName name="_S12_SNL_16_QA" localSheetId="8">#REF!</definedName>
    <definedName name="_S12_SNL_16_QA" localSheetId="9">#REF!</definedName>
    <definedName name="_S12_SNL_16_QA" localSheetId="33">#REF!</definedName>
    <definedName name="_S12_SNL_16_QA" localSheetId="34">#REF!</definedName>
    <definedName name="_S12_SNL_16_QA">#REF!</definedName>
    <definedName name="_S12_SNL_16_QG" localSheetId="10">#REF!</definedName>
    <definedName name="_S12_SNL_16_QG" localSheetId="8">#REF!</definedName>
    <definedName name="_S12_SNL_16_QG" localSheetId="9">#REF!</definedName>
    <definedName name="_S12_SNL_16_QG" localSheetId="33">#REF!</definedName>
    <definedName name="_S12_SNL_16_QG" localSheetId="34">#REF!</definedName>
    <definedName name="_S12_SNL_16_QG">#REF!</definedName>
    <definedName name="_S12_SNL_17_QA" localSheetId="10">#REF!</definedName>
    <definedName name="_S12_SNL_17_QA" localSheetId="8">#REF!</definedName>
    <definedName name="_S12_SNL_17_QA" localSheetId="9">#REF!</definedName>
    <definedName name="_S12_SNL_17_QA" localSheetId="33">#REF!</definedName>
    <definedName name="_S12_SNL_17_QA" localSheetId="34">#REF!</definedName>
    <definedName name="_S12_SNL_17_QA">#REF!</definedName>
    <definedName name="_S12_SNL_17_QG" localSheetId="10">#REF!</definedName>
    <definedName name="_S12_SNL_17_QG" localSheetId="8">#REF!</definedName>
    <definedName name="_S12_SNL_17_QG" localSheetId="9">#REF!</definedName>
    <definedName name="_S12_SNL_17_QG" localSheetId="33">#REF!</definedName>
    <definedName name="_S12_SNL_17_QG" localSheetId="34">#REF!</definedName>
    <definedName name="_S12_SNL_17_QG">#REF!</definedName>
    <definedName name="_S12_SNL_18_QA" localSheetId="10">#REF!</definedName>
    <definedName name="_S12_SNL_18_QA" localSheetId="8">#REF!</definedName>
    <definedName name="_S12_SNL_18_QA" localSheetId="9">#REF!</definedName>
    <definedName name="_S12_SNL_18_QA" localSheetId="33">#REF!</definedName>
    <definedName name="_S12_SNL_18_QA" localSheetId="34">#REF!</definedName>
    <definedName name="_S12_SNL_18_QA">#REF!</definedName>
    <definedName name="_S12_SNL_18_QG" localSheetId="10">#REF!</definedName>
    <definedName name="_S12_SNL_18_QG" localSheetId="8">#REF!</definedName>
    <definedName name="_S12_SNL_18_QG" localSheetId="9">#REF!</definedName>
    <definedName name="_S12_SNL_18_QG" localSheetId="33">#REF!</definedName>
    <definedName name="_S12_SNL_18_QG" localSheetId="34">#REF!</definedName>
    <definedName name="_S12_SNL_18_QG">#REF!</definedName>
    <definedName name="_S12_SNL_19_QA" localSheetId="10">#REF!</definedName>
    <definedName name="_S12_SNL_19_QA" localSheetId="8">#REF!</definedName>
    <definedName name="_S12_SNL_19_QA" localSheetId="9">#REF!</definedName>
    <definedName name="_S12_SNL_19_QA" localSheetId="33">#REF!</definedName>
    <definedName name="_S12_SNL_19_QA" localSheetId="34">#REF!</definedName>
    <definedName name="_S12_SNL_19_QA">#REF!</definedName>
    <definedName name="_S12_SNL_19_QG" localSheetId="10">#REF!</definedName>
    <definedName name="_S12_SNL_19_QG" localSheetId="8">#REF!</definedName>
    <definedName name="_S12_SNL_19_QG" localSheetId="9">#REF!</definedName>
    <definedName name="_S12_SNL_19_QG" localSheetId="33">#REF!</definedName>
    <definedName name="_S12_SNL_19_QG" localSheetId="34">#REF!</definedName>
    <definedName name="_S12_SNL_19_QG">#REF!</definedName>
    <definedName name="_S12_SNL_20_QA" localSheetId="10">#REF!</definedName>
    <definedName name="_S12_SNL_20_QA" localSheetId="8">#REF!</definedName>
    <definedName name="_S12_SNL_20_QA" localSheetId="9">#REF!</definedName>
    <definedName name="_S12_SNL_20_QA" localSheetId="33">#REF!</definedName>
    <definedName name="_S12_SNL_20_QA" localSheetId="34">#REF!</definedName>
    <definedName name="_S12_SNL_20_QA">#REF!</definedName>
    <definedName name="_S12_SNL_20_QG" localSheetId="10">#REF!</definedName>
    <definedName name="_S12_SNL_20_QG" localSheetId="8">#REF!</definedName>
    <definedName name="_S12_SNL_20_QG" localSheetId="9">#REF!</definedName>
    <definedName name="_S12_SNL_20_QG" localSheetId="33">#REF!</definedName>
    <definedName name="_S12_SNL_20_QG" localSheetId="34">#REF!</definedName>
    <definedName name="_S12_SNL_20_QG">#REF!</definedName>
    <definedName name="_S12_SNL_21_QA" localSheetId="10">#REF!</definedName>
    <definedName name="_S12_SNL_21_QA" localSheetId="8">#REF!</definedName>
    <definedName name="_S12_SNL_21_QA" localSheetId="9">#REF!</definedName>
    <definedName name="_S12_SNL_21_QA" localSheetId="33">#REF!</definedName>
    <definedName name="_S12_SNL_21_QA" localSheetId="34">#REF!</definedName>
    <definedName name="_S12_SNL_21_QA">#REF!</definedName>
    <definedName name="_S12_SNL_21_QG" localSheetId="10">#REF!</definedName>
    <definedName name="_S12_SNL_21_QG" localSheetId="8">#REF!</definedName>
    <definedName name="_S12_SNL_21_QG" localSheetId="9">#REF!</definedName>
    <definedName name="_S12_SNL_21_QG" localSheetId="33">#REF!</definedName>
    <definedName name="_S12_SNL_21_QG" localSheetId="34">#REF!</definedName>
    <definedName name="_S12_SNL_21_QG">#REF!</definedName>
    <definedName name="_S12_SNL_22_QA" localSheetId="10">#REF!</definedName>
    <definedName name="_S12_SNL_22_QA" localSheetId="8">#REF!</definedName>
    <definedName name="_S12_SNL_22_QA" localSheetId="9">#REF!</definedName>
    <definedName name="_S12_SNL_22_QA" localSheetId="33">#REF!</definedName>
    <definedName name="_S12_SNL_22_QA" localSheetId="34">#REF!</definedName>
    <definedName name="_S12_SNL_22_QA">#REF!</definedName>
    <definedName name="_S12_SNL_22_QG" localSheetId="10">#REF!</definedName>
    <definedName name="_S12_SNL_22_QG" localSheetId="8">#REF!</definedName>
    <definedName name="_S12_SNL_22_QG" localSheetId="9">#REF!</definedName>
    <definedName name="_S12_SNL_22_QG" localSheetId="33">#REF!</definedName>
    <definedName name="_S12_SNL_22_QG" localSheetId="34">#REF!</definedName>
    <definedName name="_S12_SNL_22_QG">#REF!</definedName>
    <definedName name="_S12_SNL_23_QA" localSheetId="10">#REF!</definedName>
    <definedName name="_S12_SNL_23_QA" localSheetId="8">#REF!</definedName>
    <definedName name="_S12_SNL_23_QA" localSheetId="9">#REF!</definedName>
    <definedName name="_S12_SNL_23_QA" localSheetId="33">#REF!</definedName>
    <definedName name="_S12_SNL_23_QA" localSheetId="34">#REF!</definedName>
    <definedName name="_S12_SNL_23_QA">#REF!</definedName>
    <definedName name="_S12_SNL_23_QG" localSheetId="10">#REF!</definedName>
    <definedName name="_S12_SNL_23_QG" localSheetId="8">#REF!</definedName>
    <definedName name="_S12_SNL_23_QG" localSheetId="9">#REF!</definedName>
    <definedName name="_S12_SNL_23_QG" localSheetId="33">#REF!</definedName>
    <definedName name="_S12_SNL_23_QG" localSheetId="34">#REF!</definedName>
    <definedName name="_S12_SNL_23_QG">#REF!</definedName>
    <definedName name="_S12_SNL_3_QA" localSheetId="10">#REF!</definedName>
    <definedName name="_S12_SNL_3_QA" localSheetId="8">#REF!</definedName>
    <definedName name="_S12_SNL_3_QA" localSheetId="9">#REF!</definedName>
    <definedName name="_S12_SNL_3_QA" localSheetId="33">#REF!</definedName>
    <definedName name="_S12_SNL_3_QA" localSheetId="34">#REF!</definedName>
    <definedName name="_S12_SNL_3_QA">#REF!</definedName>
    <definedName name="_S12_SNL_3_QG" localSheetId="10">#REF!</definedName>
    <definedName name="_S12_SNL_3_QG" localSheetId="8">#REF!</definedName>
    <definedName name="_S12_SNL_3_QG" localSheetId="9">#REF!</definedName>
    <definedName name="_S12_SNL_3_QG" localSheetId="33">#REF!</definedName>
    <definedName name="_S12_SNL_3_QG" localSheetId="34">#REF!</definedName>
    <definedName name="_S12_SNL_3_QG">#REF!</definedName>
    <definedName name="_S12_SNL_4_QA" localSheetId="10">#REF!</definedName>
    <definedName name="_S12_SNL_4_QA" localSheetId="8">#REF!</definedName>
    <definedName name="_S12_SNL_4_QA" localSheetId="9">#REF!</definedName>
    <definedName name="_S12_SNL_4_QA" localSheetId="33">#REF!</definedName>
    <definedName name="_S12_SNL_4_QA" localSheetId="34">#REF!</definedName>
    <definedName name="_S12_SNL_4_QA">#REF!</definedName>
    <definedName name="_S12_SNL_4_QG" localSheetId="10">#REF!</definedName>
    <definedName name="_S12_SNL_4_QG" localSheetId="8">#REF!</definedName>
    <definedName name="_S12_SNL_4_QG" localSheetId="9">#REF!</definedName>
    <definedName name="_S12_SNL_4_QG" localSheetId="33">#REF!</definedName>
    <definedName name="_S12_SNL_4_QG" localSheetId="34">#REF!</definedName>
    <definedName name="_S12_SNL_4_QG">#REF!</definedName>
    <definedName name="_S12_SNL_5_QA" localSheetId="10">#REF!</definedName>
    <definedName name="_S12_SNL_5_QA" localSheetId="8">#REF!</definedName>
    <definedName name="_S12_SNL_5_QA" localSheetId="9">#REF!</definedName>
    <definedName name="_S12_SNL_5_QA" localSheetId="33">#REF!</definedName>
    <definedName name="_S12_SNL_5_QA" localSheetId="34">#REF!</definedName>
    <definedName name="_S12_SNL_5_QA">#REF!</definedName>
    <definedName name="_S12_SNL_5_QG" localSheetId="10">#REF!</definedName>
    <definedName name="_S12_SNL_5_QG" localSheetId="8">#REF!</definedName>
    <definedName name="_S12_SNL_5_QG" localSheetId="9">#REF!</definedName>
    <definedName name="_S12_SNL_5_QG" localSheetId="33">#REF!</definedName>
    <definedName name="_S12_SNL_5_QG" localSheetId="34">#REF!</definedName>
    <definedName name="_S12_SNL_5_QG">#REF!</definedName>
    <definedName name="_S12_SNL_6_QA" localSheetId="10">#REF!</definedName>
    <definedName name="_S12_SNL_6_QA" localSheetId="8">#REF!</definedName>
    <definedName name="_S12_SNL_6_QA" localSheetId="9">#REF!</definedName>
    <definedName name="_S12_SNL_6_QA" localSheetId="33">#REF!</definedName>
    <definedName name="_S12_SNL_6_QA" localSheetId="34">#REF!</definedName>
    <definedName name="_S12_SNL_6_QA">#REF!</definedName>
    <definedName name="_S12_SNL_6_QG" localSheetId="10">#REF!</definedName>
    <definedName name="_S12_SNL_6_QG" localSheetId="8">#REF!</definedName>
    <definedName name="_S12_SNL_6_QG" localSheetId="9">#REF!</definedName>
    <definedName name="_S12_SNL_6_QG" localSheetId="33">#REF!</definedName>
    <definedName name="_S12_SNL_6_QG" localSheetId="34">#REF!</definedName>
    <definedName name="_S12_SNL_6_QG">#REF!</definedName>
    <definedName name="_S12_SNL_7_QA" localSheetId="10">#REF!</definedName>
    <definedName name="_S12_SNL_7_QA" localSheetId="8">#REF!</definedName>
    <definedName name="_S12_SNL_7_QA" localSheetId="9">#REF!</definedName>
    <definedName name="_S12_SNL_7_QA" localSheetId="33">#REF!</definedName>
    <definedName name="_S12_SNL_7_QA" localSheetId="34">#REF!</definedName>
    <definedName name="_S12_SNL_7_QA">#REF!</definedName>
    <definedName name="_S12_SNL_7_QG" localSheetId="10">#REF!</definedName>
    <definedName name="_S12_SNL_7_QG" localSheetId="8">#REF!</definedName>
    <definedName name="_S12_SNL_7_QG" localSheetId="9">#REF!</definedName>
    <definedName name="_S12_SNL_7_QG" localSheetId="33">#REF!</definedName>
    <definedName name="_S12_SNL_7_QG" localSheetId="34">#REF!</definedName>
    <definedName name="_S12_SNL_7_QG">#REF!</definedName>
    <definedName name="_S12_SNL_8_QA" localSheetId="10">#REF!</definedName>
    <definedName name="_S12_SNL_8_QA" localSheetId="8">#REF!</definedName>
    <definedName name="_S12_SNL_8_QA" localSheetId="9">#REF!</definedName>
    <definedName name="_S12_SNL_8_QA" localSheetId="33">#REF!</definedName>
    <definedName name="_S12_SNL_8_QA" localSheetId="34">#REF!</definedName>
    <definedName name="_S12_SNL_8_QA">#REF!</definedName>
    <definedName name="_S12_SNL_8_QG" localSheetId="10">#REF!</definedName>
    <definedName name="_S12_SNL_8_QG" localSheetId="8">#REF!</definedName>
    <definedName name="_S12_SNL_8_QG" localSheetId="9">#REF!</definedName>
    <definedName name="_S12_SNL_8_QG" localSheetId="33">#REF!</definedName>
    <definedName name="_S12_SNL_8_QG" localSheetId="34">#REF!</definedName>
    <definedName name="_S12_SNL_8_QG">#REF!</definedName>
    <definedName name="_S12_SNL_9_QA" localSheetId="10">#REF!</definedName>
    <definedName name="_S12_SNL_9_QA" localSheetId="8">#REF!</definedName>
    <definedName name="_S12_SNL_9_QA" localSheetId="9">#REF!</definedName>
    <definedName name="_S12_SNL_9_QA" localSheetId="33">#REF!</definedName>
    <definedName name="_S12_SNL_9_QA" localSheetId="34">#REF!</definedName>
    <definedName name="_S12_SNL_9_QA">#REF!</definedName>
    <definedName name="_S12_SNL_9_QG" localSheetId="10">#REF!</definedName>
    <definedName name="_S12_SNL_9_QG" localSheetId="8">#REF!</definedName>
    <definedName name="_S12_SNL_9_QG" localSheetId="9">#REF!</definedName>
    <definedName name="_S12_SNL_9_QG" localSheetId="33">#REF!</definedName>
    <definedName name="_S12_SNL_9_QG" localSheetId="34">#REF!</definedName>
    <definedName name="_S12_SNL_9_QG">#REF!</definedName>
    <definedName name="_S12_SNL_99_QA" localSheetId="10">#REF!</definedName>
    <definedName name="_S12_SNL_99_QA" localSheetId="8">#REF!</definedName>
    <definedName name="_S12_SNL_99_QA" localSheetId="9">#REF!</definedName>
    <definedName name="_S12_SNL_99_QA" localSheetId="33">#REF!</definedName>
    <definedName name="_S12_SNL_99_QA" localSheetId="34">#REF!</definedName>
    <definedName name="_S12_SNL_99_QA">#REF!</definedName>
    <definedName name="_S12_SNL_99_QG" localSheetId="10">#REF!</definedName>
    <definedName name="_S12_SNL_99_QG" localSheetId="8">#REF!</definedName>
    <definedName name="_S12_SNL_99_QG" localSheetId="9">#REF!</definedName>
    <definedName name="_S12_SNL_99_QG" localSheetId="33">#REF!</definedName>
    <definedName name="_S12_SNL_99_QG" localSheetId="34">#REF!</definedName>
    <definedName name="_S12_SNL_99_QG">#REF!</definedName>
    <definedName name="_S12_TKA_1_QA" localSheetId="10">#REF!</definedName>
    <definedName name="_S12_TKA_1_QA" localSheetId="8">#REF!</definedName>
    <definedName name="_S12_TKA_1_QA" localSheetId="9">#REF!</definedName>
    <definedName name="_S12_TKA_1_QA" localSheetId="33">#REF!</definedName>
    <definedName name="_S12_TKA_1_QA" localSheetId="34">#REF!</definedName>
    <definedName name="_S12_TKA_1_QA">#REF!</definedName>
    <definedName name="_S12_TKA_1_QG" localSheetId="10">#REF!</definedName>
    <definedName name="_S12_TKA_1_QG" localSheetId="8">#REF!</definedName>
    <definedName name="_S12_TKA_1_QG" localSheetId="9">#REF!</definedName>
    <definedName name="_S12_TKA_1_QG" localSheetId="33">#REF!</definedName>
    <definedName name="_S12_TKA_1_QG" localSheetId="34">#REF!</definedName>
    <definedName name="_S12_TKA_1_QG">#REF!</definedName>
    <definedName name="_S12_TKA_10_QA" localSheetId="10">#REF!</definedName>
    <definedName name="_S12_TKA_10_QA" localSheetId="8">#REF!</definedName>
    <definedName name="_S12_TKA_10_QA" localSheetId="9">#REF!</definedName>
    <definedName name="_S12_TKA_10_QA" localSheetId="33">#REF!</definedName>
    <definedName name="_S12_TKA_10_QA" localSheetId="34">#REF!</definedName>
    <definedName name="_S12_TKA_10_QA">#REF!</definedName>
    <definedName name="_S12_TKA_10_QG" localSheetId="10">#REF!</definedName>
    <definedName name="_S12_TKA_10_QG" localSheetId="8">#REF!</definedName>
    <definedName name="_S12_TKA_10_QG" localSheetId="9">#REF!</definedName>
    <definedName name="_S12_TKA_10_QG" localSheetId="33">#REF!</definedName>
    <definedName name="_S12_TKA_10_QG" localSheetId="34">#REF!</definedName>
    <definedName name="_S12_TKA_10_QG">#REF!</definedName>
    <definedName name="_S12_TKA_11_QA" localSheetId="10">#REF!</definedName>
    <definedName name="_S12_TKA_11_QA" localSheetId="8">#REF!</definedName>
    <definedName name="_S12_TKA_11_QA" localSheetId="9">#REF!</definedName>
    <definedName name="_S12_TKA_11_QA" localSheetId="33">#REF!</definedName>
    <definedName name="_S12_TKA_11_QA" localSheetId="34">#REF!</definedName>
    <definedName name="_S12_TKA_11_QA">#REF!</definedName>
    <definedName name="_S12_TKA_11_QG" localSheetId="10">#REF!</definedName>
    <definedName name="_S12_TKA_11_QG" localSheetId="8">#REF!</definedName>
    <definedName name="_S12_TKA_11_QG" localSheetId="9">#REF!</definedName>
    <definedName name="_S12_TKA_11_QG" localSheetId="33">#REF!</definedName>
    <definedName name="_S12_TKA_11_QG" localSheetId="34">#REF!</definedName>
    <definedName name="_S12_TKA_11_QG">#REF!</definedName>
    <definedName name="_S12_TKA_12_QA" localSheetId="10">#REF!</definedName>
    <definedName name="_S12_TKA_12_QA" localSheetId="8">#REF!</definedName>
    <definedName name="_S12_TKA_12_QA" localSheetId="9">#REF!</definedName>
    <definedName name="_S12_TKA_12_QA" localSheetId="33">#REF!</definedName>
    <definedName name="_S12_TKA_12_QA" localSheetId="34">#REF!</definedName>
    <definedName name="_S12_TKA_12_QA">#REF!</definedName>
    <definedName name="_S12_TKA_12_QG" localSheetId="10">#REF!</definedName>
    <definedName name="_S12_TKA_12_QG" localSheetId="8">#REF!</definedName>
    <definedName name="_S12_TKA_12_QG" localSheetId="9">#REF!</definedName>
    <definedName name="_S12_TKA_12_QG" localSheetId="33">#REF!</definedName>
    <definedName name="_S12_TKA_12_QG" localSheetId="34">#REF!</definedName>
    <definedName name="_S12_TKA_12_QG">#REF!</definedName>
    <definedName name="_S12_TKA_13_QA" localSheetId="10">#REF!</definedName>
    <definedName name="_S12_TKA_13_QA" localSheetId="8">#REF!</definedName>
    <definedName name="_S12_TKA_13_QA" localSheetId="9">#REF!</definedName>
    <definedName name="_S12_TKA_13_QA" localSheetId="33">#REF!</definedName>
    <definedName name="_S12_TKA_13_QA" localSheetId="34">#REF!</definedName>
    <definedName name="_S12_TKA_13_QA">#REF!</definedName>
    <definedName name="_S12_TKA_13_QG" localSheetId="10">#REF!</definedName>
    <definedName name="_S12_TKA_13_QG" localSheetId="8">#REF!</definedName>
    <definedName name="_S12_TKA_13_QG" localSheetId="9">#REF!</definedName>
    <definedName name="_S12_TKA_13_QG" localSheetId="33">#REF!</definedName>
    <definedName name="_S12_TKA_13_QG" localSheetId="34">#REF!</definedName>
    <definedName name="_S12_TKA_13_QG">#REF!</definedName>
    <definedName name="_S12_TKA_14_QA" localSheetId="10">#REF!</definedName>
    <definedName name="_S12_TKA_14_QA" localSheetId="8">#REF!</definedName>
    <definedName name="_S12_TKA_14_QA" localSheetId="9">#REF!</definedName>
    <definedName name="_S12_TKA_14_QA" localSheetId="33">#REF!</definedName>
    <definedName name="_S12_TKA_14_QA" localSheetId="34">#REF!</definedName>
    <definedName name="_S12_TKA_14_QA">#REF!</definedName>
    <definedName name="_S12_TKA_14_QG" localSheetId="10">#REF!</definedName>
    <definedName name="_S12_TKA_14_QG" localSheetId="8">#REF!</definedName>
    <definedName name="_S12_TKA_14_QG" localSheetId="9">#REF!</definedName>
    <definedName name="_S12_TKA_14_QG" localSheetId="33">#REF!</definedName>
    <definedName name="_S12_TKA_14_QG" localSheetId="34">#REF!</definedName>
    <definedName name="_S12_TKA_14_QG">#REF!</definedName>
    <definedName name="_S12_TKA_15_QA" localSheetId="10">#REF!</definedName>
    <definedName name="_S12_TKA_15_QA" localSheetId="8">#REF!</definedName>
    <definedName name="_S12_TKA_15_QA" localSheetId="9">#REF!</definedName>
    <definedName name="_S12_TKA_15_QA" localSheetId="33">#REF!</definedName>
    <definedName name="_S12_TKA_15_QA" localSheetId="34">#REF!</definedName>
    <definedName name="_S12_TKA_15_QA">#REF!</definedName>
    <definedName name="_S12_TKA_15_QG" localSheetId="10">#REF!</definedName>
    <definedName name="_S12_TKA_15_QG" localSheetId="8">#REF!</definedName>
    <definedName name="_S12_TKA_15_QG" localSheetId="9">#REF!</definedName>
    <definedName name="_S12_TKA_15_QG" localSheetId="33">#REF!</definedName>
    <definedName name="_S12_TKA_15_QG" localSheetId="34">#REF!</definedName>
    <definedName name="_S12_TKA_15_QG">#REF!</definedName>
    <definedName name="_S12_TKA_16_QA" localSheetId="10">#REF!</definedName>
    <definedName name="_S12_TKA_16_QA" localSheetId="8">#REF!</definedName>
    <definedName name="_S12_TKA_16_QA" localSheetId="9">#REF!</definedName>
    <definedName name="_S12_TKA_16_QA" localSheetId="33">#REF!</definedName>
    <definedName name="_S12_TKA_16_QA" localSheetId="34">#REF!</definedName>
    <definedName name="_S12_TKA_16_QA">#REF!</definedName>
    <definedName name="_S12_TKA_16_QG" localSheetId="10">#REF!</definedName>
    <definedName name="_S12_TKA_16_QG" localSheetId="8">#REF!</definedName>
    <definedName name="_S12_TKA_16_QG" localSheetId="9">#REF!</definedName>
    <definedName name="_S12_TKA_16_QG" localSheetId="33">#REF!</definedName>
    <definedName name="_S12_TKA_16_QG" localSheetId="34">#REF!</definedName>
    <definedName name="_S12_TKA_16_QG">#REF!</definedName>
    <definedName name="_S12_TKA_17_QA" localSheetId="10">#REF!</definedName>
    <definedName name="_S12_TKA_17_QA" localSheetId="8">#REF!</definedName>
    <definedName name="_S12_TKA_17_QA" localSheetId="9">#REF!</definedName>
    <definedName name="_S12_TKA_17_QA" localSheetId="33">#REF!</definedName>
    <definedName name="_S12_TKA_17_QA" localSheetId="34">#REF!</definedName>
    <definedName name="_S12_TKA_17_QA">#REF!</definedName>
    <definedName name="_S12_TKA_17_QG" localSheetId="10">#REF!</definedName>
    <definedName name="_S12_TKA_17_QG" localSheetId="8">#REF!</definedName>
    <definedName name="_S12_TKA_17_QG" localSheetId="9">#REF!</definedName>
    <definedName name="_S12_TKA_17_QG" localSheetId="33">#REF!</definedName>
    <definedName name="_S12_TKA_17_QG" localSheetId="34">#REF!</definedName>
    <definedName name="_S12_TKA_17_QG">#REF!</definedName>
    <definedName name="_S12_TKA_18_QA" localSheetId="10">#REF!</definedName>
    <definedName name="_S12_TKA_18_QA" localSheetId="8">#REF!</definedName>
    <definedName name="_S12_TKA_18_QA" localSheetId="9">#REF!</definedName>
    <definedName name="_S12_TKA_18_QA" localSheetId="33">#REF!</definedName>
    <definedName name="_S12_TKA_18_QA" localSheetId="34">#REF!</definedName>
    <definedName name="_S12_TKA_18_QA">#REF!</definedName>
    <definedName name="_S12_TKA_18_QG" localSheetId="10">#REF!</definedName>
    <definedName name="_S12_TKA_18_QG" localSheetId="8">#REF!</definedName>
    <definedName name="_S12_TKA_18_QG" localSheetId="9">#REF!</definedName>
    <definedName name="_S12_TKA_18_QG" localSheetId="33">#REF!</definedName>
    <definedName name="_S12_TKA_18_QG" localSheetId="34">#REF!</definedName>
    <definedName name="_S12_TKA_18_QG">#REF!</definedName>
    <definedName name="_S12_TKA_19_QA" localSheetId="10">#REF!</definedName>
    <definedName name="_S12_TKA_19_QA" localSheetId="8">#REF!</definedName>
    <definedName name="_S12_TKA_19_QA" localSheetId="9">#REF!</definedName>
    <definedName name="_S12_TKA_19_QA" localSheetId="33">#REF!</definedName>
    <definedName name="_S12_TKA_19_QA" localSheetId="34">#REF!</definedName>
    <definedName name="_S12_TKA_19_QA">#REF!</definedName>
    <definedName name="_S12_TKA_19_QG" localSheetId="10">#REF!</definedName>
    <definedName name="_S12_TKA_19_QG" localSheetId="8">#REF!</definedName>
    <definedName name="_S12_TKA_19_QG" localSheetId="9">#REF!</definedName>
    <definedName name="_S12_TKA_19_QG" localSheetId="33">#REF!</definedName>
    <definedName name="_S12_TKA_19_QG" localSheetId="34">#REF!</definedName>
    <definedName name="_S12_TKA_19_QG">#REF!</definedName>
    <definedName name="_S12_TKA_2_QA" localSheetId="10">#REF!</definedName>
    <definedName name="_S12_TKA_2_QA" localSheetId="8">#REF!</definedName>
    <definedName name="_S12_TKA_2_QA" localSheetId="9">#REF!</definedName>
    <definedName name="_S12_TKA_2_QA" localSheetId="33">#REF!</definedName>
    <definedName name="_S12_TKA_2_QA" localSheetId="34">#REF!</definedName>
    <definedName name="_S12_TKA_2_QA">#REF!</definedName>
    <definedName name="_S12_TKA_2_QG" localSheetId="10">#REF!</definedName>
    <definedName name="_S12_TKA_2_QG" localSheetId="8">#REF!</definedName>
    <definedName name="_S12_TKA_2_QG" localSheetId="9">#REF!</definedName>
    <definedName name="_S12_TKA_2_QG" localSheetId="33">#REF!</definedName>
    <definedName name="_S12_TKA_2_QG" localSheetId="34">#REF!</definedName>
    <definedName name="_S12_TKA_2_QG">#REF!</definedName>
    <definedName name="_S12_TKA_20_QA" localSheetId="10">#REF!</definedName>
    <definedName name="_S12_TKA_20_QA" localSheetId="8">#REF!</definedName>
    <definedName name="_S12_TKA_20_QA" localSheetId="9">#REF!</definedName>
    <definedName name="_S12_TKA_20_QA" localSheetId="33">#REF!</definedName>
    <definedName name="_S12_TKA_20_QA" localSheetId="34">#REF!</definedName>
    <definedName name="_S12_TKA_20_QA">#REF!</definedName>
    <definedName name="_S12_TKA_20_QG" localSheetId="10">#REF!</definedName>
    <definedName name="_S12_TKA_20_QG" localSheetId="8">#REF!</definedName>
    <definedName name="_S12_TKA_20_QG" localSheetId="9">#REF!</definedName>
    <definedName name="_S12_TKA_20_QG" localSheetId="33">#REF!</definedName>
    <definedName name="_S12_TKA_20_QG" localSheetId="34">#REF!</definedName>
    <definedName name="_S12_TKA_20_QG">#REF!</definedName>
    <definedName name="_S12_TKA_21_QA" localSheetId="10">#REF!</definedName>
    <definedName name="_S12_TKA_21_QA" localSheetId="8">#REF!</definedName>
    <definedName name="_S12_TKA_21_QA" localSheetId="9">#REF!</definedName>
    <definedName name="_S12_TKA_21_QA" localSheetId="33">#REF!</definedName>
    <definedName name="_S12_TKA_21_QA" localSheetId="34">#REF!</definedName>
    <definedName name="_S12_TKA_21_QA">#REF!</definedName>
    <definedName name="_S12_TKA_21_QG" localSheetId="10">#REF!</definedName>
    <definedName name="_S12_TKA_21_QG" localSheetId="8">#REF!</definedName>
    <definedName name="_S12_TKA_21_QG" localSheetId="9">#REF!</definedName>
    <definedName name="_S12_TKA_21_QG" localSheetId="33">#REF!</definedName>
    <definedName name="_S12_TKA_21_QG" localSheetId="34">#REF!</definedName>
    <definedName name="_S12_TKA_21_QG">#REF!</definedName>
    <definedName name="_S12_TKA_22_QA" localSheetId="10">#REF!</definedName>
    <definedName name="_S12_TKA_22_QA" localSheetId="8">#REF!</definedName>
    <definedName name="_S12_TKA_22_QA" localSheetId="9">#REF!</definedName>
    <definedName name="_S12_TKA_22_QA" localSheetId="33">#REF!</definedName>
    <definedName name="_S12_TKA_22_QA" localSheetId="34">#REF!</definedName>
    <definedName name="_S12_TKA_22_QA">#REF!</definedName>
    <definedName name="_S12_TKA_22_QG" localSheetId="10">#REF!</definedName>
    <definedName name="_S12_TKA_22_QG" localSheetId="8">#REF!</definedName>
    <definedName name="_S12_TKA_22_QG" localSheetId="9">#REF!</definedName>
    <definedName name="_S12_TKA_22_QG" localSheetId="33">#REF!</definedName>
    <definedName name="_S12_TKA_22_QG" localSheetId="34">#REF!</definedName>
    <definedName name="_S12_TKA_22_QG">#REF!</definedName>
    <definedName name="_S12_TKA_23_QA" localSheetId="10">#REF!</definedName>
    <definedName name="_S12_TKA_23_QA" localSheetId="8">#REF!</definedName>
    <definedName name="_S12_TKA_23_QA" localSheetId="9">#REF!</definedName>
    <definedName name="_S12_TKA_23_QA" localSheetId="33">#REF!</definedName>
    <definedName name="_S12_TKA_23_QA" localSheetId="34">#REF!</definedName>
    <definedName name="_S12_TKA_23_QA">#REF!</definedName>
    <definedName name="_S12_TKA_23_QG" localSheetId="10">#REF!</definedName>
    <definedName name="_S12_TKA_23_QG" localSheetId="8">#REF!</definedName>
    <definedName name="_S12_TKA_23_QG" localSheetId="9">#REF!</definedName>
    <definedName name="_S12_TKA_23_QG" localSheetId="33">#REF!</definedName>
    <definedName name="_S12_TKA_23_QG" localSheetId="34">#REF!</definedName>
    <definedName name="_S12_TKA_23_QG">#REF!</definedName>
    <definedName name="_S12_TKA_3_QA" localSheetId="10">#REF!</definedName>
    <definedName name="_S12_TKA_3_QA" localSheetId="8">#REF!</definedName>
    <definedName name="_S12_TKA_3_QA" localSheetId="9">#REF!</definedName>
    <definedName name="_S12_TKA_3_QA" localSheetId="33">#REF!</definedName>
    <definedName name="_S12_TKA_3_QA" localSheetId="34">#REF!</definedName>
    <definedName name="_S12_TKA_3_QA">#REF!</definedName>
    <definedName name="_S12_TKA_3_QG" localSheetId="10">#REF!</definedName>
    <definedName name="_S12_TKA_3_QG" localSheetId="8">#REF!</definedName>
    <definedName name="_S12_TKA_3_QG" localSheetId="9">#REF!</definedName>
    <definedName name="_S12_TKA_3_QG" localSheetId="33">#REF!</definedName>
    <definedName name="_S12_TKA_3_QG" localSheetId="34">#REF!</definedName>
    <definedName name="_S12_TKA_3_QG">#REF!</definedName>
    <definedName name="_S12_TKA_4_QA" localSheetId="10">#REF!</definedName>
    <definedName name="_S12_TKA_4_QA" localSheetId="8">#REF!</definedName>
    <definedName name="_S12_TKA_4_QA" localSheetId="9">#REF!</definedName>
    <definedName name="_S12_TKA_4_QA" localSheetId="33">#REF!</definedName>
    <definedName name="_S12_TKA_4_QA" localSheetId="34">#REF!</definedName>
    <definedName name="_S12_TKA_4_QA">#REF!</definedName>
    <definedName name="_S12_TKA_4_QG" localSheetId="10">#REF!</definedName>
    <definedName name="_S12_TKA_4_QG" localSheetId="8">#REF!</definedName>
    <definedName name="_S12_TKA_4_QG" localSheetId="9">#REF!</definedName>
    <definedName name="_S12_TKA_4_QG" localSheetId="33">#REF!</definedName>
    <definedName name="_S12_TKA_4_QG" localSheetId="34">#REF!</definedName>
    <definedName name="_S12_TKA_4_QG">#REF!</definedName>
    <definedName name="_S12_TKA_5_QA" localSheetId="10">#REF!</definedName>
    <definedName name="_S12_TKA_5_QA" localSheetId="8">#REF!</definedName>
    <definedName name="_S12_TKA_5_QA" localSheetId="9">#REF!</definedName>
    <definedName name="_S12_TKA_5_QA" localSheetId="33">#REF!</definedName>
    <definedName name="_S12_TKA_5_QA" localSheetId="34">#REF!</definedName>
    <definedName name="_S12_TKA_5_QA">#REF!</definedName>
    <definedName name="_S12_TKA_5_QG" localSheetId="10">#REF!</definedName>
    <definedName name="_S12_TKA_5_QG" localSheetId="8">#REF!</definedName>
    <definedName name="_S12_TKA_5_QG" localSheetId="9">#REF!</definedName>
    <definedName name="_S12_TKA_5_QG" localSheetId="33">#REF!</definedName>
    <definedName name="_S12_TKA_5_QG" localSheetId="34">#REF!</definedName>
    <definedName name="_S12_TKA_5_QG">#REF!</definedName>
    <definedName name="_S12_TKA_6_QA" localSheetId="10">#REF!</definedName>
    <definedName name="_S12_TKA_6_QA" localSheetId="8">#REF!</definedName>
    <definedName name="_S12_TKA_6_QA" localSheetId="9">#REF!</definedName>
    <definedName name="_S12_TKA_6_QA" localSheetId="33">#REF!</definedName>
    <definedName name="_S12_TKA_6_QA" localSheetId="34">#REF!</definedName>
    <definedName name="_S12_TKA_6_QA">#REF!</definedName>
    <definedName name="_S12_TKA_6_QG" localSheetId="10">#REF!</definedName>
    <definedName name="_S12_TKA_6_QG" localSheetId="8">#REF!</definedName>
    <definedName name="_S12_TKA_6_QG" localSheetId="9">#REF!</definedName>
    <definedName name="_S12_TKA_6_QG" localSheetId="33">#REF!</definedName>
    <definedName name="_S12_TKA_6_QG" localSheetId="34">#REF!</definedName>
    <definedName name="_S12_TKA_6_QG">#REF!</definedName>
    <definedName name="_S12_TKA_7_QA" localSheetId="10">#REF!</definedName>
    <definedName name="_S12_TKA_7_QA" localSheetId="8">#REF!</definedName>
    <definedName name="_S12_TKA_7_QA" localSheetId="9">#REF!</definedName>
    <definedName name="_S12_TKA_7_QA" localSheetId="33">#REF!</definedName>
    <definedName name="_S12_TKA_7_QA" localSheetId="34">#REF!</definedName>
    <definedName name="_S12_TKA_7_QA">#REF!</definedName>
    <definedName name="_S12_TKA_7_QG" localSheetId="10">#REF!</definedName>
    <definedName name="_S12_TKA_7_QG" localSheetId="8">#REF!</definedName>
    <definedName name="_S12_TKA_7_QG" localSheetId="9">#REF!</definedName>
    <definedName name="_S12_TKA_7_QG" localSheetId="33">#REF!</definedName>
    <definedName name="_S12_TKA_7_QG" localSheetId="34">#REF!</definedName>
    <definedName name="_S12_TKA_7_QG">#REF!</definedName>
    <definedName name="_S12_TKA_8_QA" localSheetId="10">#REF!</definedName>
    <definedName name="_S12_TKA_8_QA" localSheetId="8">#REF!</definedName>
    <definedName name="_S12_TKA_8_QA" localSheetId="9">#REF!</definedName>
    <definedName name="_S12_TKA_8_QA" localSheetId="33">#REF!</definedName>
    <definedName name="_S12_TKA_8_QA" localSheetId="34">#REF!</definedName>
    <definedName name="_S12_TKA_8_QA">#REF!</definedName>
    <definedName name="_S12_TKA_8_QG" localSheetId="10">#REF!</definedName>
    <definedName name="_S12_TKA_8_QG" localSheetId="8">#REF!</definedName>
    <definedName name="_S12_TKA_8_QG" localSheetId="9">#REF!</definedName>
    <definedName name="_S12_TKA_8_QG" localSheetId="33">#REF!</definedName>
    <definedName name="_S12_TKA_8_QG" localSheetId="34">#REF!</definedName>
    <definedName name="_S12_TKA_8_QG">#REF!</definedName>
    <definedName name="_S12_TKA_9_QA" localSheetId="10">#REF!</definedName>
    <definedName name="_S12_TKA_9_QA" localSheetId="8">#REF!</definedName>
    <definedName name="_S12_TKA_9_QA" localSheetId="9">#REF!</definedName>
    <definedName name="_S12_TKA_9_QA" localSheetId="33">#REF!</definedName>
    <definedName name="_S12_TKA_9_QA" localSheetId="34">#REF!</definedName>
    <definedName name="_S12_TKA_9_QA">#REF!</definedName>
    <definedName name="_S12_TKA_9_QG" localSheetId="10">#REF!</definedName>
    <definedName name="_S12_TKA_9_QG" localSheetId="8">#REF!</definedName>
    <definedName name="_S12_TKA_9_QG" localSheetId="9">#REF!</definedName>
    <definedName name="_S12_TKA_9_QG" localSheetId="33">#REF!</definedName>
    <definedName name="_S12_TKA_9_QG" localSheetId="34">#REF!</definedName>
    <definedName name="_S12_TKA_9_QG">#REF!</definedName>
    <definedName name="_S12_TKL_1_QA" localSheetId="10">#REF!</definedName>
    <definedName name="_S12_TKL_1_QA" localSheetId="8">#REF!</definedName>
    <definedName name="_S12_TKL_1_QA" localSheetId="9">#REF!</definedName>
    <definedName name="_S12_TKL_1_QA" localSheetId="33">#REF!</definedName>
    <definedName name="_S12_TKL_1_QA" localSheetId="34">#REF!</definedName>
    <definedName name="_S12_TKL_1_QA">#REF!</definedName>
    <definedName name="_S12_TKL_1_QG" localSheetId="10">#REF!</definedName>
    <definedName name="_S12_TKL_1_QG" localSheetId="8">#REF!</definedName>
    <definedName name="_S12_TKL_1_QG" localSheetId="9">#REF!</definedName>
    <definedName name="_S12_TKL_1_QG" localSheetId="33">#REF!</definedName>
    <definedName name="_S12_TKL_1_QG" localSheetId="34">#REF!</definedName>
    <definedName name="_S12_TKL_1_QG">#REF!</definedName>
    <definedName name="_S12_TKL_10_QA" localSheetId="10">#REF!</definedName>
    <definedName name="_S12_TKL_10_QA" localSheetId="8">#REF!</definedName>
    <definedName name="_S12_TKL_10_QA" localSheetId="9">#REF!</definedName>
    <definedName name="_S12_TKL_10_QA" localSheetId="33">#REF!</definedName>
    <definedName name="_S12_TKL_10_QA" localSheetId="34">#REF!</definedName>
    <definedName name="_S12_TKL_10_QA">#REF!</definedName>
    <definedName name="_S12_TKL_10_QG" localSheetId="10">#REF!</definedName>
    <definedName name="_S12_TKL_10_QG" localSheetId="8">#REF!</definedName>
    <definedName name="_S12_TKL_10_QG" localSheetId="9">#REF!</definedName>
    <definedName name="_S12_TKL_10_QG" localSheetId="33">#REF!</definedName>
    <definedName name="_S12_TKL_10_QG" localSheetId="34">#REF!</definedName>
    <definedName name="_S12_TKL_10_QG">#REF!</definedName>
    <definedName name="_S12_TKL_11_QA" localSheetId="10">#REF!</definedName>
    <definedName name="_S12_TKL_11_QA" localSheetId="8">#REF!</definedName>
    <definedName name="_S12_TKL_11_QA" localSheetId="9">#REF!</definedName>
    <definedName name="_S12_TKL_11_QA" localSheetId="33">#REF!</definedName>
    <definedName name="_S12_TKL_11_QA" localSheetId="34">#REF!</definedName>
    <definedName name="_S12_TKL_11_QA">#REF!</definedName>
    <definedName name="_S12_TKL_11_QG" localSheetId="10">#REF!</definedName>
    <definedName name="_S12_TKL_11_QG" localSheetId="8">#REF!</definedName>
    <definedName name="_S12_TKL_11_QG" localSheetId="9">#REF!</definedName>
    <definedName name="_S12_TKL_11_QG" localSheetId="33">#REF!</definedName>
    <definedName name="_S12_TKL_11_QG" localSheetId="34">#REF!</definedName>
    <definedName name="_S12_TKL_11_QG">#REF!</definedName>
    <definedName name="_S12_TKL_12_QA" localSheetId="10">#REF!</definedName>
    <definedName name="_S12_TKL_12_QA" localSheetId="8">#REF!</definedName>
    <definedName name="_S12_TKL_12_QA" localSheetId="9">#REF!</definedName>
    <definedName name="_S12_TKL_12_QA" localSheetId="33">#REF!</definedName>
    <definedName name="_S12_TKL_12_QA" localSheetId="34">#REF!</definedName>
    <definedName name="_S12_TKL_12_QA">#REF!</definedName>
    <definedName name="_S12_TKL_12_QG" localSheetId="10">#REF!</definedName>
    <definedName name="_S12_TKL_12_QG" localSheetId="8">#REF!</definedName>
    <definedName name="_S12_TKL_12_QG" localSheetId="9">#REF!</definedName>
    <definedName name="_S12_TKL_12_QG" localSheetId="33">#REF!</definedName>
    <definedName name="_S12_TKL_12_QG" localSheetId="34">#REF!</definedName>
    <definedName name="_S12_TKL_12_QG">#REF!</definedName>
    <definedName name="_S12_TKL_13_QA" localSheetId="10">#REF!</definedName>
    <definedName name="_S12_TKL_13_QA" localSheetId="8">#REF!</definedName>
    <definedName name="_S12_TKL_13_QA" localSheetId="9">#REF!</definedName>
    <definedName name="_S12_TKL_13_QA" localSheetId="33">#REF!</definedName>
    <definedName name="_S12_TKL_13_QA" localSheetId="34">#REF!</definedName>
    <definedName name="_S12_TKL_13_QA">#REF!</definedName>
    <definedName name="_S12_TKL_13_QG" localSheetId="10">#REF!</definedName>
    <definedName name="_S12_TKL_13_QG" localSheetId="8">#REF!</definedName>
    <definedName name="_S12_TKL_13_QG" localSheetId="9">#REF!</definedName>
    <definedName name="_S12_TKL_13_QG" localSheetId="33">#REF!</definedName>
    <definedName name="_S12_TKL_13_QG" localSheetId="34">#REF!</definedName>
    <definedName name="_S12_TKL_13_QG">#REF!</definedName>
    <definedName name="_S12_TKL_14_QA" localSheetId="10">#REF!</definedName>
    <definedName name="_S12_TKL_14_QA" localSheetId="8">#REF!</definedName>
    <definedName name="_S12_TKL_14_QA" localSheetId="9">#REF!</definedName>
    <definedName name="_S12_TKL_14_QA" localSheetId="33">#REF!</definedName>
    <definedName name="_S12_TKL_14_QA" localSheetId="34">#REF!</definedName>
    <definedName name="_S12_TKL_14_QA">#REF!</definedName>
    <definedName name="_S12_TKL_14_QG" localSheetId="10">#REF!</definedName>
    <definedName name="_S12_TKL_14_QG" localSheetId="8">#REF!</definedName>
    <definedName name="_S12_TKL_14_QG" localSheetId="9">#REF!</definedName>
    <definedName name="_S12_TKL_14_QG" localSheetId="33">#REF!</definedName>
    <definedName name="_S12_TKL_14_QG" localSheetId="34">#REF!</definedName>
    <definedName name="_S12_TKL_14_QG">#REF!</definedName>
    <definedName name="_S12_TKL_15_QA" localSheetId="10">#REF!</definedName>
    <definedName name="_S12_TKL_15_QA" localSheetId="8">#REF!</definedName>
    <definedName name="_S12_TKL_15_QA" localSheetId="9">#REF!</definedName>
    <definedName name="_S12_TKL_15_QA" localSheetId="33">#REF!</definedName>
    <definedName name="_S12_TKL_15_QA" localSheetId="34">#REF!</definedName>
    <definedName name="_S12_TKL_15_QA">#REF!</definedName>
    <definedName name="_S12_TKL_15_QG" localSheetId="10">#REF!</definedName>
    <definedName name="_S12_TKL_15_QG" localSheetId="8">#REF!</definedName>
    <definedName name="_S12_TKL_15_QG" localSheetId="9">#REF!</definedName>
    <definedName name="_S12_TKL_15_QG" localSheetId="33">#REF!</definedName>
    <definedName name="_S12_TKL_15_QG" localSheetId="34">#REF!</definedName>
    <definedName name="_S12_TKL_15_QG">#REF!</definedName>
    <definedName name="_S12_TKL_16_QA" localSheetId="10">#REF!</definedName>
    <definedName name="_S12_TKL_16_QA" localSheetId="8">#REF!</definedName>
    <definedName name="_S12_TKL_16_QA" localSheetId="9">#REF!</definedName>
    <definedName name="_S12_TKL_16_QA" localSheetId="33">#REF!</definedName>
    <definedName name="_S12_TKL_16_QA" localSheetId="34">#REF!</definedName>
    <definedName name="_S12_TKL_16_QA">#REF!</definedName>
    <definedName name="_S12_TKL_16_QG" localSheetId="10">#REF!</definedName>
    <definedName name="_S12_TKL_16_QG" localSheetId="8">#REF!</definedName>
    <definedName name="_S12_TKL_16_QG" localSheetId="9">#REF!</definedName>
    <definedName name="_S12_TKL_16_QG" localSheetId="33">#REF!</definedName>
    <definedName name="_S12_TKL_16_QG" localSheetId="34">#REF!</definedName>
    <definedName name="_S12_TKL_16_QG">#REF!</definedName>
    <definedName name="_S12_TKL_17_QA" localSheetId="10">#REF!</definedName>
    <definedName name="_S12_TKL_17_QA" localSheetId="8">#REF!</definedName>
    <definedName name="_S12_TKL_17_QA" localSheetId="9">#REF!</definedName>
    <definedName name="_S12_TKL_17_QA" localSheetId="33">#REF!</definedName>
    <definedName name="_S12_TKL_17_QA" localSheetId="34">#REF!</definedName>
    <definedName name="_S12_TKL_17_QA">#REF!</definedName>
    <definedName name="_S12_TKL_17_QG" localSheetId="10">#REF!</definedName>
    <definedName name="_S12_TKL_17_QG" localSheetId="8">#REF!</definedName>
    <definedName name="_S12_TKL_17_QG" localSheetId="9">#REF!</definedName>
    <definedName name="_S12_TKL_17_QG" localSheetId="33">#REF!</definedName>
    <definedName name="_S12_TKL_17_QG" localSheetId="34">#REF!</definedName>
    <definedName name="_S12_TKL_17_QG">#REF!</definedName>
    <definedName name="_S12_TKL_18_QA" localSheetId="10">#REF!</definedName>
    <definedName name="_S12_TKL_18_QA" localSheetId="8">#REF!</definedName>
    <definedName name="_S12_TKL_18_QA" localSheetId="9">#REF!</definedName>
    <definedName name="_S12_TKL_18_QA" localSheetId="33">#REF!</definedName>
    <definedName name="_S12_TKL_18_QA" localSheetId="34">#REF!</definedName>
    <definedName name="_S12_TKL_18_QA">#REF!</definedName>
    <definedName name="_S12_TKL_18_QG" localSheetId="10">#REF!</definedName>
    <definedName name="_S12_TKL_18_QG" localSheetId="8">#REF!</definedName>
    <definedName name="_S12_TKL_18_QG" localSheetId="9">#REF!</definedName>
    <definedName name="_S12_TKL_18_QG" localSheetId="33">#REF!</definedName>
    <definedName name="_S12_TKL_18_QG" localSheetId="34">#REF!</definedName>
    <definedName name="_S12_TKL_18_QG">#REF!</definedName>
    <definedName name="_S12_TKL_19_QA" localSheetId="10">#REF!</definedName>
    <definedName name="_S12_TKL_19_QA" localSheetId="8">#REF!</definedName>
    <definedName name="_S12_TKL_19_QA" localSheetId="9">#REF!</definedName>
    <definedName name="_S12_TKL_19_QA" localSheetId="33">#REF!</definedName>
    <definedName name="_S12_TKL_19_QA" localSheetId="34">#REF!</definedName>
    <definedName name="_S12_TKL_19_QA">#REF!</definedName>
    <definedName name="_S12_TKL_19_QG" localSheetId="10">#REF!</definedName>
    <definedName name="_S12_TKL_19_QG" localSheetId="8">#REF!</definedName>
    <definedName name="_S12_TKL_19_QG" localSheetId="9">#REF!</definedName>
    <definedName name="_S12_TKL_19_QG" localSheetId="33">#REF!</definedName>
    <definedName name="_S12_TKL_19_QG" localSheetId="34">#REF!</definedName>
    <definedName name="_S12_TKL_19_QG">#REF!</definedName>
    <definedName name="_S12_TKL_20_QA" localSheetId="10">#REF!</definedName>
    <definedName name="_S12_TKL_20_QA" localSheetId="8">#REF!</definedName>
    <definedName name="_S12_TKL_20_QA" localSheetId="9">#REF!</definedName>
    <definedName name="_S12_TKL_20_QA" localSheetId="33">#REF!</definedName>
    <definedName name="_S12_TKL_20_QA" localSheetId="34">#REF!</definedName>
    <definedName name="_S12_TKL_20_QA">#REF!</definedName>
    <definedName name="_S12_TKL_20_QG" localSheetId="10">#REF!</definedName>
    <definedName name="_S12_TKL_20_QG" localSheetId="8">#REF!</definedName>
    <definedName name="_S12_TKL_20_QG" localSheetId="9">#REF!</definedName>
    <definedName name="_S12_TKL_20_QG" localSheetId="33">#REF!</definedName>
    <definedName name="_S12_TKL_20_QG" localSheetId="34">#REF!</definedName>
    <definedName name="_S12_TKL_20_QG">#REF!</definedName>
    <definedName name="_S12_TKL_21_QA" localSheetId="10">#REF!</definedName>
    <definedName name="_S12_TKL_21_QA" localSheetId="8">#REF!</definedName>
    <definedName name="_S12_TKL_21_QA" localSheetId="9">#REF!</definedName>
    <definedName name="_S12_TKL_21_QA" localSheetId="33">#REF!</definedName>
    <definedName name="_S12_TKL_21_QA" localSheetId="34">#REF!</definedName>
    <definedName name="_S12_TKL_21_QA">#REF!</definedName>
    <definedName name="_S12_TKL_21_QG" localSheetId="10">#REF!</definedName>
    <definedName name="_S12_TKL_21_QG" localSheetId="8">#REF!</definedName>
    <definedName name="_S12_TKL_21_QG" localSheetId="9">#REF!</definedName>
    <definedName name="_S12_TKL_21_QG" localSheetId="33">#REF!</definedName>
    <definedName name="_S12_TKL_21_QG" localSheetId="34">#REF!</definedName>
    <definedName name="_S12_TKL_21_QG">#REF!</definedName>
    <definedName name="_S12_TKL_22_QA" localSheetId="10">#REF!</definedName>
    <definedName name="_S12_TKL_22_QA" localSheetId="8">#REF!</definedName>
    <definedName name="_S12_TKL_22_QA" localSheetId="9">#REF!</definedName>
    <definedName name="_S12_TKL_22_QA" localSheetId="33">#REF!</definedName>
    <definedName name="_S12_TKL_22_QA" localSheetId="34">#REF!</definedName>
    <definedName name="_S12_TKL_22_QA">#REF!</definedName>
    <definedName name="_S12_TKL_22_QG" localSheetId="10">#REF!</definedName>
    <definedName name="_S12_TKL_22_QG" localSheetId="8">#REF!</definedName>
    <definedName name="_S12_TKL_22_QG" localSheetId="9">#REF!</definedName>
    <definedName name="_S12_TKL_22_QG" localSheetId="33">#REF!</definedName>
    <definedName name="_S12_TKL_22_QG" localSheetId="34">#REF!</definedName>
    <definedName name="_S12_TKL_22_QG">#REF!</definedName>
    <definedName name="_S12_TKL_23_QA" localSheetId="10">#REF!</definedName>
    <definedName name="_S12_TKL_23_QA" localSheetId="8">#REF!</definedName>
    <definedName name="_S12_TKL_23_QA" localSheetId="9">#REF!</definedName>
    <definedName name="_S12_TKL_23_QA" localSheetId="33">#REF!</definedName>
    <definedName name="_S12_TKL_23_QA" localSheetId="34">#REF!</definedName>
    <definedName name="_S12_TKL_23_QA">#REF!</definedName>
    <definedName name="_S12_TKL_23_QG" localSheetId="10">#REF!</definedName>
    <definedName name="_S12_TKL_23_QG" localSheetId="8">#REF!</definedName>
    <definedName name="_S12_TKL_23_QG" localSheetId="9">#REF!</definedName>
    <definedName name="_S12_TKL_23_QG" localSheetId="33">#REF!</definedName>
    <definedName name="_S12_TKL_23_QG" localSheetId="34">#REF!</definedName>
    <definedName name="_S12_TKL_23_QG">#REF!</definedName>
    <definedName name="_S12_TKL_3_QA" localSheetId="10">#REF!</definedName>
    <definedName name="_S12_TKL_3_QA" localSheetId="8">#REF!</definedName>
    <definedName name="_S12_TKL_3_QA" localSheetId="9">#REF!</definedName>
    <definedName name="_S12_TKL_3_QA" localSheetId="33">#REF!</definedName>
    <definedName name="_S12_TKL_3_QA" localSheetId="34">#REF!</definedName>
    <definedName name="_S12_TKL_3_QA">#REF!</definedName>
    <definedName name="_S12_TKL_3_QG" localSheetId="10">#REF!</definedName>
    <definedName name="_S12_TKL_3_QG" localSheetId="8">#REF!</definedName>
    <definedName name="_S12_TKL_3_QG" localSheetId="9">#REF!</definedName>
    <definedName name="_S12_TKL_3_QG" localSheetId="33">#REF!</definedName>
    <definedName name="_S12_TKL_3_QG" localSheetId="34">#REF!</definedName>
    <definedName name="_S12_TKL_3_QG">#REF!</definedName>
    <definedName name="_S12_TKL_4_QA" localSheetId="10">#REF!</definedName>
    <definedName name="_S12_TKL_4_QA" localSheetId="8">#REF!</definedName>
    <definedName name="_S12_TKL_4_QA" localSheetId="9">#REF!</definedName>
    <definedName name="_S12_TKL_4_QA" localSheetId="33">#REF!</definedName>
    <definedName name="_S12_TKL_4_QA" localSheetId="34">#REF!</definedName>
    <definedName name="_S12_TKL_4_QA">#REF!</definedName>
    <definedName name="_S12_TKL_4_QG" localSheetId="10">#REF!</definedName>
    <definedName name="_S12_TKL_4_QG" localSheetId="8">#REF!</definedName>
    <definedName name="_S12_TKL_4_QG" localSheetId="9">#REF!</definedName>
    <definedName name="_S12_TKL_4_QG" localSheetId="33">#REF!</definedName>
    <definedName name="_S12_TKL_4_QG" localSheetId="34">#REF!</definedName>
    <definedName name="_S12_TKL_4_QG">#REF!</definedName>
    <definedName name="_S12_TKL_5_QA" localSheetId="10">#REF!</definedName>
    <definedName name="_S12_TKL_5_QA" localSheetId="8">#REF!</definedName>
    <definedName name="_S12_TKL_5_QA" localSheetId="9">#REF!</definedName>
    <definedName name="_S12_TKL_5_QA" localSheetId="33">#REF!</definedName>
    <definedName name="_S12_TKL_5_QA" localSheetId="34">#REF!</definedName>
    <definedName name="_S12_TKL_5_QA">#REF!</definedName>
    <definedName name="_S12_TKL_5_QG" localSheetId="10">#REF!</definedName>
    <definedName name="_S12_TKL_5_QG" localSheetId="8">#REF!</definedName>
    <definedName name="_S12_TKL_5_QG" localSheetId="9">#REF!</definedName>
    <definedName name="_S12_TKL_5_QG" localSheetId="33">#REF!</definedName>
    <definedName name="_S12_TKL_5_QG" localSheetId="34">#REF!</definedName>
    <definedName name="_S12_TKL_5_QG">#REF!</definedName>
    <definedName name="_S12_TKL_6_QA" localSheetId="10">#REF!</definedName>
    <definedName name="_S12_TKL_6_QA" localSheetId="8">#REF!</definedName>
    <definedName name="_S12_TKL_6_QA" localSheetId="9">#REF!</definedName>
    <definedName name="_S12_TKL_6_QA" localSheetId="33">#REF!</definedName>
    <definedName name="_S12_TKL_6_QA" localSheetId="34">#REF!</definedName>
    <definedName name="_S12_TKL_6_QA">#REF!</definedName>
    <definedName name="_S12_TKL_6_QG" localSheetId="10">#REF!</definedName>
    <definedName name="_S12_TKL_6_QG" localSheetId="8">#REF!</definedName>
    <definedName name="_S12_TKL_6_QG" localSheetId="9">#REF!</definedName>
    <definedName name="_S12_TKL_6_QG" localSheetId="33">#REF!</definedName>
    <definedName name="_S12_TKL_6_QG" localSheetId="34">#REF!</definedName>
    <definedName name="_S12_TKL_6_QG">#REF!</definedName>
    <definedName name="_S12_TKL_7_QA" localSheetId="10">#REF!</definedName>
    <definedName name="_S12_TKL_7_QA" localSheetId="8">#REF!</definedName>
    <definedName name="_S12_TKL_7_QA" localSheetId="9">#REF!</definedName>
    <definedName name="_S12_TKL_7_QA" localSheetId="33">#REF!</definedName>
    <definedName name="_S12_TKL_7_QA" localSheetId="34">#REF!</definedName>
    <definedName name="_S12_TKL_7_QA">#REF!</definedName>
    <definedName name="_S12_TKL_7_QG" localSheetId="10">#REF!</definedName>
    <definedName name="_S12_TKL_7_QG" localSheetId="8">#REF!</definedName>
    <definedName name="_S12_TKL_7_QG" localSheetId="9">#REF!</definedName>
    <definedName name="_S12_TKL_7_QG" localSheetId="33">#REF!</definedName>
    <definedName name="_S12_TKL_7_QG" localSheetId="34">#REF!</definedName>
    <definedName name="_S12_TKL_7_QG">#REF!</definedName>
    <definedName name="_S12_TKL_8_QA" localSheetId="10">#REF!</definedName>
    <definedName name="_S12_TKL_8_QA" localSheetId="8">#REF!</definedName>
    <definedName name="_S12_TKL_8_QA" localSheetId="9">#REF!</definedName>
    <definedName name="_S12_TKL_8_QA" localSheetId="33">#REF!</definedName>
    <definedName name="_S12_TKL_8_QA" localSheetId="34">#REF!</definedName>
    <definedName name="_S12_TKL_8_QA">#REF!</definedName>
    <definedName name="_S12_TKL_8_QG" localSheetId="10">#REF!</definedName>
    <definedName name="_S12_TKL_8_QG" localSheetId="8">#REF!</definedName>
    <definedName name="_S12_TKL_8_QG" localSheetId="9">#REF!</definedName>
    <definedName name="_S12_TKL_8_QG" localSheetId="33">#REF!</definedName>
    <definedName name="_S12_TKL_8_QG" localSheetId="34">#REF!</definedName>
    <definedName name="_S12_TKL_8_QG">#REF!</definedName>
    <definedName name="_S12_TKL_9_QA" localSheetId="10">#REF!</definedName>
    <definedName name="_S12_TKL_9_QA" localSheetId="8">#REF!</definedName>
    <definedName name="_S12_TKL_9_QA" localSheetId="9">#REF!</definedName>
    <definedName name="_S12_TKL_9_QA" localSheetId="33">#REF!</definedName>
    <definedName name="_S12_TKL_9_QA" localSheetId="34">#REF!</definedName>
    <definedName name="_S12_TKL_9_QA">#REF!</definedName>
    <definedName name="_S12_TKL_9_QG" localSheetId="10">#REF!</definedName>
    <definedName name="_S12_TKL_9_QG" localSheetId="8">#REF!</definedName>
    <definedName name="_S12_TKL_9_QG" localSheetId="9">#REF!</definedName>
    <definedName name="_S12_TKL_9_QG" localSheetId="33">#REF!</definedName>
    <definedName name="_S12_TKL_9_QG" localSheetId="34">#REF!</definedName>
    <definedName name="_S12_TKL_9_QG">#REF!</definedName>
    <definedName name="_S12_TKL_99_QA" localSheetId="10">#REF!</definedName>
    <definedName name="_S12_TKL_99_QA" localSheetId="8">#REF!</definedName>
    <definedName name="_S12_TKL_99_QA" localSheetId="9">#REF!</definedName>
    <definedName name="_S12_TKL_99_QA" localSheetId="33">#REF!</definedName>
    <definedName name="_S12_TKL_99_QA" localSheetId="34">#REF!</definedName>
    <definedName name="_S12_TKL_99_QA">#REF!</definedName>
    <definedName name="_S12_TKL_99_QG" localSheetId="10">#REF!</definedName>
    <definedName name="_S12_TKL_99_QG" localSheetId="8">#REF!</definedName>
    <definedName name="_S12_TKL_99_QG" localSheetId="9">#REF!</definedName>
    <definedName name="_S12_TKL_99_QG" localSheetId="33">#REF!</definedName>
    <definedName name="_S12_TKL_99_QG" localSheetId="34">#REF!</definedName>
    <definedName name="_S12_TKL_99_QG">#REF!</definedName>
    <definedName name="_S12_TNA_1_QA" localSheetId="10">#REF!</definedName>
    <definedName name="_S12_TNA_1_QA" localSheetId="8">#REF!</definedName>
    <definedName name="_S12_TNA_1_QA" localSheetId="9">#REF!</definedName>
    <definedName name="_S12_TNA_1_QA" localSheetId="33">#REF!</definedName>
    <definedName name="_S12_TNA_1_QA" localSheetId="34">#REF!</definedName>
    <definedName name="_S12_TNA_1_QA">#REF!</definedName>
    <definedName name="_S12_TNA_1_QG" localSheetId="10">#REF!</definedName>
    <definedName name="_S12_TNA_1_QG" localSheetId="8">#REF!</definedName>
    <definedName name="_S12_TNA_1_QG" localSheetId="9">#REF!</definedName>
    <definedName name="_S12_TNA_1_QG" localSheetId="33">#REF!</definedName>
    <definedName name="_S12_TNA_1_QG" localSheetId="34">#REF!</definedName>
    <definedName name="_S12_TNA_1_QG">#REF!</definedName>
    <definedName name="_S12_TNA_10_QA" localSheetId="10">#REF!</definedName>
    <definedName name="_S12_TNA_10_QA" localSheetId="8">#REF!</definedName>
    <definedName name="_S12_TNA_10_QA" localSheetId="9">#REF!</definedName>
    <definedName name="_S12_TNA_10_QA" localSheetId="33">#REF!</definedName>
    <definedName name="_S12_TNA_10_QA" localSheetId="34">#REF!</definedName>
    <definedName name="_S12_TNA_10_QA">#REF!</definedName>
    <definedName name="_S12_TNA_10_QG" localSheetId="10">#REF!</definedName>
    <definedName name="_S12_TNA_10_QG" localSheetId="8">#REF!</definedName>
    <definedName name="_S12_TNA_10_QG" localSheetId="9">#REF!</definedName>
    <definedName name="_S12_TNA_10_QG" localSheetId="33">#REF!</definedName>
    <definedName name="_S12_TNA_10_QG" localSheetId="34">#REF!</definedName>
    <definedName name="_S12_TNA_10_QG">#REF!</definedName>
    <definedName name="_S12_TNA_11_QA" localSheetId="10">#REF!</definedName>
    <definedName name="_S12_TNA_11_QA" localSheetId="8">#REF!</definedName>
    <definedName name="_S12_TNA_11_QA" localSheetId="9">#REF!</definedName>
    <definedName name="_S12_TNA_11_QA" localSheetId="33">#REF!</definedName>
    <definedName name="_S12_TNA_11_QA" localSheetId="34">#REF!</definedName>
    <definedName name="_S12_TNA_11_QA">#REF!</definedName>
    <definedName name="_S12_TNA_11_QG" localSheetId="10">#REF!</definedName>
    <definedName name="_S12_TNA_11_QG" localSheetId="8">#REF!</definedName>
    <definedName name="_S12_TNA_11_QG" localSheetId="9">#REF!</definedName>
    <definedName name="_S12_TNA_11_QG" localSheetId="33">#REF!</definedName>
    <definedName name="_S12_TNA_11_QG" localSheetId="34">#REF!</definedName>
    <definedName name="_S12_TNA_11_QG">#REF!</definedName>
    <definedName name="_S12_TNA_12_QA" localSheetId="10">#REF!</definedName>
    <definedName name="_S12_TNA_12_QA" localSheetId="8">#REF!</definedName>
    <definedName name="_S12_TNA_12_QA" localSheetId="9">#REF!</definedName>
    <definedName name="_S12_TNA_12_QA" localSheetId="33">#REF!</definedName>
    <definedName name="_S12_TNA_12_QA" localSheetId="34">#REF!</definedName>
    <definedName name="_S12_TNA_12_QA">#REF!</definedName>
    <definedName name="_S12_TNA_12_QG" localSheetId="10">#REF!</definedName>
    <definedName name="_S12_TNA_12_QG" localSheetId="8">#REF!</definedName>
    <definedName name="_S12_TNA_12_QG" localSheetId="9">#REF!</definedName>
    <definedName name="_S12_TNA_12_QG" localSheetId="33">#REF!</definedName>
    <definedName name="_S12_TNA_12_QG" localSheetId="34">#REF!</definedName>
    <definedName name="_S12_TNA_12_QG">#REF!</definedName>
    <definedName name="_S12_TNA_13_QA" localSheetId="10">#REF!</definedName>
    <definedName name="_S12_TNA_13_QA" localSheetId="8">#REF!</definedName>
    <definedName name="_S12_TNA_13_QA" localSheetId="9">#REF!</definedName>
    <definedName name="_S12_TNA_13_QA" localSheetId="33">#REF!</definedName>
    <definedName name="_S12_TNA_13_QA" localSheetId="34">#REF!</definedName>
    <definedName name="_S12_TNA_13_QA">#REF!</definedName>
    <definedName name="_S12_TNA_13_QG" localSheetId="10">#REF!</definedName>
    <definedName name="_S12_TNA_13_QG" localSheetId="8">#REF!</definedName>
    <definedName name="_S12_TNA_13_QG" localSheetId="9">#REF!</definedName>
    <definedName name="_S12_TNA_13_QG" localSheetId="33">#REF!</definedName>
    <definedName name="_S12_TNA_13_QG" localSheetId="34">#REF!</definedName>
    <definedName name="_S12_TNA_13_QG">#REF!</definedName>
    <definedName name="_S12_TNA_14_QA" localSheetId="10">#REF!</definedName>
    <definedName name="_S12_TNA_14_QA" localSheetId="8">#REF!</definedName>
    <definedName name="_S12_TNA_14_QA" localSheetId="9">#REF!</definedName>
    <definedName name="_S12_TNA_14_QA" localSheetId="33">#REF!</definedName>
    <definedName name="_S12_TNA_14_QA" localSheetId="34">#REF!</definedName>
    <definedName name="_S12_TNA_14_QA">#REF!</definedName>
    <definedName name="_S12_TNA_14_QG" localSheetId="10">#REF!</definedName>
    <definedName name="_S12_TNA_14_QG" localSheetId="8">#REF!</definedName>
    <definedName name="_S12_TNA_14_QG" localSheetId="9">#REF!</definedName>
    <definedName name="_S12_TNA_14_QG" localSheetId="33">#REF!</definedName>
    <definedName name="_S12_TNA_14_QG" localSheetId="34">#REF!</definedName>
    <definedName name="_S12_TNA_14_QG">#REF!</definedName>
    <definedName name="_S12_TNA_15_QA" localSheetId="10">#REF!</definedName>
    <definedName name="_S12_TNA_15_QA" localSheetId="8">#REF!</definedName>
    <definedName name="_S12_TNA_15_QA" localSheetId="9">#REF!</definedName>
    <definedName name="_S12_TNA_15_QA" localSheetId="33">#REF!</definedName>
    <definedName name="_S12_TNA_15_QA" localSheetId="34">#REF!</definedName>
    <definedName name="_S12_TNA_15_QA">#REF!</definedName>
    <definedName name="_S12_TNA_15_QG" localSheetId="10">#REF!</definedName>
    <definedName name="_S12_TNA_15_QG" localSheetId="8">#REF!</definedName>
    <definedName name="_S12_TNA_15_QG" localSheetId="9">#REF!</definedName>
    <definedName name="_S12_TNA_15_QG" localSheetId="33">#REF!</definedName>
    <definedName name="_S12_TNA_15_QG" localSheetId="34">#REF!</definedName>
    <definedName name="_S12_TNA_15_QG">#REF!</definedName>
    <definedName name="_S12_TNA_16_QA" localSheetId="10">#REF!</definedName>
    <definedName name="_S12_TNA_16_QA" localSheetId="8">#REF!</definedName>
    <definedName name="_S12_TNA_16_QA" localSheetId="9">#REF!</definedName>
    <definedName name="_S12_TNA_16_QA" localSheetId="33">#REF!</definedName>
    <definedName name="_S12_TNA_16_QA" localSheetId="34">#REF!</definedName>
    <definedName name="_S12_TNA_16_QA">#REF!</definedName>
    <definedName name="_S12_TNA_16_QG" localSheetId="10">#REF!</definedName>
    <definedName name="_S12_TNA_16_QG" localSheetId="8">#REF!</definedName>
    <definedName name="_S12_TNA_16_QG" localSheetId="9">#REF!</definedName>
    <definedName name="_S12_TNA_16_QG" localSheetId="33">#REF!</definedName>
    <definedName name="_S12_TNA_16_QG" localSheetId="34">#REF!</definedName>
    <definedName name="_S12_TNA_16_QG">#REF!</definedName>
    <definedName name="_S12_TNA_17_QA" localSheetId="10">#REF!</definedName>
    <definedName name="_S12_TNA_17_QA" localSheetId="8">#REF!</definedName>
    <definedName name="_S12_TNA_17_QA" localSheetId="9">#REF!</definedName>
    <definedName name="_S12_TNA_17_QA" localSheetId="33">#REF!</definedName>
    <definedName name="_S12_TNA_17_QA" localSheetId="34">#REF!</definedName>
    <definedName name="_S12_TNA_17_QA">#REF!</definedName>
    <definedName name="_S12_TNA_17_QG" localSheetId="10">#REF!</definedName>
    <definedName name="_S12_TNA_17_QG" localSheetId="8">#REF!</definedName>
    <definedName name="_S12_TNA_17_QG" localSheetId="9">#REF!</definedName>
    <definedName name="_S12_TNA_17_QG" localSheetId="33">#REF!</definedName>
    <definedName name="_S12_TNA_17_QG" localSheetId="34">#REF!</definedName>
    <definedName name="_S12_TNA_17_QG">#REF!</definedName>
    <definedName name="_S12_TNA_18_QA" localSheetId="10">#REF!</definedName>
    <definedName name="_S12_TNA_18_QA" localSheetId="8">#REF!</definedName>
    <definedName name="_S12_TNA_18_QA" localSheetId="9">#REF!</definedName>
    <definedName name="_S12_TNA_18_QA" localSheetId="33">#REF!</definedName>
    <definedName name="_S12_TNA_18_QA" localSheetId="34">#REF!</definedName>
    <definedName name="_S12_TNA_18_QA">#REF!</definedName>
    <definedName name="_S12_TNA_18_QG" localSheetId="10">#REF!</definedName>
    <definedName name="_S12_TNA_18_QG" localSheetId="8">#REF!</definedName>
    <definedName name="_S12_TNA_18_QG" localSheetId="9">#REF!</definedName>
    <definedName name="_S12_TNA_18_QG" localSheetId="33">#REF!</definedName>
    <definedName name="_S12_TNA_18_QG" localSheetId="34">#REF!</definedName>
    <definedName name="_S12_TNA_18_QG">#REF!</definedName>
    <definedName name="_S12_TNA_19_QA" localSheetId="10">#REF!</definedName>
    <definedName name="_S12_TNA_19_QA" localSheetId="8">#REF!</definedName>
    <definedName name="_S12_TNA_19_QA" localSheetId="9">#REF!</definedName>
    <definedName name="_S12_TNA_19_QA" localSheetId="33">#REF!</definedName>
    <definedName name="_S12_TNA_19_QA" localSheetId="34">#REF!</definedName>
    <definedName name="_S12_TNA_19_QA">#REF!</definedName>
    <definedName name="_S12_TNA_19_QG" localSheetId="10">#REF!</definedName>
    <definedName name="_S12_TNA_19_QG" localSheetId="8">#REF!</definedName>
    <definedName name="_S12_TNA_19_QG" localSheetId="9">#REF!</definedName>
    <definedName name="_S12_TNA_19_QG" localSheetId="33">#REF!</definedName>
    <definedName name="_S12_TNA_19_QG" localSheetId="34">#REF!</definedName>
    <definedName name="_S12_TNA_19_QG">#REF!</definedName>
    <definedName name="_S12_TNA_2_QA" localSheetId="10">#REF!</definedName>
    <definedName name="_S12_TNA_2_QA" localSheetId="8">#REF!</definedName>
    <definedName name="_S12_TNA_2_QA" localSheetId="9">#REF!</definedName>
    <definedName name="_S12_TNA_2_QA" localSheetId="33">#REF!</definedName>
    <definedName name="_S12_TNA_2_QA" localSheetId="34">#REF!</definedName>
    <definedName name="_S12_TNA_2_QA">#REF!</definedName>
    <definedName name="_S12_TNA_2_QG" localSheetId="10">#REF!</definedName>
    <definedName name="_S12_TNA_2_QG" localSheetId="8">#REF!</definedName>
    <definedName name="_S12_TNA_2_QG" localSheetId="9">#REF!</definedName>
    <definedName name="_S12_TNA_2_QG" localSheetId="33">#REF!</definedName>
    <definedName name="_S12_TNA_2_QG" localSheetId="34">#REF!</definedName>
    <definedName name="_S12_TNA_2_QG">#REF!</definedName>
    <definedName name="_S12_TNA_20_QA" localSheetId="10">#REF!</definedName>
    <definedName name="_S12_TNA_20_QA" localSheetId="8">#REF!</definedName>
    <definedName name="_S12_TNA_20_QA" localSheetId="9">#REF!</definedName>
    <definedName name="_S12_TNA_20_QA" localSheetId="33">#REF!</definedName>
    <definedName name="_S12_TNA_20_QA" localSheetId="34">#REF!</definedName>
    <definedName name="_S12_TNA_20_QA">#REF!</definedName>
    <definedName name="_S12_TNA_20_QG" localSheetId="10">#REF!</definedName>
    <definedName name="_S12_TNA_20_QG" localSheetId="8">#REF!</definedName>
    <definedName name="_S12_TNA_20_QG" localSheetId="9">#REF!</definedName>
    <definedName name="_S12_TNA_20_QG" localSheetId="33">#REF!</definedName>
    <definedName name="_S12_TNA_20_QG" localSheetId="34">#REF!</definedName>
    <definedName name="_S12_TNA_20_QG">#REF!</definedName>
    <definedName name="_S12_TNA_21_QA" localSheetId="10">#REF!</definedName>
    <definedName name="_S12_TNA_21_QA" localSheetId="8">#REF!</definedName>
    <definedName name="_S12_TNA_21_QA" localSheetId="9">#REF!</definedName>
    <definedName name="_S12_TNA_21_QA" localSheetId="33">#REF!</definedName>
    <definedName name="_S12_TNA_21_QA" localSheetId="34">#REF!</definedName>
    <definedName name="_S12_TNA_21_QA">#REF!</definedName>
    <definedName name="_S12_TNA_21_QG" localSheetId="10">#REF!</definedName>
    <definedName name="_S12_TNA_21_QG" localSheetId="8">#REF!</definedName>
    <definedName name="_S12_TNA_21_QG" localSheetId="9">#REF!</definedName>
    <definedName name="_S12_TNA_21_QG" localSheetId="33">#REF!</definedName>
    <definedName name="_S12_TNA_21_QG" localSheetId="34">#REF!</definedName>
    <definedName name="_S12_TNA_21_QG">#REF!</definedName>
    <definedName name="_S12_TNA_22_QA" localSheetId="10">#REF!</definedName>
    <definedName name="_S12_TNA_22_QA" localSheetId="8">#REF!</definedName>
    <definedName name="_S12_TNA_22_QA" localSheetId="9">#REF!</definedName>
    <definedName name="_S12_TNA_22_QA" localSheetId="33">#REF!</definedName>
    <definedName name="_S12_TNA_22_QA" localSheetId="34">#REF!</definedName>
    <definedName name="_S12_TNA_22_QA">#REF!</definedName>
    <definedName name="_S12_TNA_22_QG" localSheetId="10">#REF!</definedName>
    <definedName name="_S12_TNA_22_QG" localSheetId="8">#REF!</definedName>
    <definedName name="_S12_TNA_22_QG" localSheetId="9">#REF!</definedName>
    <definedName name="_S12_TNA_22_QG" localSheetId="33">#REF!</definedName>
    <definedName name="_S12_TNA_22_QG" localSheetId="34">#REF!</definedName>
    <definedName name="_S12_TNA_22_QG">#REF!</definedName>
    <definedName name="_S12_TNA_23_QA" localSheetId="10">#REF!</definedName>
    <definedName name="_S12_TNA_23_QA" localSheetId="8">#REF!</definedName>
    <definedName name="_S12_TNA_23_QA" localSheetId="9">#REF!</definedName>
    <definedName name="_S12_TNA_23_QA" localSheetId="33">#REF!</definedName>
    <definedName name="_S12_TNA_23_QA" localSheetId="34">#REF!</definedName>
    <definedName name="_S12_TNA_23_QA">#REF!</definedName>
    <definedName name="_S12_TNA_23_QG" localSheetId="10">#REF!</definedName>
    <definedName name="_S12_TNA_23_QG" localSheetId="8">#REF!</definedName>
    <definedName name="_S12_TNA_23_QG" localSheetId="9">#REF!</definedName>
    <definedName name="_S12_TNA_23_QG" localSheetId="33">#REF!</definedName>
    <definedName name="_S12_TNA_23_QG" localSheetId="34">#REF!</definedName>
    <definedName name="_S12_TNA_23_QG">#REF!</definedName>
    <definedName name="_S12_TNA_3_QA" localSheetId="10">#REF!</definedName>
    <definedName name="_S12_TNA_3_QA" localSheetId="8">#REF!</definedName>
    <definedName name="_S12_TNA_3_QA" localSheetId="9">#REF!</definedName>
    <definedName name="_S12_TNA_3_QA" localSheetId="33">#REF!</definedName>
    <definedName name="_S12_TNA_3_QA" localSheetId="34">#REF!</definedName>
    <definedName name="_S12_TNA_3_QA">#REF!</definedName>
    <definedName name="_S12_TNA_3_QG" localSheetId="10">#REF!</definedName>
    <definedName name="_S12_TNA_3_QG" localSheetId="8">#REF!</definedName>
    <definedName name="_S12_TNA_3_QG" localSheetId="9">#REF!</definedName>
    <definedName name="_S12_TNA_3_QG" localSheetId="33">#REF!</definedName>
    <definedName name="_S12_TNA_3_QG" localSheetId="34">#REF!</definedName>
    <definedName name="_S12_TNA_3_QG">#REF!</definedName>
    <definedName name="_S12_TNA_4_QA" localSheetId="10">#REF!</definedName>
    <definedName name="_S12_TNA_4_QA" localSheetId="8">#REF!</definedName>
    <definedName name="_S12_TNA_4_QA" localSheetId="9">#REF!</definedName>
    <definedName name="_S12_TNA_4_QA" localSheetId="33">#REF!</definedName>
    <definedName name="_S12_TNA_4_QA" localSheetId="34">#REF!</definedName>
    <definedName name="_S12_TNA_4_QA">#REF!</definedName>
    <definedName name="_S12_TNA_4_QG" localSheetId="10">#REF!</definedName>
    <definedName name="_S12_TNA_4_QG" localSheetId="8">#REF!</definedName>
    <definedName name="_S12_TNA_4_QG" localSheetId="9">#REF!</definedName>
    <definedName name="_S12_TNA_4_QG" localSheetId="33">#REF!</definedName>
    <definedName name="_S12_TNA_4_QG" localSheetId="34">#REF!</definedName>
    <definedName name="_S12_TNA_4_QG">#REF!</definedName>
    <definedName name="_S12_TNA_5_QA" localSheetId="10">#REF!</definedName>
    <definedName name="_S12_TNA_5_QA" localSheetId="8">#REF!</definedName>
    <definedName name="_S12_TNA_5_QA" localSheetId="9">#REF!</definedName>
    <definedName name="_S12_TNA_5_QA" localSheetId="33">#REF!</definedName>
    <definedName name="_S12_TNA_5_QA" localSheetId="34">#REF!</definedName>
    <definedName name="_S12_TNA_5_QA">#REF!</definedName>
    <definedName name="_S12_TNA_5_QG" localSheetId="10">#REF!</definedName>
    <definedName name="_S12_TNA_5_QG" localSheetId="8">#REF!</definedName>
    <definedName name="_S12_TNA_5_QG" localSheetId="9">#REF!</definedName>
    <definedName name="_S12_TNA_5_QG" localSheetId="33">#REF!</definedName>
    <definedName name="_S12_TNA_5_QG" localSheetId="34">#REF!</definedName>
    <definedName name="_S12_TNA_5_QG">#REF!</definedName>
    <definedName name="_S12_TNA_6_QA" localSheetId="10">#REF!</definedName>
    <definedName name="_S12_TNA_6_QA" localSheetId="8">#REF!</definedName>
    <definedName name="_S12_TNA_6_QA" localSheetId="9">#REF!</definedName>
    <definedName name="_S12_TNA_6_QA" localSheetId="33">#REF!</definedName>
    <definedName name="_S12_TNA_6_QA" localSheetId="34">#REF!</definedName>
    <definedName name="_S12_TNA_6_QA">#REF!</definedName>
    <definedName name="_S12_TNA_6_QG" localSheetId="10">#REF!</definedName>
    <definedName name="_S12_TNA_6_QG" localSheetId="8">#REF!</definedName>
    <definedName name="_S12_TNA_6_QG" localSheetId="9">#REF!</definedName>
    <definedName name="_S12_TNA_6_QG" localSheetId="33">#REF!</definedName>
    <definedName name="_S12_TNA_6_QG" localSheetId="34">#REF!</definedName>
    <definedName name="_S12_TNA_6_QG">#REF!</definedName>
    <definedName name="_S12_TNA_7_QA" localSheetId="10">#REF!</definedName>
    <definedName name="_S12_TNA_7_QA" localSheetId="8">#REF!</definedName>
    <definedName name="_S12_TNA_7_QA" localSheetId="9">#REF!</definedName>
    <definedName name="_S12_TNA_7_QA" localSheetId="33">#REF!</definedName>
    <definedName name="_S12_TNA_7_QA" localSheetId="34">#REF!</definedName>
    <definedName name="_S12_TNA_7_QA">#REF!</definedName>
    <definedName name="_S12_TNA_7_QG" localSheetId="10">#REF!</definedName>
    <definedName name="_S12_TNA_7_QG" localSheetId="8">#REF!</definedName>
    <definedName name="_S12_TNA_7_QG" localSheetId="9">#REF!</definedName>
    <definedName name="_S12_TNA_7_QG" localSheetId="33">#REF!</definedName>
    <definedName name="_S12_TNA_7_QG" localSheetId="34">#REF!</definedName>
    <definedName name="_S12_TNA_7_QG">#REF!</definedName>
    <definedName name="_S12_TNA_8_QA" localSheetId="10">#REF!</definedName>
    <definedName name="_S12_TNA_8_QA" localSheetId="8">#REF!</definedName>
    <definedName name="_S12_TNA_8_QA" localSheetId="9">#REF!</definedName>
    <definedName name="_S12_TNA_8_QA" localSheetId="33">#REF!</definedName>
    <definedName name="_S12_TNA_8_QA" localSheetId="34">#REF!</definedName>
    <definedName name="_S12_TNA_8_QA">#REF!</definedName>
    <definedName name="_S12_TNA_8_QG" localSheetId="10">#REF!</definedName>
    <definedName name="_S12_TNA_8_QG" localSheetId="8">#REF!</definedName>
    <definedName name="_S12_TNA_8_QG" localSheetId="9">#REF!</definedName>
    <definedName name="_S12_TNA_8_QG" localSheetId="33">#REF!</definedName>
    <definedName name="_S12_TNA_8_QG" localSheetId="34">#REF!</definedName>
    <definedName name="_S12_TNA_8_QG">#REF!</definedName>
    <definedName name="_S12_TNA_9_QA" localSheetId="10">#REF!</definedName>
    <definedName name="_S12_TNA_9_QA" localSheetId="8">#REF!</definedName>
    <definedName name="_S12_TNA_9_QA" localSheetId="9">#REF!</definedName>
    <definedName name="_S12_TNA_9_QA" localSheetId="33">#REF!</definedName>
    <definedName name="_S12_TNA_9_QA" localSheetId="34">#REF!</definedName>
    <definedName name="_S12_TNA_9_QA">#REF!</definedName>
    <definedName name="_S12_TNA_9_QG" localSheetId="10">#REF!</definedName>
    <definedName name="_S12_TNA_9_QG" localSheetId="8">#REF!</definedName>
    <definedName name="_S12_TNA_9_QG" localSheetId="9">#REF!</definedName>
    <definedName name="_S12_TNA_9_QG" localSheetId="33">#REF!</definedName>
    <definedName name="_S12_TNA_9_QG" localSheetId="34">#REF!</definedName>
    <definedName name="_S12_TNA_9_QG">#REF!</definedName>
    <definedName name="_S12_TNL_1_QA" localSheetId="10">#REF!</definedName>
    <definedName name="_S12_TNL_1_QA" localSheetId="8">#REF!</definedName>
    <definedName name="_S12_TNL_1_QA" localSheetId="9">#REF!</definedName>
    <definedName name="_S12_TNL_1_QA" localSheetId="33">#REF!</definedName>
    <definedName name="_S12_TNL_1_QA" localSheetId="34">#REF!</definedName>
    <definedName name="_S12_TNL_1_QA">#REF!</definedName>
    <definedName name="_S12_TNL_1_QG" localSheetId="10">#REF!</definedName>
    <definedName name="_S12_TNL_1_QG" localSheetId="8">#REF!</definedName>
    <definedName name="_S12_TNL_1_QG" localSheetId="9">#REF!</definedName>
    <definedName name="_S12_TNL_1_QG" localSheetId="33">#REF!</definedName>
    <definedName name="_S12_TNL_1_QG" localSheetId="34">#REF!</definedName>
    <definedName name="_S12_TNL_1_QG">#REF!</definedName>
    <definedName name="_S12_TNL_10_QA" localSheetId="10">#REF!</definedName>
    <definedName name="_S12_TNL_10_QA" localSheetId="8">#REF!</definedName>
    <definedName name="_S12_TNL_10_QA" localSheetId="9">#REF!</definedName>
    <definedName name="_S12_TNL_10_QA" localSheetId="33">#REF!</definedName>
    <definedName name="_S12_TNL_10_QA" localSheetId="34">#REF!</definedName>
    <definedName name="_S12_TNL_10_QA">#REF!</definedName>
    <definedName name="_S12_TNL_10_QG" localSheetId="10">#REF!</definedName>
    <definedName name="_S12_TNL_10_QG" localSheetId="8">#REF!</definedName>
    <definedName name="_S12_TNL_10_QG" localSheetId="9">#REF!</definedName>
    <definedName name="_S12_TNL_10_QG" localSheetId="33">#REF!</definedName>
    <definedName name="_S12_TNL_10_QG" localSheetId="34">#REF!</definedName>
    <definedName name="_S12_TNL_10_QG">#REF!</definedName>
    <definedName name="_S12_TNL_11_QA" localSheetId="10">#REF!</definedName>
    <definedName name="_S12_TNL_11_QA" localSheetId="8">#REF!</definedName>
    <definedName name="_S12_TNL_11_QA" localSheetId="9">#REF!</definedName>
    <definedName name="_S12_TNL_11_QA" localSheetId="33">#REF!</definedName>
    <definedName name="_S12_TNL_11_QA" localSheetId="34">#REF!</definedName>
    <definedName name="_S12_TNL_11_QA">#REF!</definedName>
    <definedName name="_S12_TNL_11_QG" localSheetId="10">#REF!</definedName>
    <definedName name="_S12_TNL_11_QG" localSheetId="8">#REF!</definedName>
    <definedName name="_S12_TNL_11_QG" localSheetId="9">#REF!</definedName>
    <definedName name="_S12_TNL_11_QG" localSheetId="33">#REF!</definedName>
    <definedName name="_S12_TNL_11_QG" localSheetId="34">#REF!</definedName>
    <definedName name="_S12_TNL_11_QG">#REF!</definedName>
    <definedName name="_S12_TNL_12_QA" localSheetId="10">#REF!</definedName>
    <definedName name="_S12_TNL_12_QA" localSheetId="8">#REF!</definedName>
    <definedName name="_S12_TNL_12_QA" localSheetId="9">#REF!</definedName>
    <definedName name="_S12_TNL_12_QA" localSheetId="33">#REF!</definedName>
    <definedName name="_S12_TNL_12_QA" localSheetId="34">#REF!</definedName>
    <definedName name="_S12_TNL_12_QA">#REF!</definedName>
    <definedName name="_S12_TNL_12_QG" localSheetId="10">#REF!</definedName>
    <definedName name="_S12_TNL_12_QG" localSheetId="8">#REF!</definedName>
    <definedName name="_S12_TNL_12_QG" localSheetId="9">#REF!</definedName>
    <definedName name="_S12_TNL_12_QG" localSheetId="33">#REF!</definedName>
    <definedName name="_S12_TNL_12_QG" localSheetId="34">#REF!</definedName>
    <definedName name="_S12_TNL_12_QG">#REF!</definedName>
    <definedName name="_S12_TNL_13_QA" localSheetId="10">#REF!</definedName>
    <definedName name="_S12_TNL_13_QA" localSheetId="8">#REF!</definedName>
    <definedName name="_S12_TNL_13_QA" localSheetId="9">#REF!</definedName>
    <definedName name="_S12_TNL_13_QA" localSheetId="33">#REF!</definedName>
    <definedName name="_S12_TNL_13_QA" localSheetId="34">#REF!</definedName>
    <definedName name="_S12_TNL_13_QA">#REF!</definedName>
    <definedName name="_S12_TNL_13_QG" localSheetId="10">#REF!</definedName>
    <definedName name="_S12_TNL_13_QG" localSheetId="8">#REF!</definedName>
    <definedName name="_S12_TNL_13_QG" localSheetId="9">#REF!</definedName>
    <definedName name="_S12_TNL_13_QG" localSheetId="33">#REF!</definedName>
    <definedName name="_S12_TNL_13_QG" localSheetId="34">#REF!</definedName>
    <definedName name="_S12_TNL_13_QG">#REF!</definedName>
    <definedName name="_S12_TNL_14_QA" localSheetId="10">#REF!</definedName>
    <definedName name="_S12_TNL_14_QA" localSheetId="8">#REF!</definedName>
    <definedName name="_S12_TNL_14_QA" localSheetId="9">#REF!</definedName>
    <definedName name="_S12_TNL_14_QA" localSheetId="33">#REF!</definedName>
    <definedName name="_S12_TNL_14_QA" localSheetId="34">#REF!</definedName>
    <definedName name="_S12_TNL_14_QA">#REF!</definedName>
    <definedName name="_S12_TNL_14_QG" localSheetId="10">#REF!</definedName>
    <definedName name="_S12_TNL_14_QG" localSheetId="8">#REF!</definedName>
    <definedName name="_S12_TNL_14_QG" localSheetId="9">#REF!</definedName>
    <definedName name="_S12_TNL_14_QG" localSheetId="33">#REF!</definedName>
    <definedName name="_S12_TNL_14_QG" localSheetId="34">#REF!</definedName>
    <definedName name="_S12_TNL_14_QG">#REF!</definedName>
    <definedName name="_S12_TNL_15_QA" localSheetId="10">#REF!</definedName>
    <definedName name="_S12_TNL_15_QA" localSheetId="8">#REF!</definedName>
    <definedName name="_S12_TNL_15_QA" localSheetId="9">#REF!</definedName>
    <definedName name="_S12_TNL_15_QA" localSheetId="33">#REF!</definedName>
    <definedName name="_S12_TNL_15_QA" localSheetId="34">#REF!</definedName>
    <definedName name="_S12_TNL_15_QA">#REF!</definedName>
    <definedName name="_S12_TNL_15_QG" localSheetId="10">#REF!</definedName>
    <definedName name="_S12_TNL_15_QG" localSheetId="8">#REF!</definedName>
    <definedName name="_S12_TNL_15_QG" localSheetId="9">#REF!</definedName>
    <definedName name="_S12_TNL_15_QG" localSheetId="33">#REF!</definedName>
    <definedName name="_S12_TNL_15_QG" localSheetId="34">#REF!</definedName>
    <definedName name="_S12_TNL_15_QG">#REF!</definedName>
    <definedName name="_S12_TNL_16_QA" localSheetId="10">#REF!</definedName>
    <definedName name="_S12_TNL_16_QA" localSheetId="8">#REF!</definedName>
    <definedName name="_S12_TNL_16_QA" localSheetId="9">#REF!</definedName>
    <definedName name="_S12_TNL_16_QA" localSheetId="33">#REF!</definedName>
    <definedName name="_S12_TNL_16_QA" localSheetId="34">#REF!</definedName>
    <definedName name="_S12_TNL_16_QA">#REF!</definedName>
    <definedName name="_S12_TNL_16_QG" localSheetId="10">#REF!</definedName>
    <definedName name="_S12_TNL_16_QG" localSheetId="8">#REF!</definedName>
    <definedName name="_S12_TNL_16_QG" localSheetId="9">#REF!</definedName>
    <definedName name="_S12_TNL_16_QG" localSheetId="33">#REF!</definedName>
    <definedName name="_S12_TNL_16_QG" localSheetId="34">#REF!</definedName>
    <definedName name="_S12_TNL_16_QG">#REF!</definedName>
    <definedName name="_S12_TNL_17_QA" localSheetId="10">#REF!</definedName>
    <definedName name="_S12_TNL_17_QA" localSheetId="8">#REF!</definedName>
    <definedName name="_S12_TNL_17_QA" localSheetId="9">#REF!</definedName>
    <definedName name="_S12_TNL_17_QA" localSheetId="33">#REF!</definedName>
    <definedName name="_S12_TNL_17_QA" localSheetId="34">#REF!</definedName>
    <definedName name="_S12_TNL_17_QA">#REF!</definedName>
    <definedName name="_S12_TNL_17_QG" localSheetId="10">#REF!</definedName>
    <definedName name="_S12_TNL_17_QG" localSheetId="8">#REF!</definedName>
    <definedName name="_S12_TNL_17_QG" localSheetId="9">#REF!</definedName>
    <definedName name="_S12_TNL_17_QG" localSheetId="33">#REF!</definedName>
    <definedName name="_S12_TNL_17_QG" localSheetId="34">#REF!</definedName>
    <definedName name="_S12_TNL_17_QG">#REF!</definedName>
    <definedName name="_S12_TNL_18_QA" localSheetId="10">#REF!</definedName>
    <definedName name="_S12_TNL_18_QA" localSheetId="8">#REF!</definedName>
    <definedName name="_S12_TNL_18_QA" localSheetId="9">#REF!</definedName>
    <definedName name="_S12_TNL_18_QA" localSheetId="33">#REF!</definedName>
    <definedName name="_S12_TNL_18_QA" localSheetId="34">#REF!</definedName>
    <definedName name="_S12_TNL_18_QA">#REF!</definedName>
    <definedName name="_S12_TNL_18_QG" localSheetId="10">#REF!</definedName>
    <definedName name="_S12_TNL_18_QG" localSheetId="8">#REF!</definedName>
    <definedName name="_S12_TNL_18_QG" localSheetId="9">#REF!</definedName>
    <definedName name="_S12_TNL_18_QG" localSheetId="33">#REF!</definedName>
    <definedName name="_S12_TNL_18_QG" localSheetId="34">#REF!</definedName>
    <definedName name="_S12_TNL_18_QG">#REF!</definedName>
    <definedName name="_S12_TNL_19_QA" localSheetId="10">#REF!</definedName>
    <definedName name="_S12_TNL_19_QA" localSheetId="8">#REF!</definedName>
    <definedName name="_S12_TNL_19_QA" localSheetId="9">#REF!</definedName>
    <definedName name="_S12_TNL_19_QA" localSheetId="33">#REF!</definedName>
    <definedName name="_S12_TNL_19_QA" localSheetId="34">#REF!</definedName>
    <definedName name="_S12_TNL_19_QA">#REF!</definedName>
    <definedName name="_S12_TNL_19_QG" localSheetId="10">#REF!</definedName>
    <definedName name="_S12_TNL_19_QG" localSheetId="8">#REF!</definedName>
    <definedName name="_S12_TNL_19_QG" localSheetId="9">#REF!</definedName>
    <definedName name="_S12_TNL_19_QG" localSheetId="33">#REF!</definedName>
    <definedName name="_S12_TNL_19_QG" localSheetId="34">#REF!</definedName>
    <definedName name="_S12_TNL_19_QG">#REF!</definedName>
    <definedName name="_S12_TNL_20_QA" localSheetId="10">#REF!</definedName>
    <definedName name="_S12_TNL_20_QA" localSheetId="8">#REF!</definedName>
    <definedName name="_S12_TNL_20_QA" localSheetId="9">#REF!</definedName>
    <definedName name="_S12_TNL_20_QA" localSheetId="33">#REF!</definedName>
    <definedName name="_S12_TNL_20_QA" localSheetId="34">#REF!</definedName>
    <definedName name="_S12_TNL_20_QA">#REF!</definedName>
    <definedName name="_S12_TNL_20_QG" localSheetId="10">#REF!</definedName>
    <definedName name="_S12_TNL_20_QG" localSheetId="8">#REF!</definedName>
    <definedName name="_S12_TNL_20_QG" localSheetId="9">#REF!</definedName>
    <definedName name="_S12_TNL_20_QG" localSheetId="33">#REF!</definedName>
    <definedName name="_S12_TNL_20_QG" localSheetId="34">#REF!</definedName>
    <definedName name="_S12_TNL_20_QG">#REF!</definedName>
    <definedName name="_S12_TNL_21_QA" localSheetId="10">#REF!</definedName>
    <definedName name="_S12_TNL_21_QA" localSheetId="8">#REF!</definedName>
    <definedName name="_S12_TNL_21_QA" localSheetId="9">#REF!</definedName>
    <definedName name="_S12_TNL_21_QA" localSheetId="33">#REF!</definedName>
    <definedName name="_S12_TNL_21_QA" localSheetId="34">#REF!</definedName>
    <definedName name="_S12_TNL_21_QA">#REF!</definedName>
    <definedName name="_S12_TNL_21_QG" localSheetId="10">#REF!</definedName>
    <definedName name="_S12_TNL_21_QG" localSheetId="8">#REF!</definedName>
    <definedName name="_S12_TNL_21_QG" localSheetId="9">#REF!</definedName>
    <definedName name="_S12_TNL_21_QG" localSheetId="33">#REF!</definedName>
    <definedName name="_S12_TNL_21_QG" localSheetId="34">#REF!</definedName>
    <definedName name="_S12_TNL_21_QG">#REF!</definedName>
    <definedName name="_S12_TNL_22_QA" localSheetId="10">#REF!</definedName>
    <definedName name="_S12_TNL_22_QA" localSheetId="8">#REF!</definedName>
    <definedName name="_S12_TNL_22_QA" localSheetId="9">#REF!</definedName>
    <definedName name="_S12_TNL_22_QA" localSheetId="33">#REF!</definedName>
    <definedName name="_S12_TNL_22_QA" localSheetId="34">#REF!</definedName>
    <definedName name="_S12_TNL_22_QA">#REF!</definedName>
    <definedName name="_S12_TNL_22_QG" localSheetId="10">#REF!</definedName>
    <definedName name="_S12_TNL_22_QG" localSheetId="8">#REF!</definedName>
    <definedName name="_S12_TNL_22_QG" localSheetId="9">#REF!</definedName>
    <definedName name="_S12_TNL_22_QG" localSheetId="33">#REF!</definedName>
    <definedName name="_S12_TNL_22_QG" localSheetId="34">#REF!</definedName>
    <definedName name="_S12_TNL_22_QG">#REF!</definedName>
    <definedName name="_S12_TNL_23_QA" localSheetId="10">#REF!</definedName>
    <definedName name="_S12_TNL_23_QA" localSheetId="8">#REF!</definedName>
    <definedName name="_S12_TNL_23_QA" localSheetId="9">#REF!</definedName>
    <definedName name="_S12_TNL_23_QA" localSheetId="33">#REF!</definedName>
    <definedName name="_S12_TNL_23_QA" localSheetId="34">#REF!</definedName>
    <definedName name="_S12_TNL_23_QA">#REF!</definedName>
    <definedName name="_S12_TNL_23_QG" localSheetId="10">#REF!</definedName>
    <definedName name="_S12_TNL_23_QG" localSheetId="8">#REF!</definedName>
    <definedName name="_S12_TNL_23_QG" localSheetId="9">#REF!</definedName>
    <definedName name="_S12_TNL_23_QG" localSheetId="33">#REF!</definedName>
    <definedName name="_S12_TNL_23_QG" localSheetId="34">#REF!</definedName>
    <definedName name="_S12_TNL_23_QG">#REF!</definedName>
    <definedName name="_S12_TNL_3_QA" localSheetId="10">#REF!</definedName>
    <definedName name="_S12_TNL_3_QA" localSheetId="8">#REF!</definedName>
    <definedName name="_S12_TNL_3_QA" localSheetId="9">#REF!</definedName>
    <definedName name="_S12_TNL_3_QA" localSheetId="33">#REF!</definedName>
    <definedName name="_S12_TNL_3_QA" localSheetId="34">#REF!</definedName>
    <definedName name="_S12_TNL_3_QA">#REF!</definedName>
    <definedName name="_S12_TNL_3_QG" localSheetId="10">#REF!</definedName>
    <definedName name="_S12_TNL_3_QG" localSheetId="8">#REF!</definedName>
    <definedName name="_S12_TNL_3_QG" localSheetId="9">#REF!</definedName>
    <definedName name="_S12_TNL_3_QG" localSheetId="33">#REF!</definedName>
    <definedName name="_S12_TNL_3_QG" localSheetId="34">#REF!</definedName>
    <definedName name="_S12_TNL_3_QG">#REF!</definedName>
    <definedName name="_S12_TNL_4_QA" localSheetId="10">#REF!</definedName>
    <definedName name="_S12_TNL_4_QA" localSheetId="8">#REF!</definedName>
    <definedName name="_S12_TNL_4_QA" localSheetId="9">#REF!</definedName>
    <definedName name="_S12_TNL_4_QA" localSheetId="33">#REF!</definedName>
    <definedName name="_S12_TNL_4_QA" localSheetId="34">#REF!</definedName>
    <definedName name="_S12_TNL_4_QA">#REF!</definedName>
    <definedName name="_S12_TNL_4_QG" localSheetId="10">#REF!</definedName>
    <definedName name="_S12_TNL_4_QG" localSheetId="8">#REF!</definedName>
    <definedName name="_S12_TNL_4_QG" localSheetId="9">#REF!</definedName>
    <definedName name="_S12_TNL_4_QG" localSheetId="33">#REF!</definedName>
    <definedName name="_S12_TNL_4_QG" localSheetId="34">#REF!</definedName>
    <definedName name="_S12_TNL_4_QG">#REF!</definedName>
    <definedName name="_S12_TNL_5_QA" localSheetId="10">#REF!</definedName>
    <definedName name="_S12_TNL_5_QA" localSheetId="8">#REF!</definedName>
    <definedName name="_S12_TNL_5_QA" localSheetId="9">#REF!</definedName>
    <definedName name="_S12_TNL_5_QA" localSheetId="33">#REF!</definedName>
    <definedName name="_S12_TNL_5_QA" localSheetId="34">#REF!</definedName>
    <definedName name="_S12_TNL_5_QA">#REF!</definedName>
    <definedName name="_S12_TNL_5_QG" localSheetId="10">#REF!</definedName>
    <definedName name="_S12_TNL_5_QG" localSheetId="8">#REF!</definedName>
    <definedName name="_S12_TNL_5_QG" localSheetId="9">#REF!</definedName>
    <definedName name="_S12_TNL_5_QG" localSheetId="33">#REF!</definedName>
    <definedName name="_S12_TNL_5_QG" localSheetId="34">#REF!</definedName>
    <definedName name="_S12_TNL_5_QG">#REF!</definedName>
    <definedName name="_S12_TNL_6_QA" localSheetId="10">#REF!</definedName>
    <definedName name="_S12_TNL_6_QA" localSheetId="8">#REF!</definedName>
    <definedName name="_S12_TNL_6_QA" localSheetId="9">#REF!</definedName>
    <definedName name="_S12_TNL_6_QA" localSheetId="33">#REF!</definedName>
    <definedName name="_S12_TNL_6_QA" localSheetId="34">#REF!</definedName>
    <definedName name="_S12_TNL_6_QA">#REF!</definedName>
    <definedName name="_S12_TNL_6_QG" localSheetId="10">#REF!</definedName>
    <definedName name="_S12_TNL_6_QG" localSheetId="8">#REF!</definedName>
    <definedName name="_S12_TNL_6_QG" localSheetId="9">#REF!</definedName>
    <definedName name="_S12_TNL_6_QG" localSheetId="33">#REF!</definedName>
    <definedName name="_S12_TNL_6_QG" localSheetId="34">#REF!</definedName>
    <definedName name="_S12_TNL_6_QG">#REF!</definedName>
    <definedName name="_S12_TNL_7_QA" localSheetId="10">#REF!</definedName>
    <definedName name="_S12_TNL_7_QA" localSheetId="8">#REF!</definedName>
    <definedName name="_S12_TNL_7_QA" localSheetId="9">#REF!</definedName>
    <definedName name="_S12_TNL_7_QA" localSheetId="33">#REF!</definedName>
    <definedName name="_S12_TNL_7_QA" localSheetId="34">#REF!</definedName>
    <definedName name="_S12_TNL_7_QA">#REF!</definedName>
    <definedName name="_S12_TNL_7_QG" localSheetId="10">#REF!</definedName>
    <definedName name="_S12_TNL_7_QG" localSheetId="8">#REF!</definedName>
    <definedName name="_S12_TNL_7_QG" localSheetId="9">#REF!</definedName>
    <definedName name="_S12_TNL_7_QG" localSheetId="33">#REF!</definedName>
    <definedName name="_S12_TNL_7_QG" localSheetId="34">#REF!</definedName>
    <definedName name="_S12_TNL_7_QG">#REF!</definedName>
    <definedName name="_S12_TNL_8_QA" localSheetId="10">#REF!</definedName>
    <definedName name="_S12_TNL_8_QA" localSheetId="8">#REF!</definedName>
    <definedName name="_S12_TNL_8_QA" localSheetId="9">#REF!</definedName>
    <definedName name="_S12_TNL_8_QA" localSheetId="33">#REF!</definedName>
    <definedName name="_S12_TNL_8_QA" localSheetId="34">#REF!</definedName>
    <definedName name="_S12_TNL_8_QA">#REF!</definedName>
    <definedName name="_S12_TNL_8_QG" localSheetId="10">#REF!</definedName>
    <definedName name="_S12_TNL_8_QG" localSheetId="8">#REF!</definedName>
    <definedName name="_S12_TNL_8_QG" localSheetId="9">#REF!</definedName>
    <definedName name="_S12_TNL_8_QG" localSheetId="33">#REF!</definedName>
    <definedName name="_S12_TNL_8_QG" localSheetId="34">#REF!</definedName>
    <definedName name="_S12_TNL_8_QG">#REF!</definedName>
    <definedName name="_S12_TNL_9_QA" localSheetId="10">#REF!</definedName>
    <definedName name="_S12_TNL_9_QA" localSheetId="8">#REF!</definedName>
    <definedName name="_S12_TNL_9_QA" localSheetId="9">#REF!</definedName>
    <definedName name="_S12_TNL_9_QA" localSheetId="33">#REF!</definedName>
    <definedName name="_S12_TNL_9_QA" localSheetId="34">#REF!</definedName>
    <definedName name="_S12_TNL_9_QA">#REF!</definedName>
    <definedName name="_S12_TNL_9_QG" localSheetId="10">#REF!</definedName>
    <definedName name="_S12_TNL_9_QG" localSheetId="8">#REF!</definedName>
    <definedName name="_S12_TNL_9_QG" localSheetId="9">#REF!</definedName>
    <definedName name="_S12_TNL_9_QG" localSheetId="33">#REF!</definedName>
    <definedName name="_S12_TNL_9_QG" localSheetId="34">#REF!</definedName>
    <definedName name="_S12_TNL_9_QG">#REF!</definedName>
    <definedName name="_S12_TNL_99_QA" localSheetId="10">#REF!</definedName>
    <definedName name="_S12_TNL_99_QA" localSheetId="8">#REF!</definedName>
    <definedName name="_S12_TNL_99_QA" localSheetId="9">#REF!</definedName>
    <definedName name="_S12_TNL_99_QA" localSheetId="33">#REF!</definedName>
    <definedName name="_S12_TNL_99_QA" localSheetId="34">#REF!</definedName>
    <definedName name="_S12_TNL_99_QA">#REF!</definedName>
    <definedName name="_S12_TNL_99_QAS" localSheetId="10">#REF!</definedName>
    <definedName name="_S12_TNL_99_QAS" localSheetId="8">#REF!</definedName>
    <definedName name="_S12_TNL_99_QAS" localSheetId="9">#REF!</definedName>
    <definedName name="_S12_TNL_99_QAS" localSheetId="33">#REF!</definedName>
    <definedName name="_S12_TNL_99_QAS" localSheetId="34">#REF!</definedName>
    <definedName name="_S12_TNL_99_QAS">#REF!</definedName>
    <definedName name="_S12_TNL_99_QASG" localSheetId="10">#REF!</definedName>
    <definedName name="_S12_TNL_99_QASG" localSheetId="8">#REF!</definedName>
    <definedName name="_S12_TNL_99_QASG" localSheetId="9">#REF!</definedName>
    <definedName name="_S12_TNL_99_QASG" localSheetId="33">#REF!</definedName>
    <definedName name="_S12_TNL_99_QASG" localSheetId="34">#REF!</definedName>
    <definedName name="_S12_TNL_99_QASG">#REF!</definedName>
    <definedName name="_S12_TNL_99_QG" localSheetId="10">#REF!</definedName>
    <definedName name="_S12_TNL_99_QG" localSheetId="8">#REF!</definedName>
    <definedName name="_S12_TNL_99_QG" localSheetId="9">#REF!</definedName>
    <definedName name="_S12_TNL_99_QG" localSheetId="33">#REF!</definedName>
    <definedName name="_S12_TNL_99_QG" localSheetId="34">#REF!</definedName>
    <definedName name="_S12_TNL_99_QG">#REF!</definedName>
    <definedName name="_S121_SKA_1_QA" localSheetId="10">#REF!</definedName>
    <definedName name="_S121_SKA_1_QA" localSheetId="8">#REF!</definedName>
    <definedName name="_S121_SKA_1_QA" localSheetId="9">#REF!</definedName>
    <definedName name="_S121_SKA_1_QA" localSheetId="33">#REF!</definedName>
    <definedName name="_S121_SKA_1_QA" localSheetId="34">#REF!</definedName>
    <definedName name="_S121_SKA_1_QA">#REF!</definedName>
    <definedName name="_S121_SKA_1_QG" localSheetId="10">#REF!</definedName>
    <definedName name="_S121_SKA_1_QG" localSheetId="8">#REF!</definedName>
    <definedName name="_S121_SKA_1_QG" localSheetId="9">#REF!</definedName>
    <definedName name="_S121_SKA_1_QG" localSheetId="33">#REF!</definedName>
    <definedName name="_S121_SKA_1_QG" localSheetId="34">#REF!</definedName>
    <definedName name="_S121_SKA_1_QG">#REF!</definedName>
    <definedName name="_S121_SKA_10_QA" localSheetId="10">#REF!</definedName>
    <definedName name="_S121_SKA_10_QA" localSheetId="8">#REF!</definedName>
    <definedName name="_S121_SKA_10_QA" localSheetId="9">#REF!</definedName>
    <definedName name="_S121_SKA_10_QA" localSheetId="33">#REF!</definedName>
    <definedName name="_S121_SKA_10_QA" localSheetId="34">#REF!</definedName>
    <definedName name="_S121_SKA_10_QA">#REF!</definedName>
    <definedName name="_S121_SKA_10_QG" localSheetId="10">#REF!</definedName>
    <definedName name="_S121_SKA_10_QG" localSheetId="8">#REF!</definedName>
    <definedName name="_S121_SKA_10_QG" localSheetId="9">#REF!</definedName>
    <definedName name="_S121_SKA_10_QG" localSheetId="33">#REF!</definedName>
    <definedName name="_S121_SKA_10_QG" localSheetId="34">#REF!</definedName>
    <definedName name="_S121_SKA_10_QG">#REF!</definedName>
    <definedName name="_S121_SKA_11_QA" localSheetId="10">#REF!</definedName>
    <definedName name="_S121_SKA_11_QA" localSheetId="8">#REF!</definedName>
    <definedName name="_S121_SKA_11_QA" localSheetId="9">#REF!</definedName>
    <definedName name="_S121_SKA_11_QA" localSheetId="33">#REF!</definedName>
    <definedName name="_S121_SKA_11_QA" localSheetId="34">#REF!</definedName>
    <definedName name="_S121_SKA_11_QA">#REF!</definedName>
    <definedName name="_S121_SKA_11_QG" localSheetId="10">#REF!</definedName>
    <definedName name="_S121_SKA_11_QG" localSheetId="8">#REF!</definedName>
    <definedName name="_S121_SKA_11_QG" localSheetId="9">#REF!</definedName>
    <definedName name="_S121_SKA_11_QG" localSheetId="33">#REF!</definedName>
    <definedName name="_S121_SKA_11_QG" localSheetId="34">#REF!</definedName>
    <definedName name="_S121_SKA_11_QG">#REF!</definedName>
    <definedName name="_S121_SKA_12_QA" localSheetId="10">#REF!</definedName>
    <definedName name="_S121_SKA_12_QA" localSheetId="8">#REF!</definedName>
    <definedName name="_S121_SKA_12_QA" localSheetId="9">#REF!</definedName>
    <definedName name="_S121_SKA_12_QA" localSheetId="33">#REF!</definedName>
    <definedName name="_S121_SKA_12_QA" localSheetId="34">#REF!</definedName>
    <definedName name="_S121_SKA_12_QA">#REF!</definedName>
    <definedName name="_S121_SKA_12_QG" localSheetId="10">#REF!</definedName>
    <definedName name="_S121_SKA_12_QG" localSheetId="8">#REF!</definedName>
    <definedName name="_S121_SKA_12_QG" localSheetId="9">#REF!</definedName>
    <definedName name="_S121_SKA_12_QG" localSheetId="33">#REF!</definedName>
    <definedName name="_S121_SKA_12_QG" localSheetId="34">#REF!</definedName>
    <definedName name="_S121_SKA_12_QG">#REF!</definedName>
    <definedName name="_S121_SKA_13_QA" localSheetId="10">#REF!</definedName>
    <definedName name="_S121_SKA_13_QA" localSheetId="8">#REF!</definedName>
    <definedName name="_S121_SKA_13_QA" localSheetId="9">#REF!</definedName>
    <definedName name="_S121_SKA_13_QA" localSheetId="33">#REF!</definedName>
    <definedName name="_S121_SKA_13_QA" localSheetId="34">#REF!</definedName>
    <definedName name="_S121_SKA_13_QA">#REF!</definedName>
    <definedName name="_S121_SKA_13_QG" localSheetId="10">#REF!</definedName>
    <definedName name="_S121_SKA_13_QG" localSheetId="8">#REF!</definedName>
    <definedName name="_S121_SKA_13_QG" localSheetId="9">#REF!</definedName>
    <definedName name="_S121_SKA_13_QG" localSheetId="33">#REF!</definedName>
    <definedName name="_S121_SKA_13_QG" localSheetId="34">#REF!</definedName>
    <definedName name="_S121_SKA_13_QG">#REF!</definedName>
    <definedName name="_S121_SKA_14_QA" localSheetId="10">#REF!</definedName>
    <definedName name="_S121_SKA_14_QA" localSheetId="8">#REF!</definedName>
    <definedName name="_S121_SKA_14_QA" localSheetId="9">#REF!</definedName>
    <definedName name="_S121_SKA_14_QA" localSheetId="33">#REF!</definedName>
    <definedName name="_S121_SKA_14_QA" localSheetId="34">#REF!</definedName>
    <definedName name="_S121_SKA_14_QA">#REF!</definedName>
    <definedName name="_S121_SKA_14_QG" localSheetId="10">#REF!</definedName>
    <definedName name="_S121_SKA_14_QG" localSheetId="8">#REF!</definedName>
    <definedName name="_S121_SKA_14_QG" localSheetId="9">#REF!</definedName>
    <definedName name="_S121_SKA_14_QG" localSheetId="33">#REF!</definedName>
    <definedName name="_S121_SKA_14_QG" localSheetId="34">#REF!</definedName>
    <definedName name="_S121_SKA_14_QG">#REF!</definedName>
    <definedName name="_S121_SKA_15_QA" localSheetId="10">#REF!</definedName>
    <definedName name="_S121_SKA_15_QA" localSheetId="8">#REF!</definedName>
    <definedName name="_S121_SKA_15_QA" localSheetId="9">#REF!</definedName>
    <definedName name="_S121_SKA_15_QA" localSheetId="33">#REF!</definedName>
    <definedName name="_S121_SKA_15_QA" localSheetId="34">#REF!</definedName>
    <definedName name="_S121_SKA_15_QA">#REF!</definedName>
    <definedName name="_S121_SKA_15_QG" localSheetId="10">#REF!</definedName>
    <definedName name="_S121_SKA_15_QG" localSheetId="8">#REF!</definedName>
    <definedName name="_S121_SKA_15_QG" localSheetId="9">#REF!</definedName>
    <definedName name="_S121_SKA_15_QG" localSheetId="33">#REF!</definedName>
    <definedName name="_S121_SKA_15_QG" localSheetId="34">#REF!</definedName>
    <definedName name="_S121_SKA_15_QG">#REF!</definedName>
    <definedName name="_S121_SKA_16_QA" localSheetId="10">#REF!</definedName>
    <definedName name="_S121_SKA_16_QA" localSheetId="8">#REF!</definedName>
    <definedName name="_S121_SKA_16_QA" localSheetId="9">#REF!</definedName>
    <definedName name="_S121_SKA_16_QA" localSheetId="33">#REF!</definedName>
    <definedName name="_S121_SKA_16_QA" localSheetId="34">#REF!</definedName>
    <definedName name="_S121_SKA_16_QA">#REF!</definedName>
    <definedName name="_S121_SKA_16_QG" localSheetId="10">#REF!</definedName>
    <definedName name="_S121_SKA_16_QG" localSheetId="8">#REF!</definedName>
    <definedName name="_S121_SKA_16_QG" localSheetId="9">#REF!</definedName>
    <definedName name="_S121_SKA_16_QG" localSheetId="33">#REF!</definedName>
    <definedName name="_S121_SKA_16_QG" localSheetId="34">#REF!</definedName>
    <definedName name="_S121_SKA_16_QG">#REF!</definedName>
    <definedName name="_S121_SKA_17_QA" localSheetId="10">#REF!</definedName>
    <definedName name="_S121_SKA_17_QA" localSheetId="8">#REF!</definedName>
    <definedName name="_S121_SKA_17_QA" localSheetId="9">#REF!</definedName>
    <definedName name="_S121_SKA_17_QA" localSheetId="33">#REF!</definedName>
    <definedName name="_S121_SKA_17_QA" localSheetId="34">#REF!</definedName>
    <definedName name="_S121_SKA_17_QA">#REF!</definedName>
    <definedName name="_S121_SKA_17_QG" localSheetId="10">#REF!</definedName>
    <definedName name="_S121_SKA_17_QG" localSheetId="8">#REF!</definedName>
    <definedName name="_S121_SKA_17_QG" localSheetId="9">#REF!</definedName>
    <definedName name="_S121_SKA_17_QG" localSheetId="33">#REF!</definedName>
    <definedName name="_S121_SKA_17_QG" localSheetId="34">#REF!</definedName>
    <definedName name="_S121_SKA_17_QG">#REF!</definedName>
    <definedName name="_S121_SKA_18_QA" localSheetId="10">#REF!</definedName>
    <definedName name="_S121_SKA_18_QA" localSheetId="8">#REF!</definedName>
    <definedName name="_S121_SKA_18_QA" localSheetId="9">#REF!</definedName>
    <definedName name="_S121_SKA_18_QA" localSheetId="33">#REF!</definedName>
    <definedName name="_S121_SKA_18_QA" localSheetId="34">#REF!</definedName>
    <definedName name="_S121_SKA_18_QA">#REF!</definedName>
    <definedName name="_S121_SKA_18_QG" localSheetId="10">#REF!</definedName>
    <definedName name="_S121_SKA_18_QG" localSheetId="8">#REF!</definedName>
    <definedName name="_S121_SKA_18_QG" localSheetId="9">#REF!</definedName>
    <definedName name="_S121_SKA_18_QG" localSheetId="33">#REF!</definedName>
    <definedName name="_S121_SKA_18_QG" localSheetId="34">#REF!</definedName>
    <definedName name="_S121_SKA_18_QG">#REF!</definedName>
    <definedName name="_S121_SKA_19_QA" localSheetId="10">#REF!</definedName>
    <definedName name="_S121_SKA_19_QA" localSheetId="8">#REF!</definedName>
    <definedName name="_S121_SKA_19_QA" localSheetId="9">#REF!</definedName>
    <definedName name="_S121_SKA_19_QA" localSheetId="33">#REF!</definedName>
    <definedName name="_S121_SKA_19_QA" localSheetId="34">#REF!</definedName>
    <definedName name="_S121_SKA_19_QA">#REF!</definedName>
    <definedName name="_S121_SKA_19_QG" localSheetId="10">#REF!</definedName>
    <definedName name="_S121_SKA_19_QG" localSheetId="8">#REF!</definedName>
    <definedName name="_S121_SKA_19_QG" localSheetId="9">#REF!</definedName>
    <definedName name="_S121_SKA_19_QG" localSheetId="33">#REF!</definedName>
    <definedName name="_S121_SKA_19_QG" localSheetId="34">#REF!</definedName>
    <definedName name="_S121_SKA_19_QG">#REF!</definedName>
    <definedName name="_S121_SKA_2_QA" localSheetId="10">#REF!</definedName>
    <definedName name="_S121_SKA_2_QA" localSheetId="8">#REF!</definedName>
    <definedName name="_S121_SKA_2_QA" localSheetId="9">#REF!</definedName>
    <definedName name="_S121_SKA_2_QA" localSheetId="33">#REF!</definedName>
    <definedName name="_S121_SKA_2_QA" localSheetId="34">#REF!</definedName>
    <definedName name="_S121_SKA_2_QA">#REF!</definedName>
    <definedName name="_S121_SKA_2_QG" localSheetId="10">#REF!</definedName>
    <definedName name="_S121_SKA_2_QG" localSheetId="8">#REF!</definedName>
    <definedName name="_S121_SKA_2_QG" localSheetId="9">#REF!</definedName>
    <definedName name="_S121_SKA_2_QG" localSheetId="33">#REF!</definedName>
    <definedName name="_S121_SKA_2_QG" localSheetId="34">#REF!</definedName>
    <definedName name="_S121_SKA_2_QG">#REF!</definedName>
    <definedName name="_S121_SKA_20_QA" localSheetId="10">#REF!</definedName>
    <definedName name="_S121_SKA_20_QA" localSheetId="8">#REF!</definedName>
    <definedName name="_S121_SKA_20_QA" localSheetId="9">#REF!</definedName>
    <definedName name="_S121_SKA_20_QA" localSheetId="33">#REF!</definedName>
    <definedName name="_S121_SKA_20_QA" localSheetId="34">#REF!</definedName>
    <definedName name="_S121_SKA_20_QA">#REF!</definedName>
    <definedName name="_S121_SKA_20_QG" localSheetId="10">#REF!</definedName>
    <definedName name="_S121_SKA_20_QG" localSheetId="8">#REF!</definedName>
    <definedName name="_S121_SKA_20_QG" localSheetId="9">#REF!</definedName>
    <definedName name="_S121_SKA_20_QG" localSheetId="33">#REF!</definedName>
    <definedName name="_S121_SKA_20_QG" localSheetId="34">#REF!</definedName>
    <definedName name="_S121_SKA_20_QG">#REF!</definedName>
    <definedName name="_S121_SKA_21_QA" localSheetId="10">#REF!</definedName>
    <definedName name="_S121_SKA_21_QA" localSheetId="8">#REF!</definedName>
    <definedName name="_S121_SKA_21_QA" localSheetId="9">#REF!</definedName>
    <definedName name="_S121_SKA_21_QA" localSheetId="33">#REF!</definedName>
    <definedName name="_S121_SKA_21_QA" localSheetId="34">#REF!</definedName>
    <definedName name="_S121_SKA_21_QA">#REF!</definedName>
    <definedName name="_S121_SKA_21_QG" localSheetId="10">#REF!</definedName>
    <definedName name="_S121_SKA_21_QG" localSheetId="8">#REF!</definedName>
    <definedName name="_S121_SKA_21_QG" localSheetId="9">#REF!</definedName>
    <definedName name="_S121_SKA_21_QG" localSheetId="33">#REF!</definedName>
    <definedName name="_S121_SKA_21_QG" localSheetId="34">#REF!</definedName>
    <definedName name="_S121_SKA_21_QG">#REF!</definedName>
    <definedName name="_S121_SKA_22_QA" localSheetId="10">#REF!</definedName>
    <definedName name="_S121_SKA_22_QA" localSheetId="8">#REF!</definedName>
    <definedName name="_S121_SKA_22_QA" localSheetId="9">#REF!</definedName>
    <definedName name="_S121_SKA_22_QA" localSheetId="33">#REF!</definedName>
    <definedName name="_S121_SKA_22_QA" localSheetId="34">#REF!</definedName>
    <definedName name="_S121_SKA_22_QA">#REF!</definedName>
    <definedName name="_S121_SKA_22_QG" localSheetId="10">#REF!</definedName>
    <definedName name="_S121_SKA_22_QG" localSheetId="8">#REF!</definedName>
    <definedName name="_S121_SKA_22_QG" localSheetId="9">#REF!</definedName>
    <definedName name="_S121_SKA_22_QG" localSheetId="33">#REF!</definedName>
    <definedName name="_S121_SKA_22_QG" localSheetId="34">#REF!</definedName>
    <definedName name="_S121_SKA_22_QG">#REF!</definedName>
    <definedName name="_S121_SKA_23_QA" localSheetId="10">#REF!</definedName>
    <definedName name="_S121_SKA_23_QA" localSheetId="8">#REF!</definedName>
    <definedName name="_S121_SKA_23_QA" localSheetId="9">#REF!</definedName>
    <definedName name="_S121_SKA_23_QA" localSheetId="33">#REF!</definedName>
    <definedName name="_S121_SKA_23_QA" localSheetId="34">#REF!</definedName>
    <definedName name="_S121_SKA_23_QA">#REF!</definedName>
    <definedName name="_S121_SKA_23_QG" localSheetId="10">#REF!</definedName>
    <definedName name="_S121_SKA_23_QG" localSheetId="8">#REF!</definedName>
    <definedName name="_S121_SKA_23_QG" localSheetId="9">#REF!</definedName>
    <definedName name="_S121_SKA_23_QG" localSheetId="33">#REF!</definedName>
    <definedName name="_S121_SKA_23_QG" localSheetId="34">#REF!</definedName>
    <definedName name="_S121_SKA_23_QG">#REF!</definedName>
    <definedName name="_S121_SKA_3_QA" localSheetId="10">#REF!</definedName>
    <definedName name="_S121_SKA_3_QA" localSheetId="8">#REF!</definedName>
    <definedName name="_S121_SKA_3_QA" localSheetId="9">#REF!</definedName>
    <definedName name="_S121_SKA_3_QA" localSheetId="33">#REF!</definedName>
    <definedName name="_S121_SKA_3_QA" localSheetId="34">#REF!</definedName>
    <definedName name="_S121_SKA_3_QA">#REF!</definedName>
    <definedName name="_S121_SKA_3_QG" localSheetId="10">#REF!</definedName>
    <definedName name="_S121_SKA_3_QG" localSheetId="8">#REF!</definedName>
    <definedName name="_S121_SKA_3_QG" localSheetId="9">#REF!</definedName>
    <definedName name="_S121_SKA_3_QG" localSheetId="33">#REF!</definedName>
    <definedName name="_S121_SKA_3_QG" localSheetId="34">#REF!</definedName>
    <definedName name="_S121_SKA_3_QG">#REF!</definedName>
    <definedName name="_S121_SKA_4_QA" localSheetId="10">#REF!</definedName>
    <definedName name="_S121_SKA_4_QA" localSheetId="8">#REF!</definedName>
    <definedName name="_S121_SKA_4_QA" localSheetId="9">#REF!</definedName>
    <definedName name="_S121_SKA_4_QA" localSheetId="33">#REF!</definedName>
    <definedName name="_S121_SKA_4_QA" localSheetId="34">#REF!</definedName>
    <definedName name="_S121_SKA_4_QA">#REF!</definedName>
    <definedName name="_S121_SKA_4_QG" localSheetId="10">#REF!</definedName>
    <definedName name="_S121_SKA_4_QG" localSheetId="8">#REF!</definedName>
    <definedName name="_S121_SKA_4_QG" localSheetId="9">#REF!</definedName>
    <definedName name="_S121_SKA_4_QG" localSheetId="33">#REF!</definedName>
    <definedName name="_S121_SKA_4_QG" localSheetId="34">#REF!</definedName>
    <definedName name="_S121_SKA_4_QG">#REF!</definedName>
    <definedName name="_S121_SKA_5_QA" localSheetId="10">#REF!</definedName>
    <definedName name="_S121_SKA_5_QA" localSheetId="8">#REF!</definedName>
    <definedName name="_S121_SKA_5_QA" localSheetId="9">#REF!</definedName>
    <definedName name="_S121_SKA_5_QA" localSheetId="33">#REF!</definedName>
    <definedName name="_S121_SKA_5_QA" localSheetId="34">#REF!</definedName>
    <definedName name="_S121_SKA_5_QA">#REF!</definedName>
    <definedName name="_S121_SKA_5_QG" localSheetId="10">#REF!</definedName>
    <definedName name="_S121_SKA_5_QG" localSheetId="8">#REF!</definedName>
    <definedName name="_S121_SKA_5_QG" localSheetId="9">#REF!</definedName>
    <definedName name="_S121_SKA_5_QG" localSheetId="33">#REF!</definedName>
    <definedName name="_S121_SKA_5_QG" localSheetId="34">#REF!</definedName>
    <definedName name="_S121_SKA_5_QG">#REF!</definedName>
    <definedName name="_S121_SKA_6_QA" localSheetId="10">#REF!</definedName>
    <definedName name="_S121_SKA_6_QA" localSheetId="8">#REF!</definedName>
    <definedName name="_S121_SKA_6_QA" localSheetId="9">#REF!</definedName>
    <definedName name="_S121_SKA_6_QA" localSheetId="33">#REF!</definedName>
    <definedName name="_S121_SKA_6_QA" localSheetId="34">#REF!</definedName>
    <definedName name="_S121_SKA_6_QA">#REF!</definedName>
    <definedName name="_S121_SKA_6_QG" localSheetId="10">#REF!</definedName>
    <definedName name="_S121_SKA_6_QG" localSheetId="8">#REF!</definedName>
    <definedName name="_S121_SKA_6_QG" localSheetId="9">#REF!</definedName>
    <definedName name="_S121_SKA_6_QG" localSheetId="33">#REF!</definedName>
    <definedName name="_S121_SKA_6_QG" localSheetId="34">#REF!</definedName>
    <definedName name="_S121_SKA_6_QG">#REF!</definedName>
    <definedName name="_S121_SKA_7_QA" localSheetId="10">#REF!</definedName>
    <definedName name="_S121_SKA_7_QA" localSheetId="8">#REF!</definedName>
    <definedName name="_S121_SKA_7_QA" localSheetId="9">#REF!</definedName>
    <definedName name="_S121_SKA_7_QA" localSheetId="33">#REF!</definedName>
    <definedName name="_S121_SKA_7_QA" localSheetId="34">#REF!</definedName>
    <definedName name="_S121_SKA_7_QA">#REF!</definedName>
    <definedName name="_S121_SKA_7_QG" localSheetId="10">#REF!</definedName>
    <definedName name="_S121_SKA_7_QG" localSheetId="8">#REF!</definedName>
    <definedName name="_S121_SKA_7_QG" localSheetId="9">#REF!</definedName>
    <definedName name="_S121_SKA_7_QG" localSheetId="33">#REF!</definedName>
    <definedName name="_S121_SKA_7_QG" localSheetId="34">#REF!</definedName>
    <definedName name="_S121_SKA_7_QG">#REF!</definedName>
    <definedName name="_S121_SKA_8_QA" localSheetId="10">#REF!</definedName>
    <definedName name="_S121_SKA_8_QA" localSheetId="8">#REF!</definedName>
    <definedName name="_S121_SKA_8_QA" localSheetId="9">#REF!</definedName>
    <definedName name="_S121_SKA_8_QA" localSheetId="33">#REF!</definedName>
    <definedName name="_S121_SKA_8_QA" localSheetId="34">#REF!</definedName>
    <definedName name="_S121_SKA_8_QA">#REF!</definedName>
    <definedName name="_S121_SKA_8_QG" localSheetId="10">#REF!</definedName>
    <definedName name="_S121_SKA_8_QG" localSheetId="8">#REF!</definedName>
    <definedName name="_S121_SKA_8_QG" localSheetId="9">#REF!</definedName>
    <definedName name="_S121_SKA_8_QG" localSheetId="33">#REF!</definedName>
    <definedName name="_S121_SKA_8_QG" localSheetId="34">#REF!</definedName>
    <definedName name="_S121_SKA_8_QG">#REF!</definedName>
    <definedName name="_S121_SKA_9_QA" localSheetId="10">#REF!</definedName>
    <definedName name="_S121_SKA_9_QA" localSheetId="8">#REF!</definedName>
    <definedName name="_S121_SKA_9_QA" localSheetId="9">#REF!</definedName>
    <definedName name="_S121_SKA_9_QA" localSheetId="33">#REF!</definedName>
    <definedName name="_S121_SKA_9_QA" localSheetId="34">#REF!</definedName>
    <definedName name="_S121_SKA_9_QA">#REF!</definedName>
    <definedName name="_S121_SKA_9_QG" localSheetId="10">#REF!</definedName>
    <definedName name="_S121_SKA_9_QG" localSheetId="8">#REF!</definedName>
    <definedName name="_S121_SKA_9_QG" localSheetId="9">#REF!</definedName>
    <definedName name="_S121_SKA_9_QG" localSheetId="33">#REF!</definedName>
    <definedName name="_S121_SKA_9_QG" localSheetId="34">#REF!</definedName>
    <definedName name="_S121_SKA_9_QG">#REF!</definedName>
    <definedName name="_S121_SKL_1_QA" localSheetId="10">#REF!</definedName>
    <definedName name="_S121_SKL_1_QA" localSheetId="8">#REF!</definedName>
    <definedName name="_S121_SKL_1_QA" localSheetId="9">#REF!</definedName>
    <definedName name="_S121_SKL_1_QA" localSheetId="33">#REF!</definedName>
    <definedName name="_S121_SKL_1_QA" localSheetId="34">#REF!</definedName>
    <definedName name="_S121_SKL_1_QA">#REF!</definedName>
    <definedName name="_S121_SKL_1_QG" localSheetId="10">#REF!</definedName>
    <definedName name="_S121_SKL_1_QG" localSheetId="8">#REF!</definedName>
    <definedName name="_S121_SKL_1_QG" localSheetId="9">#REF!</definedName>
    <definedName name="_S121_SKL_1_QG" localSheetId="33">#REF!</definedName>
    <definedName name="_S121_SKL_1_QG" localSheetId="34">#REF!</definedName>
    <definedName name="_S121_SKL_1_QG">#REF!</definedName>
    <definedName name="_S121_SKL_10_QA" localSheetId="10">#REF!</definedName>
    <definedName name="_S121_SKL_10_QA" localSheetId="8">#REF!</definedName>
    <definedName name="_S121_SKL_10_QA" localSheetId="9">#REF!</definedName>
    <definedName name="_S121_SKL_10_QA" localSheetId="33">#REF!</definedName>
    <definedName name="_S121_SKL_10_QA" localSheetId="34">#REF!</definedName>
    <definedName name="_S121_SKL_10_QA">#REF!</definedName>
    <definedName name="_S121_SKL_10_QG" localSheetId="10">#REF!</definedName>
    <definedName name="_S121_SKL_10_QG" localSheetId="8">#REF!</definedName>
    <definedName name="_S121_SKL_10_QG" localSheetId="9">#REF!</definedName>
    <definedName name="_S121_SKL_10_QG" localSheetId="33">#REF!</definedName>
    <definedName name="_S121_SKL_10_QG" localSheetId="34">#REF!</definedName>
    <definedName name="_S121_SKL_10_QG">#REF!</definedName>
    <definedName name="_S121_SKL_11_QA" localSheetId="10">#REF!</definedName>
    <definedName name="_S121_SKL_11_QA" localSheetId="8">#REF!</definedName>
    <definedName name="_S121_SKL_11_QA" localSheetId="9">#REF!</definedName>
    <definedName name="_S121_SKL_11_QA" localSheetId="33">#REF!</definedName>
    <definedName name="_S121_SKL_11_QA" localSheetId="34">#REF!</definedName>
    <definedName name="_S121_SKL_11_QA">#REF!</definedName>
    <definedName name="_S121_SKL_11_QG" localSheetId="10">#REF!</definedName>
    <definedName name="_S121_SKL_11_QG" localSheetId="8">#REF!</definedName>
    <definedName name="_S121_SKL_11_QG" localSheetId="9">#REF!</definedName>
    <definedName name="_S121_SKL_11_QG" localSheetId="33">#REF!</definedName>
    <definedName name="_S121_SKL_11_QG" localSheetId="34">#REF!</definedName>
    <definedName name="_S121_SKL_11_QG">#REF!</definedName>
    <definedName name="_S121_SKL_12_QA" localSheetId="10">#REF!</definedName>
    <definedName name="_S121_SKL_12_QA" localSheetId="8">#REF!</definedName>
    <definedName name="_S121_SKL_12_QA" localSheetId="9">#REF!</definedName>
    <definedName name="_S121_SKL_12_QA" localSheetId="33">#REF!</definedName>
    <definedName name="_S121_SKL_12_QA" localSheetId="34">#REF!</definedName>
    <definedName name="_S121_SKL_12_QA">#REF!</definedName>
    <definedName name="_S121_SKL_12_QG" localSheetId="10">#REF!</definedName>
    <definedName name="_S121_SKL_12_QG" localSheetId="8">#REF!</definedName>
    <definedName name="_S121_SKL_12_QG" localSheetId="9">#REF!</definedName>
    <definedName name="_S121_SKL_12_QG" localSheetId="33">#REF!</definedName>
    <definedName name="_S121_SKL_12_QG" localSheetId="34">#REF!</definedName>
    <definedName name="_S121_SKL_12_QG">#REF!</definedName>
    <definedName name="_S121_SKL_13_QA" localSheetId="10">#REF!</definedName>
    <definedName name="_S121_SKL_13_QA" localSheetId="8">#REF!</definedName>
    <definedName name="_S121_SKL_13_QA" localSheetId="9">#REF!</definedName>
    <definedName name="_S121_SKL_13_QA" localSheetId="33">#REF!</definedName>
    <definedName name="_S121_SKL_13_QA" localSheetId="34">#REF!</definedName>
    <definedName name="_S121_SKL_13_QA">#REF!</definedName>
    <definedName name="_S121_SKL_13_QG" localSheetId="10">#REF!</definedName>
    <definedName name="_S121_SKL_13_QG" localSheetId="8">#REF!</definedName>
    <definedName name="_S121_SKL_13_QG" localSheetId="9">#REF!</definedName>
    <definedName name="_S121_SKL_13_QG" localSheetId="33">#REF!</definedName>
    <definedName name="_S121_SKL_13_QG" localSheetId="34">#REF!</definedName>
    <definedName name="_S121_SKL_13_QG">#REF!</definedName>
    <definedName name="_S121_SKL_14_QA" localSheetId="10">#REF!</definedName>
    <definedName name="_S121_SKL_14_QA" localSheetId="8">#REF!</definedName>
    <definedName name="_S121_SKL_14_QA" localSheetId="9">#REF!</definedName>
    <definedName name="_S121_SKL_14_QA" localSheetId="33">#REF!</definedName>
    <definedName name="_S121_SKL_14_QA" localSheetId="34">#REF!</definedName>
    <definedName name="_S121_SKL_14_QA">#REF!</definedName>
    <definedName name="_S121_SKL_14_QG" localSheetId="10">#REF!</definedName>
    <definedName name="_S121_SKL_14_QG" localSheetId="8">#REF!</definedName>
    <definedName name="_S121_SKL_14_QG" localSheetId="9">#REF!</definedName>
    <definedName name="_S121_SKL_14_QG" localSheetId="33">#REF!</definedName>
    <definedName name="_S121_SKL_14_QG" localSheetId="34">#REF!</definedName>
    <definedName name="_S121_SKL_14_QG">#REF!</definedName>
    <definedName name="_S121_SKL_15_QA" localSheetId="10">#REF!</definedName>
    <definedName name="_S121_SKL_15_QA" localSheetId="8">#REF!</definedName>
    <definedName name="_S121_SKL_15_QA" localSheetId="9">#REF!</definedName>
    <definedName name="_S121_SKL_15_QA" localSheetId="33">#REF!</definedName>
    <definedName name="_S121_SKL_15_QA" localSheetId="34">#REF!</definedName>
    <definedName name="_S121_SKL_15_QA">#REF!</definedName>
    <definedName name="_S121_SKL_15_QG" localSheetId="10">#REF!</definedName>
    <definedName name="_S121_SKL_15_QG" localSheetId="8">#REF!</definedName>
    <definedName name="_S121_SKL_15_QG" localSheetId="9">#REF!</definedName>
    <definedName name="_S121_SKL_15_QG" localSheetId="33">#REF!</definedName>
    <definedName name="_S121_SKL_15_QG" localSheetId="34">#REF!</definedName>
    <definedName name="_S121_SKL_15_QG">#REF!</definedName>
    <definedName name="_S121_SKL_16_QA" localSheetId="10">#REF!</definedName>
    <definedName name="_S121_SKL_16_QA" localSheetId="8">#REF!</definedName>
    <definedName name="_S121_SKL_16_QA" localSheetId="9">#REF!</definedName>
    <definedName name="_S121_SKL_16_QA" localSheetId="33">#REF!</definedName>
    <definedName name="_S121_SKL_16_QA" localSheetId="34">#REF!</definedName>
    <definedName name="_S121_SKL_16_QA">#REF!</definedName>
    <definedName name="_S121_SKL_16_QG" localSheetId="10">#REF!</definedName>
    <definedName name="_S121_SKL_16_QG" localSheetId="8">#REF!</definedName>
    <definedName name="_S121_SKL_16_QG" localSheetId="9">#REF!</definedName>
    <definedName name="_S121_SKL_16_QG" localSheetId="33">#REF!</definedName>
    <definedName name="_S121_SKL_16_QG" localSheetId="34">#REF!</definedName>
    <definedName name="_S121_SKL_16_QG">#REF!</definedName>
    <definedName name="_S121_SKL_17_QA" localSheetId="10">#REF!</definedName>
    <definedName name="_S121_SKL_17_QA" localSheetId="8">#REF!</definedName>
    <definedName name="_S121_SKL_17_QA" localSheetId="9">#REF!</definedName>
    <definedName name="_S121_SKL_17_QA" localSheetId="33">#REF!</definedName>
    <definedName name="_S121_SKL_17_QA" localSheetId="34">#REF!</definedName>
    <definedName name="_S121_SKL_17_QA">#REF!</definedName>
    <definedName name="_S121_SKL_17_QG" localSheetId="10">#REF!</definedName>
    <definedName name="_S121_SKL_17_QG" localSheetId="8">#REF!</definedName>
    <definedName name="_S121_SKL_17_QG" localSheetId="9">#REF!</definedName>
    <definedName name="_S121_SKL_17_QG" localSheetId="33">#REF!</definedName>
    <definedName name="_S121_SKL_17_QG" localSheetId="34">#REF!</definedName>
    <definedName name="_S121_SKL_17_QG">#REF!</definedName>
    <definedName name="_S121_SKL_18_QA" localSheetId="10">#REF!</definedName>
    <definedName name="_S121_SKL_18_QA" localSheetId="8">#REF!</definedName>
    <definedName name="_S121_SKL_18_QA" localSheetId="9">#REF!</definedName>
    <definedName name="_S121_SKL_18_QA" localSheetId="33">#REF!</definedName>
    <definedName name="_S121_SKL_18_QA" localSheetId="34">#REF!</definedName>
    <definedName name="_S121_SKL_18_QA">#REF!</definedName>
    <definedName name="_S121_SKL_18_QG" localSheetId="10">#REF!</definedName>
    <definedName name="_S121_SKL_18_QG" localSheetId="8">#REF!</definedName>
    <definedName name="_S121_SKL_18_QG" localSheetId="9">#REF!</definedName>
    <definedName name="_S121_SKL_18_QG" localSheetId="33">#REF!</definedName>
    <definedName name="_S121_SKL_18_QG" localSheetId="34">#REF!</definedName>
    <definedName name="_S121_SKL_18_QG">#REF!</definedName>
    <definedName name="_S121_SKL_19_QA" localSheetId="10">#REF!</definedName>
    <definedName name="_S121_SKL_19_QA" localSheetId="8">#REF!</definedName>
    <definedName name="_S121_SKL_19_QA" localSheetId="9">#REF!</definedName>
    <definedName name="_S121_SKL_19_QA" localSheetId="33">#REF!</definedName>
    <definedName name="_S121_SKL_19_QA" localSheetId="34">#REF!</definedName>
    <definedName name="_S121_SKL_19_QA">#REF!</definedName>
    <definedName name="_S121_SKL_19_QG" localSheetId="10">#REF!</definedName>
    <definedName name="_S121_SKL_19_QG" localSheetId="8">#REF!</definedName>
    <definedName name="_S121_SKL_19_QG" localSheetId="9">#REF!</definedName>
    <definedName name="_S121_SKL_19_QG" localSheetId="33">#REF!</definedName>
    <definedName name="_S121_SKL_19_QG" localSheetId="34">#REF!</definedName>
    <definedName name="_S121_SKL_19_QG">#REF!</definedName>
    <definedName name="_S121_SKL_20_QA" localSheetId="10">#REF!</definedName>
    <definedName name="_S121_SKL_20_QA" localSheetId="8">#REF!</definedName>
    <definedName name="_S121_SKL_20_QA" localSheetId="9">#REF!</definedName>
    <definedName name="_S121_SKL_20_QA" localSheetId="33">#REF!</definedName>
    <definedName name="_S121_SKL_20_QA" localSheetId="34">#REF!</definedName>
    <definedName name="_S121_SKL_20_QA">#REF!</definedName>
    <definedName name="_S121_SKL_20_QG" localSheetId="10">#REF!</definedName>
    <definedName name="_S121_SKL_20_QG" localSheetId="8">#REF!</definedName>
    <definedName name="_S121_SKL_20_QG" localSheetId="9">#REF!</definedName>
    <definedName name="_S121_SKL_20_QG" localSheetId="33">#REF!</definedName>
    <definedName name="_S121_SKL_20_QG" localSheetId="34">#REF!</definedName>
    <definedName name="_S121_SKL_20_QG">#REF!</definedName>
    <definedName name="_S121_SKL_21_QA" localSheetId="10">#REF!</definedName>
    <definedName name="_S121_SKL_21_QA" localSheetId="8">#REF!</definedName>
    <definedName name="_S121_SKL_21_QA" localSheetId="9">#REF!</definedName>
    <definedName name="_S121_SKL_21_QA" localSheetId="33">#REF!</definedName>
    <definedName name="_S121_SKL_21_QA" localSheetId="34">#REF!</definedName>
    <definedName name="_S121_SKL_21_QA">#REF!</definedName>
    <definedName name="_S121_SKL_21_QG" localSheetId="10">#REF!</definedName>
    <definedName name="_S121_SKL_21_QG" localSheetId="8">#REF!</definedName>
    <definedName name="_S121_SKL_21_QG" localSheetId="9">#REF!</definedName>
    <definedName name="_S121_SKL_21_QG" localSheetId="33">#REF!</definedName>
    <definedName name="_S121_SKL_21_QG" localSheetId="34">#REF!</definedName>
    <definedName name="_S121_SKL_21_QG">#REF!</definedName>
    <definedName name="_S121_SKL_22_QA" localSheetId="10">#REF!</definedName>
    <definedName name="_S121_SKL_22_QA" localSheetId="8">#REF!</definedName>
    <definedName name="_S121_SKL_22_QA" localSheetId="9">#REF!</definedName>
    <definedName name="_S121_SKL_22_QA" localSheetId="33">#REF!</definedName>
    <definedName name="_S121_SKL_22_QA" localSheetId="34">#REF!</definedName>
    <definedName name="_S121_SKL_22_QA">#REF!</definedName>
    <definedName name="_S121_SKL_22_QG" localSheetId="10">#REF!</definedName>
    <definedName name="_S121_SKL_22_QG" localSheetId="8">#REF!</definedName>
    <definedName name="_S121_SKL_22_QG" localSheetId="9">#REF!</definedName>
    <definedName name="_S121_SKL_22_QG" localSheetId="33">#REF!</definedName>
    <definedName name="_S121_SKL_22_QG" localSheetId="34">#REF!</definedName>
    <definedName name="_S121_SKL_22_QG">#REF!</definedName>
    <definedName name="_S121_SKL_23_QA" localSheetId="10">#REF!</definedName>
    <definedName name="_S121_SKL_23_QA" localSheetId="8">#REF!</definedName>
    <definedName name="_S121_SKL_23_QA" localSheetId="9">#REF!</definedName>
    <definedName name="_S121_SKL_23_QA" localSheetId="33">#REF!</definedName>
    <definedName name="_S121_SKL_23_QA" localSheetId="34">#REF!</definedName>
    <definedName name="_S121_SKL_23_QA">#REF!</definedName>
    <definedName name="_S121_SKL_23_QG" localSheetId="10">#REF!</definedName>
    <definedName name="_S121_SKL_23_QG" localSheetId="8">#REF!</definedName>
    <definedName name="_S121_SKL_23_QG" localSheetId="9">#REF!</definedName>
    <definedName name="_S121_SKL_23_QG" localSheetId="33">#REF!</definedName>
    <definedName name="_S121_SKL_23_QG" localSheetId="34">#REF!</definedName>
    <definedName name="_S121_SKL_23_QG">#REF!</definedName>
    <definedName name="_S121_SKL_3_QA" localSheetId="10">#REF!</definedName>
    <definedName name="_S121_SKL_3_QA" localSheetId="8">#REF!</definedName>
    <definedName name="_S121_SKL_3_QA" localSheetId="9">#REF!</definedName>
    <definedName name="_S121_SKL_3_QA" localSheetId="33">#REF!</definedName>
    <definedName name="_S121_SKL_3_QA" localSheetId="34">#REF!</definedName>
    <definedName name="_S121_SKL_3_QA">#REF!</definedName>
    <definedName name="_S121_SKL_3_QG" localSheetId="10">#REF!</definedName>
    <definedName name="_S121_SKL_3_QG" localSheetId="8">#REF!</definedName>
    <definedName name="_S121_SKL_3_QG" localSheetId="9">#REF!</definedName>
    <definedName name="_S121_SKL_3_QG" localSheetId="33">#REF!</definedName>
    <definedName name="_S121_SKL_3_QG" localSheetId="34">#REF!</definedName>
    <definedName name="_S121_SKL_3_QG">#REF!</definedName>
    <definedName name="_S121_SKL_4_QA" localSheetId="10">#REF!</definedName>
    <definedName name="_S121_SKL_4_QA" localSheetId="8">#REF!</definedName>
    <definedName name="_S121_SKL_4_QA" localSheetId="9">#REF!</definedName>
    <definedName name="_S121_SKL_4_QA" localSheetId="33">#REF!</definedName>
    <definedName name="_S121_SKL_4_QA" localSheetId="34">#REF!</definedName>
    <definedName name="_S121_SKL_4_QA">#REF!</definedName>
    <definedName name="_S121_SKL_4_QG" localSheetId="10">#REF!</definedName>
    <definedName name="_S121_SKL_4_QG" localSheetId="8">#REF!</definedName>
    <definedName name="_S121_SKL_4_QG" localSheetId="9">#REF!</definedName>
    <definedName name="_S121_SKL_4_QG" localSheetId="33">#REF!</definedName>
    <definedName name="_S121_SKL_4_QG" localSheetId="34">#REF!</definedName>
    <definedName name="_S121_SKL_4_QG">#REF!</definedName>
    <definedName name="_S121_SKL_5_QA" localSheetId="10">#REF!</definedName>
    <definedName name="_S121_SKL_5_QA" localSheetId="8">#REF!</definedName>
    <definedName name="_S121_SKL_5_QA" localSheetId="9">#REF!</definedName>
    <definedName name="_S121_SKL_5_QA" localSheetId="33">#REF!</definedName>
    <definedName name="_S121_SKL_5_QA" localSheetId="34">#REF!</definedName>
    <definedName name="_S121_SKL_5_QA">#REF!</definedName>
    <definedName name="_S121_SKL_5_QG" localSheetId="10">#REF!</definedName>
    <definedName name="_S121_SKL_5_QG" localSheetId="8">#REF!</definedName>
    <definedName name="_S121_SKL_5_QG" localSheetId="9">#REF!</definedName>
    <definedName name="_S121_SKL_5_QG" localSheetId="33">#REF!</definedName>
    <definedName name="_S121_SKL_5_QG" localSheetId="34">#REF!</definedName>
    <definedName name="_S121_SKL_5_QG">#REF!</definedName>
    <definedName name="_S121_SKL_6_QA" localSheetId="10">#REF!</definedName>
    <definedName name="_S121_SKL_6_QA" localSheetId="8">#REF!</definedName>
    <definedName name="_S121_SKL_6_QA" localSheetId="9">#REF!</definedName>
    <definedName name="_S121_SKL_6_QA" localSheetId="33">#REF!</definedName>
    <definedName name="_S121_SKL_6_QA" localSheetId="34">#REF!</definedName>
    <definedName name="_S121_SKL_6_QA">#REF!</definedName>
    <definedName name="_S121_SKL_6_QG" localSheetId="10">#REF!</definedName>
    <definedName name="_S121_SKL_6_QG" localSheetId="8">#REF!</definedName>
    <definedName name="_S121_SKL_6_QG" localSheetId="9">#REF!</definedName>
    <definedName name="_S121_SKL_6_QG" localSheetId="33">#REF!</definedName>
    <definedName name="_S121_SKL_6_QG" localSheetId="34">#REF!</definedName>
    <definedName name="_S121_SKL_6_QG">#REF!</definedName>
    <definedName name="_S121_SKL_7_QA" localSheetId="10">#REF!</definedName>
    <definedName name="_S121_SKL_7_QA" localSheetId="8">#REF!</definedName>
    <definedName name="_S121_SKL_7_QA" localSheetId="9">#REF!</definedName>
    <definedName name="_S121_SKL_7_QA" localSheetId="33">#REF!</definedName>
    <definedName name="_S121_SKL_7_QA" localSheetId="34">#REF!</definedName>
    <definedName name="_S121_SKL_7_QA">#REF!</definedName>
    <definedName name="_S121_SKL_7_QG" localSheetId="10">#REF!</definedName>
    <definedName name="_S121_SKL_7_QG" localSheetId="8">#REF!</definedName>
    <definedName name="_S121_SKL_7_QG" localSheetId="9">#REF!</definedName>
    <definedName name="_S121_SKL_7_QG" localSheetId="33">#REF!</definedName>
    <definedName name="_S121_SKL_7_QG" localSheetId="34">#REF!</definedName>
    <definedName name="_S121_SKL_7_QG">#REF!</definedName>
    <definedName name="_S121_SKL_8_QA" localSheetId="10">#REF!</definedName>
    <definedName name="_S121_SKL_8_QA" localSheetId="8">#REF!</definedName>
    <definedName name="_S121_SKL_8_QA" localSheetId="9">#REF!</definedName>
    <definedName name="_S121_SKL_8_QA" localSheetId="33">#REF!</definedName>
    <definedName name="_S121_SKL_8_QA" localSheetId="34">#REF!</definedName>
    <definedName name="_S121_SKL_8_QA">#REF!</definedName>
    <definedName name="_S121_SKL_8_QG" localSheetId="10">#REF!</definedName>
    <definedName name="_S121_SKL_8_QG" localSheetId="8">#REF!</definedName>
    <definedName name="_S121_SKL_8_QG" localSheetId="9">#REF!</definedName>
    <definedName name="_S121_SKL_8_QG" localSheetId="33">#REF!</definedName>
    <definedName name="_S121_SKL_8_QG" localSheetId="34">#REF!</definedName>
    <definedName name="_S121_SKL_8_QG">#REF!</definedName>
    <definedName name="_S121_SKL_9_QA" localSheetId="10">#REF!</definedName>
    <definedName name="_S121_SKL_9_QA" localSheetId="8">#REF!</definedName>
    <definedName name="_S121_SKL_9_QA" localSheetId="9">#REF!</definedName>
    <definedName name="_S121_SKL_9_QA" localSheetId="33">#REF!</definedName>
    <definedName name="_S121_SKL_9_QA" localSheetId="34">#REF!</definedName>
    <definedName name="_S121_SKL_9_QA">#REF!</definedName>
    <definedName name="_S121_SKL_9_QG" localSheetId="10">#REF!</definedName>
    <definedName name="_S121_SKL_9_QG" localSheetId="8">#REF!</definedName>
    <definedName name="_S121_SKL_9_QG" localSheetId="9">#REF!</definedName>
    <definedName name="_S121_SKL_9_QG" localSheetId="33">#REF!</definedName>
    <definedName name="_S121_SKL_9_QG" localSheetId="34">#REF!</definedName>
    <definedName name="_S121_SKL_9_QG">#REF!</definedName>
    <definedName name="_S121_SKL_99_QA" localSheetId="10">#REF!</definedName>
    <definedName name="_S121_SKL_99_QA" localSheetId="8">#REF!</definedName>
    <definedName name="_S121_SKL_99_QA" localSheetId="9">#REF!</definedName>
    <definedName name="_S121_SKL_99_QA" localSheetId="33">#REF!</definedName>
    <definedName name="_S121_SKL_99_QA" localSheetId="34">#REF!</definedName>
    <definedName name="_S121_SKL_99_QA">#REF!</definedName>
    <definedName name="_S121_SKL_99_QG" localSheetId="10">#REF!</definedName>
    <definedName name="_S121_SKL_99_QG" localSheetId="8">#REF!</definedName>
    <definedName name="_S121_SKL_99_QG" localSheetId="9">#REF!</definedName>
    <definedName name="_S121_SKL_99_QG" localSheetId="33">#REF!</definedName>
    <definedName name="_S121_SKL_99_QG" localSheetId="34">#REF!</definedName>
    <definedName name="_S121_SKL_99_QG">#REF!</definedName>
    <definedName name="_S121_SNA_1_QA" localSheetId="10">#REF!</definedName>
    <definedName name="_S121_SNA_1_QA" localSheetId="8">#REF!</definedName>
    <definedName name="_S121_SNA_1_QA" localSheetId="9">#REF!</definedName>
    <definedName name="_S121_SNA_1_QA" localSheetId="33">#REF!</definedName>
    <definedName name="_S121_SNA_1_QA" localSheetId="34">#REF!</definedName>
    <definedName name="_S121_SNA_1_QA">#REF!</definedName>
    <definedName name="_S121_SNA_1_QG" localSheetId="10">#REF!</definedName>
    <definedName name="_S121_SNA_1_QG" localSheetId="8">#REF!</definedName>
    <definedName name="_S121_SNA_1_QG" localSheetId="9">#REF!</definedName>
    <definedName name="_S121_SNA_1_QG" localSheetId="33">#REF!</definedName>
    <definedName name="_S121_SNA_1_QG" localSheetId="34">#REF!</definedName>
    <definedName name="_S121_SNA_1_QG">#REF!</definedName>
    <definedName name="_S121_SNA_10_QA" localSheetId="10">#REF!</definedName>
    <definedName name="_S121_SNA_10_QA" localSheetId="8">#REF!</definedName>
    <definedName name="_S121_SNA_10_QA" localSheetId="9">#REF!</definedName>
    <definedName name="_S121_SNA_10_QA" localSheetId="33">#REF!</definedName>
    <definedName name="_S121_SNA_10_QA" localSheetId="34">#REF!</definedName>
    <definedName name="_S121_SNA_10_QA">#REF!</definedName>
    <definedName name="_S121_SNA_10_QG" localSheetId="10">#REF!</definedName>
    <definedName name="_S121_SNA_10_QG" localSheetId="8">#REF!</definedName>
    <definedName name="_S121_SNA_10_QG" localSheetId="9">#REF!</definedName>
    <definedName name="_S121_SNA_10_QG" localSheetId="33">#REF!</definedName>
    <definedName name="_S121_SNA_10_QG" localSheetId="34">#REF!</definedName>
    <definedName name="_S121_SNA_10_QG">#REF!</definedName>
    <definedName name="_S121_SNA_11_QA" localSheetId="10">#REF!</definedName>
    <definedName name="_S121_SNA_11_QA" localSheetId="8">#REF!</definedName>
    <definedName name="_S121_SNA_11_QA" localSheetId="9">#REF!</definedName>
    <definedName name="_S121_SNA_11_QA" localSheetId="33">#REF!</definedName>
    <definedName name="_S121_SNA_11_QA" localSheetId="34">#REF!</definedName>
    <definedName name="_S121_SNA_11_QA">#REF!</definedName>
    <definedName name="_S121_SNA_11_QG" localSheetId="10">#REF!</definedName>
    <definedName name="_S121_SNA_11_QG" localSheetId="8">#REF!</definedName>
    <definedName name="_S121_SNA_11_QG" localSheetId="9">#REF!</definedName>
    <definedName name="_S121_SNA_11_QG" localSheetId="33">#REF!</definedName>
    <definedName name="_S121_SNA_11_QG" localSheetId="34">#REF!</definedName>
    <definedName name="_S121_SNA_11_QG">#REF!</definedName>
    <definedName name="_S121_SNA_12_QA" localSheetId="10">#REF!</definedName>
    <definedName name="_S121_SNA_12_QA" localSheetId="8">#REF!</definedName>
    <definedName name="_S121_SNA_12_QA" localSheetId="9">#REF!</definedName>
    <definedName name="_S121_SNA_12_QA" localSheetId="33">#REF!</definedName>
    <definedName name="_S121_SNA_12_QA" localSheetId="34">#REF!</definedName>
    <definedName name="_S121_SNA_12_QA">#REF!</definedName>
    <definedName name="_S121_SNA_12_QG" localSheetId="10">#REF!</definedName>
    <definedName name="_S121_SNA_12_QG" localSheetId="8">#REF!</definedName>
    <definedName name="_S121_SNA_12_QG" localSheetId="9">#REF!</definedName>
    <definedName name="_S121_SNA_12_QG" localSheetId="33">#REF!</definedName>
    <definedName name="_S121_SNA_12_QG" localSheetId="34">#REF!</definedName>
    <definedName name="_S121_SNA_12_QG">#REF!</definedName>
    <definedName name="_S121_SNA_13_QA" localSheetId="10">#REF!</definedName>
    <definedName name="_S121_SNA_13_QA" localSheetId="8">#REF!</definedName>
    <definedName name="_S121_SNA_13_QA" localSheetId="9">#REF!</definedName>
    <definedName name="_S121_SNA_13_QA" localSheetId="33">#REF!</definedName>
    <definedName name="_S121_SNA_13_QA" localSheetId="34">#REF!</definedName>
    <definedName name="_S121_SNA_13_QA">#REF!</definedName>
    <definedName name="_S121_SNA_13_QG" localSheetId="10">#REF!</definedName>
    <definedName name="_S121_SNA_13_QG" localSheetId="8">#REF!</definedName>
    <definedName name="_S121_SNA_13_QG" localSheetId="9">#REF!</definedName>
    <definedName name="_S121_SNA_13_QG" localSheetId="33">#REF!</definedName>
    <definedName name="_S121_SNA_13_QG" localSheetId="34">#REF!</definedName>
    <definedName name="_S121_SNA_13_QG">#REF!</definedName>
    <definedName name="_S121_SNA_14_QA" localSheetId="10">#REF!</definedName>
    <definedName name="_S121_SNA_14_QA" localSheetId="8">#REF!</definedName>
    <definedName name="_S121_SNA_14_QA" localSheetId="9">#REF!</definedName>
    <definedName name="_S121_SNA_14_QA" localSheetId="33">#REF!</definedName>
    <definedName name="_S121_SNA_14_QA" localSheetId="34">#REF!</definedName>
    <definedName name="_S121_SNA_14_QA">#REF!</definedName>
    <definedName name="_S121_SNA_14_QG" localSheetId="10">#REF!</definedName>
    <definedName name="_S121_SNA_14_QG" localSheetId="8">#REF!</definedName>
    <definedName name="_S121_SNA_14_QG" localSheetId="9">#REF!</definedName>
    <definedName name="_S121_SNA_14_QG" localSheetId="33">#REF!</definedName>
    <definedName name="_S121_SNA_14_QG" localSheetId="34">#REF!</definedName>
    <definedName name="_S121_SNA_14_QG">#REF!</definedName>
    <definedName name="_S121_SNA_15_QA" localSheetId="10">#REF!</definedName>
    <definedName name="_S121_SNA_15_QA" localSheetId="8">#REF!</definedName>
    <definedName name="_S121_SNA_15_QA" localSheetId="9">#REF!</definedName>
    <definedName name="_S121_SNA_15_QA" localSheetId="33">#REF!</definedName>
    <definedName name="_S121_SNA_15_QA" localSheetId="34">#REF!</definedName>
    <definedName name="_S121_SNA_15_QA">#REF!</definedName>
    <definedName name="_S121_SNA_15_QG" localSheetId="10">#REF!</definedName>
    <definedName name="_S121_SNA_15_QG" localSheetId="8">#REF!</definedName>
    <definedName name="_S121_SNA_15_QG" localSheetId="9">#REF!</definedName>
    <definedName name="_S121_SNA_15_QG" localSheetId="33">#REF!</definedName>
    <definedName name="_S121_SNA_15_QG" localSheetId="34">#REF!</definedName>
    <definedName name="_S121_SNA_15_QG">#REF!</definedName>
    <definedName name="_S121_SNA_16_QA" localSheetId="10">#REF!</definedName>
    <definedName name="_S121_SNA_16_QA" localSheetId="8">#REF!</definedName>
    <definedName name="_S121_SNA_16_QA" localSheetId="9">#REF!</definedName>
    <definedName name="_S121_SNA_16_QA" localSheetId="33">#REF!</definedName>
    <definedName name="_S121_SNA_16_QA" localSheetId="34">#REF!</definedName>
    <definedName name="_S121_SNA_16_QA">#REF!</definedName>
    <definedName name="_S121_SNA_16_QG" localSheetId="10">#REF!</definedName>
    <definedName name="_S121_SNA_16_QG" localSheetId="8">#REF!</definedName>
    <definedName name="_S121_SNA_16_QG" localSheetId="9">#REF!</definedName>
    <definedName name="_S121_SNA_16_QG" localSheetId="33">#REF!</definedName>
    <definedName name="_S121_SNA_16_QG" localSheetId="34">#REF!</definedName>
    <definedName name="_S121_SNA_16_QG">#REF!</definedName>
    <definedName name="_S121_SNA_17_QA" localSheetId="10">#REF!</definedName>
    <definedName name="_S121_SNA_17_QA" localSheetId="8">#REF!</definedName>
    <definedName name="_S121_SNA_17_QA" localSheetId="9">#REF!</definedName>
    <definedName name="_S121_SNA_17_QA" localSheetId="33">#REF!</definedName>
    <definedName name="_S121_SNA_17_QA" localSheetId="34">#REF!</definedName>
    <definedName name="_S121_SNA_17_QA">#REF!</definedName>
    <definedName name="_S121_SNA_17_QG" localSheetId="10">#REF!</definedName>
    <definedName name="_S121_SNA_17_QG" localSheetId="8">#REF!</definedName>
    <definedName name="_S121_SNA_17_QG" localSheetId="9">#REF!</definedName>
    <definedName name="_S121_SNA_17_QG" localSheetId="33">#REF!</definedName>
    <definedName name="_S121_SNA_17_QG" localSheetId="34">#REF!</definedName>
    <definedName name="_S121_SNA_17_QG">#REF!</definedName>
    <definedName name="_S121_SNA_18_QA" localSheetId="10">#REF!</definedName>
    <definedName name="_S121_SNA_18_QA" localSheetId="8">#REF!</definedName>
    <definedName name="_S121_SNA_18_QA" localSheetId="9">#REF!</definedName>
    <definedName name="_S121_SNA_18_QA" localSheetId="33">#REF!</definedName>
    <definedName name="_S121_SNA_18_QA" localSheetId="34">#REF!</definedName>
    <definedName name="_S121_SNA_18_QA">#REF!</definedName>
    <definedName name="_S121_SNA_18_QG" localSheetId="10">#REF!</definedName>
    <definedName name="_S121_SNA_18_QG" localSheetId="8">#REF!</definedName>
    <definedName name="_S121_SNA_18_QG" localSheetId="9">#REF!</definedName>
    <definedName name="_S121_SNA_18_QG" localSheetId="33">#REF!</definedName>
    <definedName name="_S121_SNA_18_QG" localSheetId="34">#REF!</definedName>
    <definedName name="_S121_SNA_18_QG">#REF!</definedName>
    <definedName name="_S121_SNA_19_QA" localSheetId="10">#REF!</definedName>
    <definedName name="_S121_SNA_19_QA" localSheetId="8">#REF!</definedName>
    <definedName name="_S121_SNA_19_QA" localSheetId="9">#REF!</definedName>
    <definedName name="_S121_SNA_19_QA" localSheetId="33">#REF!</definedName>
    <definedName name="_S121_SNA_19_QA" localSheetId="34">#REF!</definedName>
    <definedName name="_S121_SNA_19_QA">#REF!</definedName>
    <definedName name="_S121_SNA_19_QG" localSheetId="10">#REF!</definedName>
    <definedName name="_S121_SNA_19_QG" localSheetId="8">#REF!</definedName>
    <definedName name="_S121_SNA_19_QG" localSheetId="9">#REF!</definedName>
    <definedName name="_S121_SNA_19_QG" localSheetId="33">#REF!</definedName>
    <definedName name="_S121_SNA_19_QG" localSheetId="34">#REF!</definedName>
    <definedName name="_S121_SNA_19_QG">#REF!</definedName>
    <definedName name="_S121_SNA_2_QA" localSheetId="10">#REF!</definedName>
    <definedName name="_S121_SNA_2_QA" localSheetId="8">#REF!</definedName>
    <definedName name="_S121_SNA_2_QA" localSheetId="9">#REF!</definedName>
    <definedName name="_S121_SNA_2_QA" localSheetId="33">#REF!</definedName>
    <definedName name="_S121_SNA_2_QA" localSheetId="34">#REF!</definedName>
    <definedName name="_S121_SNA_2_QA">#REF!</definedName>
    <definedName name="_S121_SNA_2_QG" localSheetId="10">#REF!</definedName>
    <definedName name="_S121_SNA_2_QG" localSheetId="8">#REF!</definedName>
    <definedName name="_S121_SNA_2_QG" localSheetId="9">#REF!</definedName>
    <definedName name="_S121_SNA_2_QG" localSheetId="33">#REF!</definedName>
    <definedName name="_S121_SNA_2_QG" localSheetId="34">#REF!</definedName>
    <definedName name="_S121_SNA_2_QG">#REF!</definedName>
    <definedName name="_S121_SNA_20_QA" localSheetId="10">#REF!</definedName>
    <definedName name="_S121_SNA_20_QA" localSheetId="8">#REF!</definedName>
    <definedName name="_S121_SNA_20_QA" localSheetId="9">#REF!</definedName>
    <definedName name="_S121_SNA_20_QA" localSheetId="33">#REF!</definedName>
    <definedName name="_S121_SNA_20_QA" localSheetId="34">#REF!</definedName>
    <definedName name="_S121_SNA_20_QA">#REF!</definedName>
    <definedName name="_S121_SNA_20_QG" localSheetId="10">#REF!</definedName>
    <definedName name="_S121_SNA_20_QG" localSheetId="8">#REF!</definedName>
    <definedName name="_S121_SNA_20_QG" localSheetId="9">#REF!</definedName>
    <definedName name="_S121_SNA_20_QG" localSheetId="33">#REF!</definedName>
    <definedName name="_S121_SNA_20_QG" localSheetId="34">#REF!</definedName>
    <definedName name="_S121_SNA_20_QG">#REF!</definedName>
    <definedName name="_S121_SNA_21_QA" localSheetId="10">#REF!</definedName>
    <definedName name="_S121_SNA_21_QA" localSheetId="8">#REF!</definedName>
    <definedName name="_S121_SNA_21_QA" localSheetId="9">#REF!</definedName>
    <definedName name="_S121_SNA_21_QA" localSheetId="33">#REF!</definedName>
    <definedName name="_S121_SNA_21_QA" localSheetId="34">#REF!</definedName>
    <definedName name="_S121_SNA_21_QA">#REF!</definedName>
    <definedName name="_S121_SNA_21_QG" localSheetId="10">#REF!</definedName>
    <definedName name="_S121_SNA_21_QG" localSheetId="8">#REF!</definedName>
    <definedName name="_S121_SNA_21_QG" localSheetId="9">#REF!</definedName>
    <definedName name="_S121_SNA_21_QG" localSheetId="33">#REF!</definedName>
    <definedName name="_S121_SNA_21_QG" localSheetId="34">#REF!</definedName>
    <definedName name="_S121_SNA_21_QG">#REF!</definedName>
    <definedName name="_S121_SNA_22_QA" localSheetId="10">#REF!</definedName>
    <definedName name="_S121_SNA_22_QA" localSheetId="8">#REF!</definedName>
    <definedName name="_S121_SNA_22_QA" localSheetId="9">#REF!</definedName>
    <definedName name="_S121_SNA_22_QA" localSheetId="33">#REF!</definedName>
    <definedName name="_S121_SNA_22_QA" localSheetId="34">#REF!</definedName>
    <definedName name="_S121_SNA_22_QA">#REF!</definedName>
    <definedName name="_S121_SNA_22_QG" localSheetId="10">#REF!</definedName>
    <definedName name="_S121_SNA_22_QG" localSheetId="8">#REF!</definedName>
    <definedName name="_S121_SNA_22_QG" localSheetId="9">#REF!</definedName>
    <definedName name="_S121_SNA_22_QG" localSheetId="33">#REF!</definedName>
    <definedName name="_S121_SNA_22_QG" localSheetId="34">#REF!</definedName>
    <definedName name="_S121_SNA_22_QG">#REF!</definedName>
    <definedName name="_S121_SNA_23_QA" localSheetId="10">#REF!</definedName>
    <definedName name="_S121_SNA_23_QA" localSheetId="8">#REF!</definedName>
    <definedName name="_S121_SNA_23_QA" localSheetId="9">#REF!</definedName>
    <definedName name="_S121_SNA_23_QA" localSheetId="33">#REF!</definedName>
    <definedName name="_S121_SNA_23_QA" localSheetId="34">#REF!</definedName>
    <definedName name="_S121_SNA_23_QA">#REF!</definedName>
    <definedName name="_S121_SNA_23_QG" localSheetId="10">#REF!</definedName>
    <definedName name="_S121_SNA_23_QG" localSheetId="8">#REF!</definedName>
    <definedName name="_S121_SNA_23_QG" localSheetId="9">#REF!</definedName>
    <definedName name="_S121_SNA_23_QG" localSheetId="33">#REF!</definedName>
    <definedName name="_S121_SNA_23_QG" localSheetId="34">#REF!</definedName>
    <definedName name="_S121_SNA_23_QG">#REF!</definedName>
    <definedName name="_S121_SNA_3_QA" localSheetId="10">#REF!</definedName>
    <definedName name="_S121_SNA_3_QA" localSheetId="8">#REF!</definedName>
    <definedName name="_S121_SNA_3_QA" localSheetId="9">#REF!</definedName>
    <definedName name="_S121_SNA_3_QA" localSheetId="33">#REF!</definedName>
    <definedName name="_S121_SNA_3_QA" localSheetId="34">#REF!</definedName>
    <definedName name="_S121_SNA_3_QA">#REF!</definedName>
    <definedName name="_S121_SNA_3_QG" localSheetId="10">#REF!</definedName>
    <definedName name="_S121_SNA_3_QG" localSheetId="8">#REF!</definedName>
    <definedName name="_S121_SNA_3_QG" localSheetId="9">#REF!</definedName>
    <definedName name="_S121_SNA_3_QG" localSheetId="33">#REF!</definedName>
    <definedName name="_S121_SNA_3_QG" localSheetId="34">#REF!</definedName>
    <definedName name="_S121_SNA_3_QG">#REF!</definedName>
    <definedName name="_S121_SNA_4_QA" localSheetId="10">#REF!</definedName>
    <definedName name="_S121_SNA_4_QA" localSheetId="8">#REF!</definedName>
    <definedName name="_S121_SNA_4_QA" localSheetId="9">#REF!</definedName>
    <definedName name="_S121_SNA_4_QA" localSheetId="33">#REF!</definedName>
    <definedName name="_S121_SNA_4_QA" localSheetId="34">#REF!</definedName>
    <definedName name="_S121_SNA_4_QA">#REF!</definedName>
    <definedName name="_S121_SNA_4_QG" localSheetId="10">#REF!</definedName>
    <definedName name="_S121_SNA_4_QG" localSheetId="8">#REF!</definedName>
    <definedName name="_S121_SNA_4_QG" localSheetId="9">#REF!</definedName>
    <definedName name="_S121_SNA_4_QG" localSheetId="33">#REF!</definedName>
    <definedName name="_S121_SNA_4_QG" localSheetId="34">#REF!</definedName>
    <definedName name="_S121_SNA_4_QG">#REF!</definedName>
    <definedName name="_S121_SNA_5_QA" localSheetId="10">#REF!</definedName>
    <definedName name="_S121_SNA_5_QA" localSheetId="8">#REF!</definedName>
    <definedName name="_S121_SNA_5_QA" localSheetId="9">#REF!</definedName>
    <definedName name="_S121_SNA_5_QA" localSheetId="33">#REF!</definedName>
    <definedName name="_S121_SNA_5_QA" localSheetId="34">#REF!</definedName>
    <definedName name="_S121_SNA_5_QA">#REF!</definedName>
    <definedName name="_S121_SNA_5_QG" localSheetId="10">#REF!</definedName>
    <definedName name="_S121_SNA_5_QG" localSheetId="8">#REF!</definedName>
    <definedName name="_S121_SNA_5_QG" localSheetId="9">#REF!</definedName>
    <definedName name="_S121_SNA_5_QG" localSheetId="33">#REF!</definedName>
    <definedName name="_S121_SNA_5_QG" localSheetId="34">#REF!</definedName>
    <definedName name="_S121_SNA_5_QG">#REF!</definedName>
    <definedName name="_S121_SNA_6_QA" localSheetId="10">#REF!</definedName>
    <definedName name="_S121_SNA_6_QA" localSheetId="8">#REF!</definedName>
    <definedName name="_S121_SNA_6_QA" localSheetId="9">#REF!</definedName>
    <definedName name="_S121_SNA_6_QA" localSheetId="33">#REF!</definedName>
    <definedName name="_S121_SNA_6_QA" localSheetId="34">#REF!</definedName>
    <definedName name="_S121_SNA_6_QA">#REF!</definedName>
    <definedName name="_S121_SNA_6_QG" localSheetId="10">#REF!</definedName>
    <definedName name="_S121_SNA_6_QG" localSheetId="8">#REF!</definedName>
    <definedName name="_S121_SNA_6_QG" localSheetId="9">#REF!</definedName>
    <definedName name="_S121_SNA_6_QG" localSheetId="33">#REF!</definedName>
    <definedName name="_S121_SNA_6_QG" localSheetId="34">#REF!</definedName>
    <definedName name="_S121_SNA_6_QG">#REF!</definedName>
    <definedName name="_S121_SNA_7_QA" localSheetId="10">#REF!</definedName>
    <definedName name="_S121_SNA_7_QA" localSheetId="8">#REF!</definedName>
    <definedName name="_S121_SNA_7_QA" localSheetId="9">#REF!</definedName>
    <definedName name="_S121_SNA_7_QA" localSheetId="33">#REF!</definedName>
    <definedName name="_S121_SNA_7_QA" localSheetId="34">#REF!</definedName>
    <definedName name="_S121_SNA_7_QA">#REF!</definedName>
    <definedName name="_S121_SNA_7_QG" localSheetId="10">#REF!</definedName>
    <definedName name="_S121_SNA_7_QG" localSheetId="8">#REF!</definedName>
    <definedName name="_S121_SNA_7_QG" localSheetId="9">#REF!</definedName>
    <definedName name="_S121_SNA_7_QG" localSheetId="33">#REF!</definedName>
    <definedName name="_S121_SNA_7_QG" localSheetId="34">#REF!</definedName>
    <definedName name="_S121_SNA_7_QG">#REF!</definedName>
    <definedName name="_S121_SNA_8_QA" localSheetId="10">#REF!</definedName>
    <definedName name="_S121_SNA_8_QA" localSheetId="8">#REF!</definedName>
    <definedName name="_S121_SNA_8_QA" localSheetId="9">#REF!</definedName>
    <definedName name="_S121_SNA_8_QA" localSheetId="33">#REF!</definedName>
    <definedName name="_S121_SNA_8_QA" localSheetId="34">#REF!</definedName>
    <definedName name="_S121_SNA_8_QA">#REF!</definedName>
    <definedName name="_S121_SNA_8_QG" localSheetId="10">#REF!</definedName>
    <definedName name="_S121_SNA_8_QG" localSheetId="8">#REF!</definedName>
    <definedName name="_S121_SNA_8_QG" localSheetId="9">#REF!</definedName>
    <definedName name="_S121_SNA_8_QG" localSheetId="33">#REF!</definedName>
    <definedName name="_S121_SNA_8_QG" localSheetId="34">#REF!</definedName>
    <definedName name="_S121_SNA_8_QG">#REF!</definedName>
    <definedName name="_S121_SNA_9_QA" localSheetId="10">#REF!</definedName>
    <definedName name="_S121_SNA_9_QA" localSheetId="8">#REF!</definedName>
    <definedName name="_S121_SNA_9_QA" localSheetId="9">#REF!</definedName>
    <definedName name="_S121_SNA_9_QA" localSheetId="33">#REF!</definedName>
    <definedName name="_S121_SNA_9_QA" localSheetId="34">#REF!</definedName>
    <definedName name="_S121_SNA_9_QA">#REF!</definedName>
    <definedName name="_S121_SNA_9_QG" localSheetId="10">#REF!</definedName>
    <definedName name="_S121_SNA_9_QG" localSheetId="8">#REF!</definedName>
    <definedName name="_S121_SNA_9_QG" localSheetId="9">#REF!</definedName>
    <definedName name="_S121_SNA_9_QG" localSheetId="33">#REF!</definedName>
    <definedName name="_S121_SNA_9_QG" localSheetId="34">#REF!</definedName>
    <definedName name="_S121_SNA_9_QG">#REF!</definedName>
    <definedName name="_S121_SNL_1_QA" localSheetId="10">#REF!</definedName>
    <definedName name="_S121_SNL_1_QA" localSheetId="8">#REF!</definedName>
    <definedName name="_S121_SNL_1_QA" localSheetId="9">#REF!</definedName>
    <definedName name="_S121_SNL_1_QA" localSheetId="33">#REF!</definedName>
    <definedName name="_S121_SNL_1_QA" localSheetId="34">#REF!</definedName>
    <definedName name="_S121_SNL_1_QA">#REF!</definedName>
    <definedName name="_S121_SNL_1_QG" localSheetId="10">#REF!</definedName>
    <definedName name="_S121_SNL_1_QG" localSheetId="8">#REF!</definedName>
    <definedName name="_S121_SNL_1_QG" localSheetId="9">#REF!</definedName>
    <definedName name="_S121_SNL_1_QG" localSheetId="33">#REF!</definedName>
    <definedName name="_S121_SNL_1_QG" localSheetId="34">#REF!</definedName>
    <definedName name="_S121_SNL_1_QG">#REF!</definedName>
    <definedName name="_S121_SNL_10_QA" localSheetId="10">#REF!</definedName>
    <definedName name="_S121_SNL_10_QA" localSheetId="8">#REF!</definedName>
    <definedName name="_S121_SNL_10_QA" localSheetId="9">#REF!</definedName>
    <definedName name="_S121_SNL_10_QA" localSheetId="33">#REF!</definedName>
    <definedName name="_S121_SNL_10_QA" localSheetId="34">#REF!</definedName>
    <definedName name="_S121_SNL_10_QA">#REF!</definedName>
    <definedName name="_S121_SNL_10_QG" localSheetId="10">#REF!</definedName>
    <definedName name="_S121_SNL_10_QG" localSheetId="8">#REF!</definedName>
    <definedName name="_S121_SNL_10_QG" localSheetId="9">#REF!</definedName>
    <definedName name="_S121_SNL_10_QG" localSheetId="33">#REF!</definedName>
    <definedName name="_S121_SNL_10_QG" localSheetId="34">#REF!</definedName>
    <definedName name="_S121_SNL_10_QG">#REF!</definedName>
    <definedName name="_S121_SNL_11_QA" localSheetId="10">#REF!</definedName>
    <definedName name="_S121_SNL_11_QA" localSheetId="8">#REF!</definedName>
    <definedName name="_S121_SNL_11_QA" localSheetId="9">#REF!</definedName>
    <definedName name="_S121_SNL_11_QA" localSheetId="33">#REF!</definedName>
    <definedName name="_S121_SNL_11_QA" localSheetId="34">#REF!</definedName>
    <definedName name="_S121_SNL_11_QA">#REF!</definedName>
    <definedName name="_S121_SNL_11_QG" localSheetId="10">#REF!</definedName>
    <definedName name="_S121_SNL_11_QG" localSheetId="8">#REF!</definedName>
    <definedName name="_S121_SNL_11_QG" localSheetId="9">#REF!</definedName>
    <definedName name="_S121_SNL_11_QG" localSheetId="33">#REF!</definedName>
    <definedName name="_S121_SNL_11_QG" localSheetId="34">#REF!</definedName>
    <definedName name="_S121_SNL_11_QG">#REF!</definedName>
    <definedName name="_S121_SNL_12_QA" localSheetId="10">#REF!</definedName>
    <definedName name="_S121_SNL_12_QA" localSheetId="8">#REF!</definedName>
    <definedName name="_S121_SNL_12_QA" localSheetId="9">#REF!</definedName>
    <definedName name="_S121_SNL_12_QA" localSheetId="33">#REF!</definedName>
    <definedName name="_S121_SNL_12_QA" localSheetId="34">#REF!</definedName>
    <definedName name="_S121_SNL_12_QA">#REF!</definedName>
    <definedName name="_S121_SNL_12_QG" localSheetId="10">#REF!</definedName>
    <definedName name="_S121_SNL_12_QG" localSheetId="8">#REF!</definedName>
    <definedName name="_S121_SNL_12_QG" localSheetId="9">#REF!</definedName>
    <definedName name="_S121_SNL_12_QG" localSheetId="33">#REF!</definedName>
    <definedName name="_S121_SNL_12_QG" localSheetId="34">#REF!</definedName>
    <definedName name="_S121_SNL_12_QG">#REF!</definedName>
    <definedName name="_S121_SNL_13_QA" localSheetId="10">#REF!</definedName>
    <definedName name="_S121_SNL_13_QA" localSheetId="8">#REF!</definedName>
    <definedName name="_S121_SNL_13_QA" localSheetId="9">#REF!</definedName>
    <definedName name="_S121_SNL_13_QA" localSheetId="33">#REF!</definedName>
    <definedName name="_S121_SNL_13_QA" localSheetId="34">#REF!</definedName>
    <definedName name="_S121_SNL_13_QA">#REF!</definedName>
    <definedName name="_S121_SNL_13_QG" localSheetId="10">#REF!</definedName>
    <definedName name="_S121_SNL_13_QG" localSheetId="8">#REF!</definedName>
    <definedName name="_S121_SNL_13_QG" localSheetId="9">#REF!</definedName>
    <definedName name="_S121_SNL_13_QG" localSheetId="33">#REF!</definedName>
    <definedName name="_S121_SNL_13_QG" localSheetId="34">#REF!</definedName>
    <definedName name="_S121_SNL_13_QG">#REF!</definedName>
    <definedName name="_S121_SNL_14_QA" localSheetId="10">#REF!</definedName>
    <definedName name="_S121_SNL_14_QA" localSheetId="8">#REF!</definedName>
    <definedName name="_S121_SNL_14_QA" localSheetId="9">#REF!</definedName>
    <definedName name="_S121_SNL_14_QA" localSheetId="33">#REF!</definedName>
    <definedName name="_S121_SNL_14_QA" localSheetId="34">#REF!</definedName>
    <definedName name="_S121_SNL_14_QA">#REF!</definedName>
    <definedName name="_S121_SNL_14_QG" localSheetId="10">#REF!</definedName>
    <definedName name="_S121_SNL_14_QG" localSheetId="8">#REF!</definedName>
    <definedName name="_S121_SNL_14_QG" localSheetId="9">#REF!</definedName>
    <definedName name="_S121_SNL_14_QG" localSheetId="33">#REF!</definedName>
    <definedName name="_S121_SNL_14_QG" localSheetId="34">#REF!</definedName>
    <definedName name="_S121_SNL_14_QG">#REF!</definedName>
    <definedName name="_S121_SNL_15_QA" localSheetId="10">#REF!</definedName>
    <definedName name="_S121_SNL_15_QA" localSheetId="8">#REF!</definedName>
    <definedName name="_S121_SNL_15_QA" localSheetId="9">#REF!</definedName>
    <definedName name="_S121_SNL_15_QA" localSheetId="33">#REF!</definedName>
    <definedName name="_S121_SNL_15_QA" localSheetId="34">#REF!</definedName>
    <definedName name="_S121_SNL_15_QA">#REF!</definedName>
    <definedName name="_S121_SNL_15_QG" localSheetId="10">#REF!</definedName>
    <definedName name="_S121_SNL_15_QG" localSheetId="8">#REF!</definedName>
    <definedName name="_S121_SNL_15_QG" localSheetId="9">#REF!</definedName>
    <definedName name="_S121_SNL_15_QG" localSheetId="33">#REF!</definedName>
    <definedName name="_S121_SNL_15_QG" localSheetId="34">#REF!</definedName>
    <definedName name="_S121_SNL_15_QG">#REF!</definedName>
    <definedName name="_S121_SNL_16_QA" localSheetId="10">#REF!</definedName>
    <definedName name="_S121_SNL_16_QA" localSheetId="8">#REF!</definedName>
    <definedName name="_S121_SNL_16_QA" localSheetId="9">#REF!</definedName>
    <definedName name="_S121_SNL_16_QA" localSheetId="33">#REF!</definedName>
    <definedName name="_S121_SNL_16_QA" localSheetId="34">#REF!</definedName>
    <definedName name="_S121_SNL_16_QA">#REF!</definedName>
    <definedName name="_S121_SNL_16_QG" localSheetId="10">#REF!</definedName>
    <definedName name="_S121_SNL_16_QG" localSheetId="8">#REF!</definedName>
    <definedName name="_S121_SNL_16_QG" localSheetId="9">#REF!</definedName>
    <definedName name="_S121_SNL_16_QG" localSheetId="33">#REF!</definedName>
    <definedName name="_S121_SNL_16_QG" localSheetId="34">#REF!</definedName>
    <definedName name="_S121_SNL_16_QG">#REF!</definedName>
    <definedName name="_S121_SNL_17_QA" localSheetId="10">#REF!</definedName>
    <definedName name="_S121_SNL_17_QA" localSheetId="8">#REF!</definedName>
    <definedName name="_S121_SNL_17_QA" localSheetId="9">#REF!</definedName>
    <definedName name="_S121_SNL_17_QA" localSheetId="33">#REF!</definedName>
    <definedName name="_S121_SNL_17_QA" localSheetId="34">#REF!</definedName>
    <definedName name="_S121_SNL_17_QA">#REF!</definedName>
    <definedName name="_S121_SNL_17_QG" localSheetId="10">#REF!</definedName>
    <definedName name="_S121_SNL_17_QG" localSheetId="8">#REF!</definedName>
    <definedName name="_S121_SNL_17_QG" localSheetId="9">#REF!</definedName>
    <definedName name="_S121_SNL_17_QG" localSheetId="33">#REF!</definedName>
    <definedName name="_S121_SNL_17_QG" localSheetId="34">#REF!</definedName>
    <definedName name="_S121_SNL_17_QG">#REF!</definedName>
    <definedName name="_S121_SNL_18_QA" localSheetId="10">#REF!</definedName>
    <definedName name="_S121_SNL_18_QA" localSheetId="8">#REF!</definedName>
    <definedName name="_S121_SNL_18_QA" localSheetId="9">#REF!</definedName>
    <definedName name="_S121_SNL_18_QA" localSheetId="33">#REF!</definedName>
    <definedName name="_S121_SNL_18_QA" localSheetId="34">#REF!</definedName>
    <definedName name="_S121_SNL_18_QA">#REF!</definedName>
    <definedName name="_S121_SNL_18_QG" localSheetId="10">#REF!</definedName>
    <definedName name="_S121_SNL_18_QG" localSheetId="8">#REF!</definedName>
    <definedName name="_S121_SNL_18_QG" localSheetId="9">#REF!</definedName>
    <definedName name="_S121_SNL_18_QG" localSheetId="33">#REF!</definedName>
    <definedName name="_S121_SNL_18_QG" localSheetId="34">#REF!</definedName>
    <definedName name="_S121_SNL_18_QG">#REF!</definedName>
    <definedName name="_S121_SNL_19_QA" localSheetId="10">#REF!</definedName>
    <definedName name="_S121_SNL_19_QA" localSheetId="8">#REF!</definedName>
    <definedName name="_S121_SNL_19_QA" localSheetId="9">#REF!</definedName>
    <definedName name="_S121_SNL_19_QA" localSheetId="33">#REF!</definedName>
    <definedName name="_S121_SNL_19_QA" localSheetId="34">#REF!</definedName>
    <definedName name="_S121_SNL_19_QA">#REF!</definedName>
    <definedName name="_S121_SNL_19_QG" localSheetId="10">#REF!</definedName>
    <definedName name="_S121_SNL_19_QG" localSheetId="8">#REF!</definedName>
    <definedName name="_S121_SNL_19_QG" localSheetId="9">#REF!</definedName>
    <definedName name="_S121_SNL_19_QG" localSheetId="33">#REF!</definedName>
    <definedName name="_S121_SNL_19_QG" localSheetId="34">#REF!</definedName>
    <definedName name="_S121_SNL_19_QG">#REF!</definedName>
    <definedName name="_S121_SNL_20_QA" localSheetId="10">#REF!</definedName>
    <definedName name="_S121_SNL_20_QA" localSheetId="8">#REF!</definedName>
    <definedName name="_S121_SNL_20_QA" localSheetId="9">#REF!</definedName>
    <definedName name="_S121_SNL_20_QA" localSheetId="33">#REF!</definedName>
    <definedName name="_S121_SNL_20_QA" localSheetId="34">#REF!</definedName>
    <definedName name="_S121_SNL_20_QA">#REF!</definedName>
    <definedName name="_S121_SNL_20_QG" localSheetId="10">#REF!</definedName>
    <definedName name="_S121_SNL_20_QG" localSheetId="8">#REF!</definedName>
    <definedName name="_S121_SNL_20_QG" localSheetId="9">#REF!</definedName>
    <definedName name="_S121_SNL_20_QG" localSheetId="33">#REF!</definedName>
    <definedName name="_S121_SNL_20_QG" localSheetId="34">#REF!</definedName>
    <definedName name="_S121_SNL_20_QG">#REF!</definedName>
    <definedName name="_S121_SNL_21_QA" localSheetId="10">#REF!</definedName>
    <definedName name="_S121_SNL_21_QA" localSheetId="8">#REF!</definedName>
    <definedName name="_S121_SNL_21_QA" localSheetId="9">#REF!</definedName>
    <definedName name="_S121_SNL_21_QA" localSheetId="33">#REF!</definedName>
    <definedName name="_S121_SNL_21_QA" localSheetId="34">#REF!</definedName>
    <definedName name="_S121_SNL_21_QA">#REF!</definedName>
    <definedName name="_S121_SNL_21_QG" localSheetId="10">#REF!</definedName>
    <definedName name="_S121_SNL_21_QG" localSheetId="8">#REF!</definedName>
    <definedName name="_S121_SNL_21_QG" localSheetId="9">#REF!</definedName>
    <definedName name="_S121_SNL_21_QG" localSheetId="33">#REF!</definedName>
    <definedName name="_S121_SNL_21_QG" localSheetId="34">#REF!</definedName>
    <definedName name="_S121_SNL_21_QG">#REF!</definedName>
    <definedName name="_S121_SNL_22_QA" localSheetId="10">#REF!</definedName>
    <definedName name="_S121_SNL_22_QA" localSheetId="8">#REF!</definedName>
    <definedName name="_S121_SNL_22_QA" localSheetId="9">#REF!</definedName>
    <definedName name="_S121_SNL_22_QA" localSheetId="33">#REF!</definedName>
    <definedName name="_S121_SNL_22_QA" localSheetId="34">#REF!</definedName>
    <definedName name="_S121_SNL_22_QA">#REF!</definedName>
    <definedName name="_S121_SNL_22_QG" localSheetId="10">#REF!</definedName>
    <definedName name="_S121_SNL_22_QG" localSheetId="8">#REF!</definedName>
    <definedName name="_S121_SNL_22_QG" localSheetId="9">#REF!</definedName>
    <definedName name="_S121_SNL_22_QG" localSheetId="33">#REF!</definedName>
    <definedName name="_S121_SNL_22_QG" localSheetId="34">#REF!</definedName>
    <definedName name="_S121_SNL_22_QG">#REF!</definedName>
    <definedName name="_S121_SNL_23_QA" localSheetId="10">#REF!</definedName>
    <definedName name="_S121_SNL_23_QA" localSheetId="8">#REF!</definedName>
    <definedName name="_S121_SNL_23_QA" localSheetId="9">#REF!</definedName>
    <definedName name="_S121_SNL_23_QA" localSheetId="33">#REF!</definedName>
    <definedName name="_S121_SNL_23_QA" localSheetId="34">#REF!</definedName>
    <definedName name="_S121_SNL_23_QA">#REF!</definedName>
    <definedName name="_S121_SNL_23_QG" localSheetId="10">#REF!</definedName>
    <definedName name="_S121_SNL_23_QG" localSheetId="8">#REF!</definedName>
    <definedName name="_S121_SNL_23_QG" localSheetId="9">#REF!</definedName>
    <definedName name="_S121_SNL_23_QG" localSheetId="33">#REF!</definedName>
    <definedName name="_S121_SNL_23_QG" localSheetId="34">#REF!</definedName>
    <definedName name="_S121_SNL_23_QG">#REF!</definedName>
    <definedName name="_S121_SNL_3_QA" localSheetId="10">#REF!</definedName>
    <definedName name="_S121_SNL_3_QA" localSheetId="8">#REF!</definedName>
    <definedName name="_S121_SNL_3_QA" localSheetId="9">#REF!</definedName>
    <definedName name="_S121_SNL_3_QA" localSheetId="33">#REF!</definedName>
    <definedName name="_S121_SNL_3_QA" localSheetId="34">#REF!</definedName>
    <definedName name="_S121_SNL_3_QA">#REF!</definedName>
    <definedName name="_S121_SNL_3_QG" localSheetId="10">#REF!</definedName>
    <definedName name="_S121_SNL_3_QG" localSheetId="8">#REF!</definedName>
    <definedName name="_S121_SNL_3_QG" localSheetId="9">#REF!</definedName>
    <definedName name="_S121_SNL_3_QG" localSheetId="33">#REF!</definedName>
    <definedName name="_S121_SNL_3_QG" localSheetId="34">#REF!</definedName>
    <definedName name="_S121_SNL_3_QG">#REF!</definedName>
    <definedName name="_S121_SNL_4_QA" localSheetId="10">#REF!</definedName>
    <definedName name="_S121_SNL_4_QA" localSheetId="8">#REF!</definedName>
    <definedName name="_S121_SNL_4_QA" localSheetId="9">#REF!</definedName>
    <definedName name="_S121_SNL_4_QA" localSheetId="33">#REF!</definedName>
    <definedName name="_S121_SNL_4_QA" localSheetId="34">#REF!</definedName>
    <definedName name="_S121_SNL_4_QA">#REF!</definedName>
    <definedName name="_S121_SNL_4_QG" localSheetId="10">#REF!</definedName>
    <definedName name="_S121_SNL_4_QG" localSheetId="8">#REF!</definedName>
    <definedName name="_S121_SNL_4_QG" localSheetId="9">#REF!</definedName>
    <definedName name="_S121_SNL_4_QG" localSheetId="33">#REF!</definedName>
    <definedName name="_S121_SNL_4_QG" localSheetId="34">#REF!</definedName>
    <definedName name="_S121_SNL_4_QG">#REF!</definedName>
    <definedName name="_S121_SNL_5_QA" localSheetId="10">#REF!</definedName>
    <definedName name="_S121_SNL_5_QA" localSheetId="8">#REF!</definedName>
    <definedName name="_S121_SNL_5_QA" localSheetId="9">#REF!</definedName>
    <definedName name="_S121_SNL_5_QA" localSheetId="33">#REF!</definedName>
    <definedName name="_S121_SNL_5_QA" localSheetId="34">#REF!</definedName>
    <definedName name="_S121_SNL_5_QA">#REF!</definedName>
    <definedName name="_S121_SNL_5_QG" localSheetId="10">#REF!</definedName>
    <definedName name="_S121_SNL_5_QG" localSheetId="8">#REF!</definedName>
    <definedName name="_S121_SNL_5_QG" localSheetId="9">#REF!</definedName>
    <definedName name="_S121_SNL_5_QG" localSheetId="33">#REF!</definedName>
    <definedName name="_S121_SNL_5_QG" localSheetId="34">#REF!</definedName>
    <definedName name="_S121_SNL_5_QG">#REF!</definedName>
    <definedName name="_S121_SNL_6_QA" localSheetId="10">#REF!</definedName>
    <definedName name="_S121_SNL_6_QA" localSheetId="8">#REF!</definedName>
    <definedName name="_S121_SNL_6_QA" localSheetId="9">#REF!</definedName>
    <definedName name="_S121_SNL_6_QA" localSheetId="33">#REF!</definedName>
    <definedName name="_S121_SNL_6_QA" localSheetId="34">#REF!</definedName>
    <definedName name="_S121_SNL_6_QA">#REF!</definedName>
    <definedName name="_S121_SNL_6_QG" localSheetId="10">#REF!</definedName>
    <definedName name="_S121_SNL_6_QG" localSheetId="8">#REF!</definedName>
    <definedName name="_S121_SNL_6_QG" localSheetId="9">#REF!</definedName>
    <definedName name="_S121_SNL_6_QG" localSheetId="33">#REF!</definedName>
    <definedName name="_S121_SNL_6_QG" localSheetId="34">#REF!</definedName>
    <definedName name="_S121_SNL_6_QG">#REF!</definedName>
    <definedName name="_S121_SNL_7_QA" localSheetId="10">#REF!</definedName>
    <definedName name="_S121_SNL_7_QA" localSheetId="8">#REF!</definedName>
    <definedName name="_S121_SNL_7_QA" localSheetId="9">#REF!</definedName>
    <definedName name="_S121_SNL_7_QA" localSheetId="33">#REF!</definedName>
    <definedName name="_S121_SNL_7_QA" localSheetId="34">#REF!</definedName>
    <definedName name="_S121_SNL_7_QA">#REF!</definedName>
    <definedName name="_S121_SNL_7_QG" localSheetId="10">#REF!</definedName>
    <definedName name="_S121_SNL_7_QG" localSheetId="8">#REF!</definedName>
    <definedName name="_S121_SNL_7_QG" localSheetId="9">#REF!</definedName>
    <definedName name="_S121_SNL_7_QG" localSheetId="33">#REF!</definedName>
    <definedName name="_S121_SNL_7_QG" localSheetId="34">#REF!</definedName>
    <definedName name="_S121_SNL_7_QG">#REF!</definedName>
    <definedName name="_S121_SNL_8_QA" localSheetId="10">#REF!</definedName>
    <definedName name="_S121_SNL_8_QA" localSheetId="8">#REF!</definedName>
    <definedName name="_S121_SNL_8_QA" localSheetId="9">#REF!</definedName>
    <definedName name="_S121_SNL_8_QA" localSheetId="33">#REF!</definedName>
    <definedName name="_S121_SNL_8_QA" localSheetId="34">#REF!</definedName>
    <definedName name="_S121_SNL_8_QA">#REF!</definedName>
    <definedName name="_S121_SNL_8_QG" localSheetId="10">#REF!</definedName>
    <definedName name="_S121_SNL_8_QG" localSheetId="8">#REF!</definedName>
    <definedName name="_S121_SNL_8_QG" localSheetId="9">#REF!</definedName>
    <definedName name="_S121_SNL_8_QG" localSheetId="33">#REF!</definedName>
    <definedName name="_S121_SNL_8_QG" localSheetId="34">#REF!</definedName>
    <definedName name="_S121_SNL_8_QG">#REF!</definedName>
    <definedName name="_S121_SNL_9_QA" localSheetId="10">#REF!</definedName>
    <definedName name="_S121_SNL_9_QA" localSheetId="8">#REF!</definedName>
    <definedName name="_S121_SNL_9_QA" localSheetId="9">#REF!</definedName>
    <definedName name="_S121_SNL_9_QA" localSheetId="33">#REF!</definedName>
    <definedName name="_S121_SNL_9_QA" localSheetId="34">#REF!</definedName>
    <definedName name="_S121_SNL_9_QA">#REF!</definedName>
    <definedName name="_S121_SNL_9_QG" localSheetId="10">#REF!</definedName>
    <definedName name="_S121_SNL_9_QG" localSheetId="8">#REF!</definedName>
    <definedName name="_S121_SNL_9_QG" localSheetId="9">#REF!</definedName>
    <definedName name="_S121_SNL_9_QG" localSheetId="33">#REF!</definedName>
    <definedName name="_S121_SNL_9_QG" localSheetId="34">#REF!</definedName>
    <definedName name="_S121_SNL_9_QG">#REF!</definedName>
    <definedName name="_S121_SNL_99_QA" localSheetId="10">#REF!</definedName>
    <definedName name="_S121_SNL_99_QA" localSheetId="8">#REF!</definedName>
    <definedName name="_S121_SNL_99_QA" localSheetId="9">#REF!</definedName>
    <definedName name="_S121_SNL_99_QA" localSheetId="33">#REF!</definedName>
    <definedName name="_S121_SNL_99_QA" localSheetId="34">#REF!</definedName>
    <definedName name="_S121_SNL_99_QA">#REF!</definedName>
    <definedName name="_S121_SNL_99_QG" localSheetId="10">#REF!</definedName>
    <definedName name="_S121_SNL_99_QG" localSheetId="8">#REF!</definedName>
    <definedName name="_S121_SNL_99_QG" localSheetId="9">#REF!</definedName>
    <definedName name="_S121_SNL_99_QG" localSheetId="33">#REF!</definedName>
    <definedName name="_S121_SNL_99_QG" localSheetId="34">#REF!</definedName>
    <definedName name="_S121_SNL_99_QG">#REF!</definedName>
    <definedName name="_S121_TKA_1_QA" localSheetId="10">#REF!</definedName>
    <definedName name="_S121_TKA_1_QA" localSheetId="8">#REF!</definedName>
    <definedName name="_S121_TKA_1_QA" localSheetId="9">#REF!</definedName>
    <definedName name="_S121_TKA_1_QA" localSheetId="33">#REF!</definedName>
    <definedName name="_S121_TKA_1_QA" localSheetId="34">#REF!</definedName>
    <definedName name="_S121_TKA_1_QA">#REF!</definedName>
    <definedName name="_S121_TKA_1_QG" localSheetId="10">#REF!</definedName>
    <definedName name="_S121_TKA_1_QG" localSheetId="8">#REF!</definedName>
    <definedName name="_S121_TKA_1_QG" localSheetId="9">#REF!</definedName>
    <definedName name="_S121_TKA_1_QG" localSheetId="33">#REF!</definedName>
    <definedName name="_S121_TKA_1_QG" localSheetId="34">#REF!</definedName>
    <definedName name="_S121_TKA_1_QG">#REF!</definedName>
    <definedName name="_S121_TKA_10_QA" localSheetId="10">#REF!</definedName>
    <definedName name="_S121_TKA_10_QA" localSheetId="8">#REF!</definedName>
    <definedName name="_S121_TKA_10_QA" localSheetId="9">#REF!</definedName>
    <definedName name="_S121_TKA_10_QA" localSheetId="33">#REF!</definedName>
    <definedName name="_S121_TKA_10_QA" localSheetId="34">#REF!</definedName>
    <definedName name="_S121_TKA_10_QA">#REF!</definedName>
    <definedName name="_S121_TKA_10_QG" localSheetId="10">#REF!</definedName>
    <definedName name="_S121_TKA_10_QG" localSheetId="8">#REF!</definedName>
    <definedName name="_S121_TKA_10_QG" localSheetId="9">#REF!</definedName>
    <definedName name="_S121_TKA_10_QG" localSheetId="33">#REF!</definedName>
    <definedName name="_S121_TKA_10_QG" localSheetId="34">#REF!</definedName>
    <definedName name="_S121_TKA_10_QG">#REF!</definedName>
    <definedName name="_S121_TKA_11_QA" localSheetId="10">#REF!</definedName>
    <definedName name="_S121_TKA_11_QA" localSheetId="8">#REF!</definedName>
    <definedName name="_S121_TKA_11_QA" localSheetId="9">#REF!</definedName>
    <definedName name="_S121_TKA_11_QA" localSheetId="33">#REF!</definedName>
    <definedName name="_S121_TKA_11_QA" localSheetId="34">#REF!</definedName>
    <definedName name="_S121_TKA_11_QA">#REF!</definedName>
    <definedName name="_S121_TKA_11_QG" localSheetId="10">#REF!</definedName>
    <definedName name="_S121_TKA_11_QG" localSheetId="8">#REF!</definedName>
    <definedName name="_S121_TKA_11_QG" localSheetId="9">#REF!</definedName>
    <definedName name="_S121_TKA_11_QG" localSheetId="33">#REF!</definedName>
    <definedName name="_S121_TKA_11_QG" localSheetId="34">#REF!</definedName>
    <definedName name="_S121_TKA_11_QG">#REF!</definedName>
    <definedName name="_S121_TKA_12_QA" localSheetId="10">#REF!</definedName>
    <definedName name="_S121_TKA_12_QA" localSheetId="8">#REF!</definedName>
    <definedName name="_S121_TKA_12_QA" localSheetId="9">#REF!</definedName>
    <definedName name="_S121_TKA_12_QA" localSheetId="33">#REF!</definedName>
    <definedName name="_S121_TKA_12_QA" localSheetId="34">#REF!</definedName>
    <definedName name="_S121_TKA_12_QA">#REF!</definedName>
    <definedName name="_S121_TKA_12_QG" localSheetId="10">#REF!</definedName>
    <definedName name="_S121_TKA_12_QG" localSheetId="8">#REF!</definedName>
    <definedName name="_S121_TKA_12_QG" localSheetId="9">#REF!</definedName>
    <definedName name="_S121_TKA_12_QG" localSheetId="33">#REF!</definedName>
    <definedName name="_S121_TKA_12_QG" localSheetId="34">#REF!</definedName>
    <definedName name="_S121_TKA_12_QG">#REF!</definedName>
    <definedName name="_S121_TKA_13_QA" localSheetId="10">#REF!</definedName>
    <definedName name="_S121_TKA_13_QA" localSheetId="8">#REF!</definedName>
    <definedName name="_S121_TKA_13_QA" localSheetId="9">#REF!</definedName>
    <definedName name="_S121_TKA_13_QA" localSheetId="33">#REF!</definedName>
    <definedName name="_S121_TKA_13_QA" localSheetId="34">#REF!</definedName>
    <definedName name="_S121_TKA_13_QA">#REF!</definedName>
    <definedName name="_S121_TKA_13_QG" localSheetId="10">#REF!</definedName>
    <definedName name="_S121_TKA_13_QG" localSheetId="8">#REF!</definedName>
    <definedName name="_S121_TKA_13_QG" localSheetId="9">#REF!</definedName>
    <definedName name="_S121_TKA_13_QG" localSheetId="33">#REF!</definedName>
    <definedName name="_S121_TKA_13_QG" localSheetId="34">#REF!</definedName>
    <definedName name="_S121_TKA_13_QG">#REF!</definedName>
    <definedName name="_S121_TKA_14_QA" localSheetId="10">#REF!</definedName>
    <definedName name="_S121_TKA_14_QA" localSheetId="8">#REF!</definedName>
    <definedName name="_S121_TKA_14_QA" localSheetId="9">#REF!</definedName>
    <definedName name="_S121_TKA_14_QA" localSheetId="33">#REF!</definedName>
    <definedName name="_S121_TKA_14_QA" localSheetId="34">#REF!</definedName>
    <definedName name="_S121_TKA_14_QA">#REF!</definedName>
    <definedName name="_S121_TKA_14_QG" localSheetId="10">#REF!</definedName>
    <definedName name="_S121_TKA_14_QG" localSheetId="8">#REF!</definedName>
    <definedName name="_S121_TKA_14_QG" localSheetId="9">#REF!</definedName>
    <definedName name="_S121_TKA_14_QG" localSheetId="33">#REF!</definedName>
    <definedName name="_S121_TKA_14_QG" localSheetId="34">#REF!</definedName>
    <definedName name="_S121_TKA_14_QG">#REF!</definedName>
    <definedName name="_S121_TKA_15_QA" localSheetId="10">#REF!</definedName>
    <definedName name="_S121_TKA_15_QA" localSheetId="8">#REF!</definedName>
    <definedName name="_S121_TKA_15_QA" localSheetId="9">#REF!</definedName>
    <definedName name="_S121_TKA_15_QA" localSheetId="33">#REF!</definedName>
    <definedName name="_S121_TKA_15_QA" localSheetId="34">#REF!</definedName>
    <definedName name="_S121_TKA_15_QA">#REF!</definedName>
    <definedName name="_S121_TKA_15_QG" localSheetId="10">#REF!</definedName>
    <definedName name="_S121_TKA_15_QG" localSheetId="8">#REF!</definedName>
    <definedName name="_S121_TKA_15_QG" localSheetId="9">#REF!</definedName>
    <definedName name="_S121_TKA_15_QG" localSheetId="33">#REF!</definedName>
    <definedName name="_S121_TKA_15_QG" localSheetId="34">#REF!</definedName>
    <definedName name="_S121_TKA_15_QG">#REF!</definedName>
    <definedName name="_S121_TKA_16_QA" localSheetId="10">#REF!</definedName>
    <definedName name="_S121_TKA_16_QA" localSheetId="8">#REF!</definedName>
    <definedName name="_S121_TKA_16_QA" localSheetId="9">#REF!</definedName>
    <definedName name="_S121_TKA_16_QA" localSheetId="33">#REF!</definedName>
    <definedName name="_S121_TKA_16_QA" localSheetId="34">#REF!</definedName>
    <definedName name="_S121_TKA_16_QA">#REF!</definedName>
    <definedName name="_S121_TKA_16_QG" localSheetId="10">#REF!</definedName>
    <definedName name="_S121_TKA_16_QG" localSheetId="8">#REF!</definedName>
    <definedName name="_S121_TKA_16_QG" localSheetId="9">#REF!</definedName>
    <definedName name="_S121_TKA_16_QG" localSheetId="33">#REF!</definedName>
    <definedName name="_S121_TKA_16_QG" localSheetId="34">#REF!</definedName>
    <definedName name="_S121_TKA_16_QG">#REF!</definedName>
    <definedName name="_S121_TKA_17_QA" localSheetId="10">#REF!</definedName>
    <definedName name="_S121_TKA_17_QA" localSheetId="8">#REF!</definedName>
    <definedName name="_S121_TKA_17_QA" localSheetId="9">#REF!</definedName>
    <definedName name="_S121_TKA_17_QA" localSheetId="33">#REF!</definedName>
    <definedName name="_S121_TKA_17_QA" localSheetId="34">#REF!</definedName>
    <definedName name="_S121_TKA_17_QA">#REF!</definedName>
    <definedName name="_S121_TKA_17_QG" localSheetId="10">#REF!</definedName>
    <definedName name="_S121_TKA_17_QG" localSheetId="8">#REF!</definedName>
    <definedName name="_S121_TKA_17_QG" localSheetId="9">#REF!</definedName>
    <definedName name="_S121_TKA_17_QG" localSheetId="33">#REF!</definedName>
    <definedName name="_S121_TKA_17_QG" localSheetId="34">#REF!</definedName>
    <definedName name="_S121_TKA_17_QG">#REF!</definedName>
    <definedName name="_S121_TKA_18_QA" localSheetId="10">#REF!</definedName>
    <definedName name="_S121_TKA_18_QA" localSheetId="8">#REF!</definedName>
    <definedName name="_S121_TKA_18_QA" localSheetId="9">#REF!</definedName>
    <definedName name="_S121_TKA_18_QA" localSheetId="33">#REF!</definedName>
    <definedName name="_S121_TKA_18_QA" localSheetId="34">#REF!</definedName>
    <definedName name="_S121_TKA_18_QA">#REF!</definedName>
    <definedName name="_S121_TKA_18_QG" localSheetId="10">#REF!</definedName>
    <definedName name="_S121_TKA_18_QG" localSheetId="8">#REF!</definedName>
    <definedName name="_S121_TKA_18_QG" localSheetId="9">#REF!</definedName>
    <definedName name="_S121_TKA_18_QG" localSheetId="33">#REF!</definedName>
    <definedName name="_S121_TKA_18_QG" localSheetId="34">#REF!</definedName>
    <definedName name="_S121_TKA_18_QG">#REF!</definedName>
    <definedName name="_S121_TKA_19_QA" localSheetId="10">#REF!</definedName>
    <definedName name="_S121_TKA_19_QA" localSheetId="8">#REF!</definedName>
    <definedName name="_S121_TKA_19_QA" localSheetId="9">#REF!</definedName>
    <definedName name="_S121_TKA_19_QA" localSheetId="33">#REF!</definedName>
    <definedName name="_S121_TKA_19_QA" localSheetId="34">#REF!</definedName>
    <definedName name="_S121_TKA_19_QA">#REF!</definedName>
    <definedName name="_S121_TKA_19_QG" localSheetId="10">#REF!</definedName>
    <definedName name="_S121_TKA_19_QG" localSheetId="8">#REF!</definedName>
    <definedName name="_S121_TKA_19_QG" localSheetId="9">#REF!</definedName>
    <definedName name="_S121_TKA_19_QG" localSheetId="33">#REF!</definedName>
    <definedName name="_S121_TKA_19_QG" localSheetId="34">#REF!</definedName>
    <definedName name="_S121_TKA_19_QG">#REF!</definedName>
    <definedName name="_S121_TKA_2_QA" localSheetId="10">#REF!</definedName>
    <definedName name="_S121_TKA_2_QA" localSheetId="8">#REF!</definedName>
    <definedName name="_S121_TKA_2_QA" localSheetId="9">#REF!</definedName>
    <definedName name="_S121_TKA_2_QA" localSheetId="33">#REF!</definedName>
    <definedName name="_S121_TKA_2_QA" localSheetId="34">#REF!</definedName>
    <definedName name="_S121_TKA_2_QA">#REF!</definedName>
    <definedName name="_S121_TKA_2_QG" localSheetId="10">#REF!</definedName>
    <definedName name="_S121_TKA_2_QG" localSheetId="8">#REF!</definedName>
    <definedName name="_S121_TKA_2_QG" localSheetId="9">#REF!</definedName>
    <definedName name="_S121_TKA_2_QG" localSheetId="33">#REF!</definedName>
    <definedName name="_S121_TKA_2_QG" localSheetId="34">#REF!</definedName>
    <definedName name="_S121_TKA_2_QG">#REF!</definedName>
    <definedName name="_S121_TKA_20_QA" localSheetId="10">#REF!</definedName>
    <definedName name="_S121_TKA_20_QA" localSheetId="8">#REF!</definedName>
    <definedName name="_S121_TKA_20_QA" localSheetId="9">#REF!</definedName>
    <definedName name="_S121_TKA_20_QA" localSheetId="33">#REF!</definedName>
    <definedName name="_S121_TKA_20_QA" localSheetId="34">#REF!</definedName>
    <definedName name="_S121_TKA_20_QA">#REF!</definedName>
    <definedName name="_S121_TKA_20_QG" localSheetId="10">#REF!</definedName>
    <definedName name="_S121_TKA_20_QG" localSheetId="8">#REF!</definedName>
    <definedName name="_S121_TKA_20_QG" localSheetId="9">#REF!</definedName>
    <definedName name="_S121_TKA_20_QG" localSheetId="33">#REF!</definedName>
    <definedName name="_S121_TKA_20_QG" localSheetId="34">#REF!</definedName>
    <definedName name="_S121_TKA_20_QG">#REF!</definedName>
    <definedName name="_S121_TKA_21_QA" localSheetId="10">#REF!</definedName>
    <definedName name="_S121_TKA_21_QA" localSheetId="8">#REF!</definedName>
    <definedName name="_S121_TKA_21_QA" localSheetId="9">#REF!</definedName>
    <definedName name="_S121_TKA_21_QA" localSheetId="33">#REF!</definedName>
    <definedName name="_S121_TKA_21_QA" localSheetId="34">#REF!</definedName>
    <definedName name="_S121_TKA_21_QA">#REF!</definedName>
    <definedName name="_S121_TKA_21_QG" localSheetId="10">#REF!</definedName>
    <definedName name="_S121_TKA_21_QG" localSheetId="8">#REF!</definedName>
    <definedName name="_S121_TKA_21_QG" localSheetId="9">#REF!</definedName>
    <definedName name="_S121_TKA_21_QG" localSheetId="33">#REF!</definedName>
    <definedName name="_S121_TKA_21_QG" localSheetId="34">#REF!</definedName>
    <definedName name="_S121_TKA_21_QG">#REF!</definedName>
    <definedName name="_S121_TKA_22_QA" localSheetId="10">#REF!</definedName>
    <definedName name="_S121_TKA_22_QA" localSheetId="8">#REF!</definedName>
    <definedName name="_S121_TKA_22_QA" localSheetId="9">#REF!</definedName>
    <definedName name="_S121_TKA_22_QA" localSheetId="33">#REF!</definedName>
    <definedName name="_S121_TKA_22_QA" localSheetId="34">#REF!</definedName>
    <definedName name="_S121_TKA_22_QA">#REF!</definedName>
    <definedName name="_S121_TKA_22_QG" localSheetId="10">#REF!</definedName>
    <definedName name="_S121_TKA_22_QG" localSheetId="8">#REF!</definedName>
    <definedName name="_S121_TKA_22_QG" localSheetId="9">#REF!</definedName>
    <definedName name="_S121_TKA_22_QG" localSheetId="33">#REF!</definedName>
    <definedName name="_S121_TKA_22_QG" localSheetId="34">#REF!</definedName>
    <definedName name="_S121_TKA_22_QG">#REF!</definedName>
    <definedName name="_S121_TKA_23_QA" localSheetId="10">#REF!</definedName>
    <definedName name="_S121_TKA_23_QA" localSheetId="8">#REF!</definedName>
    <definedName name="_S121_TKA_23_QA" localSheetId="9">#REF!</definedName>
    <definedName name="_S121_TKA_23_QA" localSheetId="33">#REF!</definedName>
    <definedName name="_S121_TKA_23_QA" localSheetId="34">#REF!</definedName>
    <definedName name="_S121_TKA_23_QA">#REF!</definedName>
    <definedName name="_S121_TKA_23_QG" localSheetId="10">#REF!</definedName>
    <definedName name="_S121_TKA_23_QG" localSheetId="8">#REF!</definedName>
    <definedName name="_S121_TKA_23_QG" localSheetId="9">#REF!</definedName>
    <definedName name="_S121_TKA_23_QG" localSheetId="33">#REF!</definedName>
    <definedName name="_S121_TKA_23_QG" localSheetId="34">#REF!</definedName>
    <definedName name="_S121_TKA_23_QG">#REF!</definedName>
    <definedName name="_S121_TKA_3_QA" localSheetId="10">#REF!</definedName>
    <definedName name="_S121_TKA_3_QA" localSheetId="8">#REF!</definedName>
    <definedName name="_S121_TKA_3_QA" localSheetId="9">#REF!</definedName>
    <definedName name="_S121_TKA_3_QA" localSheetId="33">#REF!</definedName>
    <definedName name="_S121_TKA_3_QA" localSheetId="34">#REF!</definedName>
    <definedName name="_S121_TKA_3_QA">#REF!</definedName>
    <definedName name="_S121_TKA_3_QG" localSheetId="10">#REF!</definedName>
    <definedName name="_S121_TKA_3_QG" localSheetId="8">#REF!</definedName>
    <definedName name="_S121_TKA_3_QG" localSheetId="9">#REF!</definedName>
    <definedName name="_S121_TKA_3_QG" localSheetId="33">#REF!</definedName>
    <definedName name="_S121_TKA_3_QG" localSheetId="34">#REF!</definedName>
    <definedName name="_S121_TKA_3_QG">#REF!</definedName>
    <definedName name="_S121_TKA_4_QA" localSheetId="10">#REF!</definedName>
    <definedName name="_S121_TKA_4_QA" localSheetId="8">#REF!</definedName>
    <definedName name="_S121_TKA_4_QA" localSheetId="9">#REF!</definedName>
    <definedName name="_S121_TKA_4_QA" localSheetId="33">#REF!</definedName>
    <definedName name="_S121_TKA_4_QA" localSheetId="34">#REF!</definedName>
    <definedName name="_S121_TKA_4_QA">#REF!</definedName>
    <definedName name="_S121_TKA_4_QG" localSheetId="10">#REF!</definedName>
    <definedName name="_S121_TKA_4_QG" localSheetId="8">#REF!</definedName>
    <definedName name="_S121_TKA_4_QG" localSheetId="9">#REF!</definedName>
    <definedName name="_S121_TKA_4_QG" localSheetId="33">#REF!</definedName>
    <definedName name="_S121_TKA_4_QG" localSheetId="34">#REF!</definedName>
    <definedName name="_S121_TKA_4_QG">#REF!</definedName>
    <definedName name="_S121_TKA_5_QA" localSheetId="10">#REF!</definedName>
    <definedName name="_S121_TKA_5_QA" localSheetId="8">#REF!</definedName>
    <definedName name="_S121_TKA_5_QA" localSheetId="9">#REF!</definedName>
    <definedName name="_S121_TKA_5_QA" localSheetId="33">#REF!</definedName>
    <definedName name="_S121_TKA_5_QA" localSheetId="34">#REF!</definedName>
    <definedName name="_S121_TKA_5_QA">#REF!</definedName>
    <definedName name="_S121_TKA_5_QG" localSheetId="10">#REF!</definedName>
    <definedName name="_S121_TKA_5_QG" localSheetId="8">#REF!</definedName>
    <definedName name="_S121_TKA_5_QG" localSheetId="9">#REF!</definedName>
    <definedName name="_S121_TKA_5_QG" localSheetId="33">#REF!</definedName>
    <definedName name="_S121_TKA_5_QG" localSheetId="34">#REF!</definedName>
    <definedName name="_S121_TKA_5_QG">#REF!</definedName>
    <definedName name="_S121_TKA_6_QA" localSheetId="10">#REF!</definedName>
    <definedName name="_S121_TKA_6_QA" localSheetId="8">#REF!</definedName>
    <definedName name="_S121_TKA_6_QA" localSheetId="9">#REF!</definedName>
    <definedName name="_S121_TKA_6_QA" localSheetId="33">#REF!</definedName>
    <definedName name="_S121_TKA_6_QA" localSheetId="34">#REF!</definedName>
    <definedName name="_S121_TKA_6_QA">#REF!</definedName>
    <definedName name="_S121_TKA_6_QG" localSheetId="10">#REF!</definedName>
    <definedName name="_S121_TKA_6_QG" localSheetId="8">#REF!</definedName>
    <definedName name="_S121_TKA_6_QG" localSheetId="9">#REF!</definedName>
    <definedName name="_S121_TKA_6_QG" localSheetId="33">#REF!</definedName>
    <definedName name="_S121_TKA_6_QG" localSheetId="34">#REF!</definedName>
    <definedName name="_S121_TKA_6_QG">#REF!</definedName>
    <definedName name="_S121_TKA_7_QA" localSheetId="10">#REF!</definedName>
    <definedName name="_S121_TKA_7_QA" localSheetId="8">#REF!</definedName>
    <definedName name="_S121_TKA_7_QA" localSheetId="9">#REF!</definedName>
    <definedName name="_S121_TKA_7_QA" localSheetId="33">#REF!</definedName>
    <definedName name="_S121_TKA_7_QA" localSheetId="34">#REF!</definedName>
    <definedName name="_S121_TKA_7_QA">#REF!</definedName>
    <definedName name="_S121_TKA_7_QG" localSheetId="10">#REF!</definedName>
    <definedName name="_S121_TKA_7_QG" localSheetId="8">#REF!</definedName>
    <definedName name="_S121_TKA_7_QG" localSheetId="9">#REF!</definedName>
    <definedName name="_S121_TKA_7_QG" localSheetId="33">#REF!</definedName>
    <definedName name="_S121_TKA_7_QG" localSheetId="34">#REF!</definedName>
    <definedName name="_S121_TKA_7_QG">#REF!</definedName>
    <definedName name="_S121_TKA_8_QA" localSheetId="10">#REF!</definedName>
    <definedName name="_S121_TKA_8_QA" localSheetId="8">#REF!</definedName>
    <definedName name="_S121_TKA_8_QA" localSheetId="9">#REF!</definedName>
    <definedName name="_S121_TKA_8_QA" localSheetId="33">#REF!</definedName>
    <definedName name="_S121_TKA_8_QA" localSheetId="34">#REF!</definedName>
    <definedName name="_S121_TKA_8_QA">#REF!</definedName>
    <definedName name="_S121_TKA_8_QG" localSheetId="10">#REF!</definedName>
    <definedName name="_S121_TKA_8_QG" localSheetId="8">#REF!</definedName>
    <definedName name="_S121_TKA_8_QG" localSheetId="9">#REF!</definedName>
    <definedName name="_S121_TKA_8_QG" localSheetId="33">#REF!</definedName>
    <definedName name="_S121_TKA_8_QG" localSheetId="34">#REF!</definedName>
    <definedName name="_S121_TKA_8_QG">#REF!</definedName>
    <definedName name="_S121_TKA_9_QA" localSheetId="10">#REF!</definedName>
    <definedName name="_S121_TKA_9_QA" localSheetId="8">#REF!</definedName>
    <definedName name="_S121_TKA_9_QA" localSheetId="9">#REF!</definedName>
    <definedName name="_S121_TKA_9_QA" localSheetId="33">#REF!</definedName>
    <definedName name="_S121_TKA_9_QA" localSheetId="34">#REF!</definedName>
    <definedName name="_S121_TKA_9_QA">#REF!</definedName>
    <definedName name="_S121_TKA_9_QG" localSheetId="10">#REF!</definedName>
    <definedName name="_S121_TKA_9_QG" localSheetId="8">#REF!</definedName>
    <definedName name="_S121_TKA_9_QG" localSheetId="9">#REF!</definedName>
    <definedName name="_S121_TKA_9_QG" localSheetId="33">#REF!</definedName>
    <definedName name="_S121_TKA_9_QG" localSheetId="34">#REF!</definedName>
    <definedName name="_S121_TKA_9_QG">#REF!</definedName>
    <definedName name="_S121_TKL_1_QA" localSheetId="10">#REF!</definedName>
    <definedName name="_S121_TKL_1_QA" localSheetId="8">#REF!</definedName>
    <definedName name="_S121_TKL_1_QA" localSheetId="9">#REF!</definedName>
    <definedName name="_S121_TKL_1_QA" localSheetId="33">#REF!</definedName>
    <definedName name="_S121_TKL_1_QA" localSheetId="34">#REF!</definedName>
    <definedName name="_S121_TKL_1_QA">#REF!</definedName>
    <definedName name="_S121_TKL_1_QG" localSheetId="10">#REF!</definedName>
    <definedName name="_S121_TKL_1_QG" localSheetId="8">#REF!</definedName>
    <definedName name="_S121_TKL_1_QG" localSheetId="9">#REF!</definedName>
    <definedName name="_S121_TKL_1_QG" localSheetId="33">#REF!</definedName>
    <definedName name="_S121_TKL_1_QG" localSheetId="34">#REF!</definedName>
    <definedName name="_S121_TKL_1_QG">#REF!</definedName>
    <definedName name="_S121_TKL_10_QA" localSheetId="10">#REF!</definedName>
    <definedName name="_S121_TKL_10_QA" localSheetId="8">#REF!</definedName>
    <definedName name="_S121_TKL_10_QA" localSheetId="9">#REF!</definedName>
    <definedName name="_S121_TKL_10_QA" localSheetId="33">#REF!</definedName>
    <definedName name="_S121_TKL_10_QA" localSheetId="34">#REF!</definedName>
    <definedName name="_S121_TKL_10_QA">#REF!</definedName>
    <definedName name="_S121_TKL_10_QG" localSheetId="10">#REF!</definedName>
    <definedName name="_S121_TKL_10_QG" localSheetId="8">#REF!</definedName>
    <definedName name="_S121_TKL_10_QG" localSheetId="9">#REF!</definedName>
    <definedName name="_S121_TKL_10_QG" localSheetId="33">#REF!</definedName>
    <definedName name="_S121_TKL_10_QG" localSheetId="34">#REF!</definedName>
    <definedName name="_S121_TKL_10_QG">#REF!</definedName>
    <definedName name="_S121_TKL_11_QA" localSheetId="10">#REF!</definedName>
    <definedName name="_S121_TKL_11_QA" localSheetId="8">#REF!</definedName>
    <definedName name="_S121_TKL_11_QA" localSheetId="9">#REF!</definedName>
    <definedName name="_S121_TKL_11_QA" localSheetId="33">#REF!</definedName>
    <definedName name="_S121_TKL_11_QA" localSheetId="34">#REF!</definedName>
    <definedName name="_S121_TKL_11_QA">#REF!</definedName>
    <definedName name="_S121_TKL_11_QG" localSheetId="10">#REF!</definedName>
    <definedName name="_S121_TKL_11_QG" localSheetId="8">#REF!</definedName>
    <definedName name="_S121_TKL_11_QG" localSheetId="9">#REF!</definedName>
    <definedName name="_S121_TKL_11_QG" localSheetId="33">#REF!</definedName>
    <definedName name="_S121_TKL_11_QG" localSheetId="34">#REF!</definedName>
    <definedName name="_S121_TKL_11_QG">#REF!</definedName>
    <definedName name="_S121_TKL_12_QA" localSheetId="10">#REF!</definedName>
    <definedName name="_S121_TKL_12_QA" localSheetId="8">#REF!</definedName>
    <definedName name="_S121_TKL_12_QA" localSheetId="9">#REF!</definedName>
    <definedName name="_S121_TKL_12_QA" localSheetId="33">#REF!</definedName>
    <definedName name="_S121_TKL_12_QA" localSheetId="34">#REF!</definedName>
    <definedName name="_S121_TKL_12_QA">#REF!</definedName>
    <definedName name="_S121_TKL_12_QG" localSheetId="10">#REF!</definedName>
    <definedName name="_S121_TKL_12_QG" localSheetId="8">#REF!</definedName>
    <definedName name="_S121_TKL_12_QG" localSheetId="9">#REF!</definedName>
    <definedName name="_S121_TKL_12_QG" localSheetId="33">#REF!</definedName>
    <definedName name="_S121_TKL_12_QG" localSheetId="34">#REF!</definedName>
    <definedName name="_S121_TKL_12_QG">#REF!</definedName>
    <definedName name="_S121_TKL_13_QA" localSheetId="10">#REF!</definedName>
    <definedName name="_S121_TKL_13_QA" localSheetId="8">#REF!</definedName>
    <definedName name="_S121_TKL_13_QA" localSheetId="9">#REF!</definedName>
    <definedName name="_S121_TKL_13_QA" localSheetId="33">#REF!</definedName>
    <definedName name="_S121_TKL_13_QA" localSheetId="34">#REF!</definedName>
    <definedName name="_S121_TKL_13_QA">#REF!</definedName>
    <definedName name="_S121_TKL_13_QG" localSheetId="10">#REF!</definedName>
    <definedName name="_S121_TKL_13_QG" localSheetId="8">#REF!</definedName>
    <definedName name="_S121_TKL_13_QG" localSheetId="9">#REF!</definedName>
    <definedName name="_S121_TKL_13_QG" localSheetId="33">#REF!</definedName>
    <definedName name="_S121_TKL_13_QG" localSheetId="34">#REF!</definedName>
    <definedName name="_S121_TKL_13_QG">#REF!</definedName>
    <definedName name="_S121_TKL_14_QA" localSheetId="10">#REF!</definedName>
    <definedName name="_S121_TKL_14_QA" localSheetId="8">#REF!</definedName>
    <definedName name="_S121_TKL_14_QA" localSheetId="9">#REF!</definedName>
    <definedName name="_S121_TKL_14_QA" localSheetId="33">#REF!</definedName>
    <definedName name="_S121_TKL_14_QA" localSheetId="34">#REF!</definedName>
    <definedName name="_S121_TKL_14_QA">#REF!</definedName>
    <definedName name="_S121_TKL_14_QG" localSheetId="10">#REF!</definedName>
    <definedName name="_S121_TKL_14_QG" localSheetId="8">#REF!</definedName>
    <definedName name="_S121_TKL_14_QG" localSheetId="9">#REF!</definedName>
    <definedName name="_S121_TKL_14_QG" localSheetId="33">#REF!</definedName>
    <definedName name="_S121_TKL_14_QG" localSheetId="34">#REF!</definedName>
    <definedName name="_S121_TKL_14_QG">#REF!</definedName>
    <definedName name="_S121_TKL_15_QA" localSheetId="10">#REF!</definedName>
    <definedName name="_S121_TKL_15_QA" localSheetId="8">#REF!</definedName>
    <definedName name="_S121_TKL_15_QA" localSheetId="9">#REF!</definedName>
    <definedName name="_S121_TKL_15_QA" localSheetId="33">#REF!</definedName>
    <definedName name="_S121_TKL_15_QA" localSheetId="34">#REF!</definedName>
    <definedName name="_S121_TKL_15_QA">#REF!</definedName>
    <definedName name="_S121_TKL_15_QG" localSheetId="10">#REF!</definedName>
    <definedName name="_S121_TKL_15_QG" localSheetId="8">#REF!</definedName>
    <definedName name="_S121_TKL_15_QG" localSheetId="9">#REF!</definedName>
    <definedName name="_S121_TKL_15_QG" localSheetId="33">#REF!</definedName>
    <definedName name="_S121_TKL_15_QG" localSheetId="34">#REF!</definedName>
    <definedName name="_S121_TKL_15_QG">#REF!</definedName>
    <definedName name="_S121_TKL_16_QA" localSheetId="10">#REF!</definedName>
    <definedName name="_S121_TKL_16_QA" localSheetId="8">#REF!</definedName>
    <definedName name="_S121_TKL_16_QA" localSheetId="9">#REF!</definedName>
    <definedName name="_S121_TKL_16_QA" localSheetId="33">#REF!</definedName>
    <definedName name="_S121_TKL_16_QA" localSheetId="34">#REF!</definedName>
    <definedName name="_S121_TKL_16_QA">#REF!</definedName>
    <definedName name="_S121_TKL_16_QG" localSheetId="10">#REF!</definedName>
    <definedName name="_S121_TKL_16_QG" localSheetId="8">#REF!</definedName>
    <definedName name="_S121_TKL_16_QG" localSheetId="9">#REF!</definedName>
    <definedName name="_S121_TKL_16_QG" localSheetId="33">#REF!</definedName>
    <definedName name="_S121_TKL_16_QG" localSheetId="34">#REF!</definedName>
    <definedName name="_S121_TKL_16_QG">#REF!</definedName>
    <definedName name="_S121_TKL_17_QA" localSheetId="10">#REF!</definedName>
    <definedName name="_S121_TKL_17_QA" localSheetId="8">#REF!</definedName>
    <definedName name="_S121_TKL_17_QA" localSheetId="9">#REF!</definedName>
    <definedName name="_S121_TKL_17_QA" localSheetId="33">#REF!</definedName>
    <definedName name="_S121_TKL_17_QA" localSheetId="34">#REF!</definedName>
    <definedName name="_S121_TKL_17_QA">#REF!</definedName>
    <definedName name="_S121_TKL_17_QG" localSheetId="10">#REF!</definedName>
    <definedName name="_S121_TKL_17_QG" localSheetId="8">#REF!</definedName>
    <definedName name="_S121_TKL_17_QG" localSheetId="9">#REF!</definedName>
    <definedName name="_S121_TKL_17_QG" localSheetId="33">#REF!</definedName>
    <definedName name="_S121_TKL_17_QG" localSheetId="34">#REF!</definedName>
    <definedName name="_S121_TKL_17_QG">#REF!</definedName>
    <definedName name="_S121_TKL_18_QA" localSheetId="10">#REF!</definedName>
    <definedName name="_S121_TKL_18_QA" localSheetId="8">#REF!</definedName>
    <definedName name="_S121_TKL_18_QA" localSheetId="9">#REF!</definedName>
    <definedName name="_S121_TKL_18_QA" localSheetId="33">#REF!</definedName>
    <definedName name="_S121_TKL_18_QA" localSheetId="34">#REF!</definedName>
    <definedName name="_S121_TKL_18_QA">#REF!</definedName>
    <definedName name="_S121_TKL_18_QG" localSheetId="10">#REF!</definedName>
    <definedName name="_S121_TKL_18_QG" localSheetId="8">#REF!</definedName>
    <definedName name="_S121_TKL_18_QG" localSheetId="9">#REF!</definedName>
    <definedName name="_S121_TKL_18_QG" localSheetId="33">#REF!</definedName>
    <definedName name="_S121_TKL_18_QG" localSheetId="34">#REF!</definedName>
    <definedName name="_S121_TKL_18_QG">#REF!</definedName>
    <definedName name="_S121_TKL_19_QA" localSheetId="10">#REF!</definedName>
    <definedName name="_S121_TKL_19_QA" localSheetId="8">#REF!</definedName>
    <definedName name="_S121_TKL_19_QA" localSheetId="9">#REF!</definedName>
    <definedName name="_S121_TKL_19_QA" localSheetId="33">#REF!</definedName>
    <definedName name="_S121_TKL_19_QA" localSheetId="34">#REF!</definedName>
    <definedName name="_S121_TKL_19_QA">#REF!</definedName>
    <definedName name="_S121_TKL_19_QG" localSheetId="10">#REF!</definedName>
    <definedName name="_S121_TKL_19_QG" localSheetId="8">#REF!</definedName>
    <definedName name="_S121_TKL_19_QG" localSheetId="9">#REF!</definedName>
    <definedName name="_S121_TKL_19_QG" localSheetId="33">#REF!</definedName>
    <definedName name="_S121_TKL_19_QG" localSheetId="34">#REF!</definedName>
    <definedName name="_S121_TKL_19_QG">#REF!</definedName>
    <definedName name="_S121_TKL_20_QA" localSheetId="10">#REF!</definedName>
    <definedName name="_S121_TKL_20_QA" localSheetId="8">#REF!</definedName>
    <definedName name="_S121_TKL_20_QA" localSheetId="9">#REF!</definedName>
    <definedName name="_S121_TKL_20_QA" localSheetId="33">#REF!</definedName>
    <definedName name="_S121_TKL_20_QA" localSheetId="34">#REF!</definedName>
    <definedName name="_S121_TKL_20_QA">#REF!</definedName>
    <definedName name="_S121_TKL_20_QG" localSheetId="10">#REF!</definedName>
    <definedName name="_S121_TKL_20_QG" localSheetId="8">#REF!</definedName>
    <definedName name="_S121_TKL_20_QG" localSheetId="9">#REF!</definedName>
    <definedName name="_S121_TKL_20_QG" localSheetId="33">#REF!</definedName>
    <definedName name="_S121_TKL_20_QG" localSheetId="34">#REF!</definedName>
    <definedName name="_S121_TKL_20_QG">#REF!</definedName>
    <definedName name="_S121_TKL_21_QA" localSheetId="10">#REF!</definedName>
    <definedName name="_S121_TKL_21_QA" localSheetId="8">#REF!</definedName>
    <definedName name="_S121_TKL_21_QA" localSheetId="9">#REF!</definedName>
    <definedName name="_S121_TKL_21_QA" localSheetId="33">#REF!</definedName>
    <definedName name="_S121_TKL_21_QA" localSheetId="34">#REF!</definedName>
    <definedName name="_S121_TKL_21_QA">#REF!</definedName>
    <definedName name="_S121_TKL_21_QG" localSheetId="10">#REF!</definedName>
    <definedName name="_S121_TKL_21_QG" localSheetId="8">#REF!</definedName>
    <definedName name="_S121_TKL_21_QG" localSheetId="9">#REF!</definedName>
    <definedName name="_S121_TKL_21_QG" localSheetId="33">#REF!</definedName>
    <definedName name="_S121_TKL_21_QG" localSheetId="34">#REF!</definedName>
    <definedName name="_S121_TKL_21_QG">#REF!</definedName>
    <definedName name="_S121_TKL_22_QA" localSheetId="10">#REF!</definedName>
    <definedName name="_S121_TKL_22_QA" localSheetId="8">#REF!</definedName>
    <definedName name="_S121_TKL_22_QA" localSheetId="9">#REF!</definedName>
    <definedName name="_S121_TKL_22_QA" localSheetId="33">#REF!</definedName>
    <definedName name="_S121_TKL_22_QA" localSheetId="34">#REF!</definedName>
    <definedName name="_S121_TKL_22_QA">#REF!</definedName>
    <definedName name="_S121_TKL_22_QG" localSheetId="10">#REF!</definedName>
    <definedName name="_S121_TKL_22_QG" localSheetId="8">#REF!</definedName>
    <definedName name="_S121_TKL_22_QG" localSheetId="9">#REF!</definedName>
    <definedName name="_S121_TKL_22_QG" localSheetId="33">#REF!</definedName>
    <definedName name="_S121_TKL_22_QG" localSheetId="34">#REF!</definedName>
    <definedName name="_S121_TKL_22_QG">#REF!</definedName>
    <definedName name="_S121_TKL_23_QA" localSheetId="10">#REF!</definedName>
    <definedName name="_S121_TKL_23_QA" localSheetId="8">#REF!</definedName>
    <definedName name="_S121_TKL_23_QA" localSheetId="9">#REF!</definedName>
    <definedName name="_S121_TKL_23_QA" localSheetId="33">#REF!</definedName>
    <definedName name="_S121_TKL_23_QA" localSheetId="34">#REF!</definedName>
    <definedName name="_S121_TKL_23_QA">#REF!</definedName>
    <definedName name="_S121_TKL_23_QG" localSheetId="10">#REF!</definedName>
    <definedName name="_S121_TKL_23_QG" localSheetId="8">#REF!</definedName>
    <definedName name="_S121_TKL_23_QG" localSheetId="9">#REF!</definedName>
    <definedName name="_S121_TKL_23_QG" localSheetId="33">#REF!</definedName>
    <definedName name="_S121_TKL_23_QG" localSheetId="34">#REF!</definedName>
    <definedName name="_S121_TKL_23_QG">#REF!</definedName>
    <definedName name="_S121_TKL_3_QA" localSheetId="10">#REF!</definedName>
    <definedName name="_S121_TKL_3_QA" localSheetId="8">#REF!</definedName>
    <definedName name="_S121_TKL_3_QA" localSheetId="9">#REF!</definedName>
    <definedName name="_S121_TKL_3_QA" localSheetId="33">#REF!</definedName>
    <definedName name="_S121_TKL_3_QA" localSheetId="34">#REF!</definedName>
    <definedName name="_S121_TKL_3_QA">#REF!</definedName>
    <definedName name="_S121_TKL_3_QG" localSheetId="10">#REF!</definedName>
    <definedName name="_S121_TKL_3_QG" localSheetId="8">#REF!</definedName>
    <definedName name="_S121_TKL_3_QG" localSheetId="9">#REF!</definedName>
    <definedName name="_S121_TKL_3_QG" localSheetId="33">#REF!</definedName>
    <definedName name="_S121_TKL_3_QG" localSheetId="34">#REF!</definedName>
    <definedName name="_S121_TKL_3_QG">#REF!</definedName>
    <definedName name="_S121_TKL_4_QA" localSheetId="10">#REF!</definedName>
    <definedName name="_S121_TKL_4_QA" localSheetId="8">#REF!</definedName>
    <definedName name="_S121_TKL_4_QA" localSheetId="9">#REF!</definedName>
    <definedName name="_S121_TKL_4_QA" localSheetId="33">#REF!</definedName>
    <definedName name="_S121_TKL_4_QA" localSheetId="34">#REF!</definedName>
    <definedName name="_S121_TKL_4_QA">#REF!</definedName>
    <definedName name="_S121_TKL_4_QG" localSheetId="10">#REF!</definedName>
    <definedName name="_S121_TKL_4_QG" localSheetId="8">#REF!</definedName>
    <definedName name="_S121_TKL_4_QG" localSheetId="9">#REF!</definedName>
    <definedName name="_S121_TKL_4_QG" localSheetId="33">#REF!</definedName>
    <definedName name="_S121_TKL_4_QG" localSheetId="34">#REF!</definedName>
    <definedName name="_S121_TKL_4_QG">#REF!</definedName>
    <definedName name="_S121_TKL_5_QA" localSheetId="10">#REF!</definedName>
    <definedName name="_S121_TKL_5_QA" localSheetId="8">#REF!</definedName>
    <definedName name="_S121_TKL_5_QA" localSheetId="9">#REF!</definedName>
    <definedName name="_S121_TKL_5_QA" localSheetId="33">#REF!</definedName>
    <definedName name="_S121_TKL_5_QA" localSheetId="34">#REF!</definedName>
    <definedName name="_S121_TKL_5_QA">#REF!</definedName>
    <definedName name="_S121_TKL_5_QG" localSheetId="10">#REF!</definedName>
    <definedName name="_S121_TKL_5_QG" localSheetId="8">#REF!</definedName>
    <definedName name="_S121_TKL_5_QG" localSheetId="9">#REF!</definedName>
    <definedName name="_S121_TKL_5_QG" localSheetId="33">#REF!</definedName>
    <definedName name="_S121_TKL_5_QG" localSheetId="34">#REF!</definedName>
    <definedName name="_S121_TKL_5_QG">#REF!</definedName>
    <definedName name="_S121_TKL_6_QA" localSheetId="10">#REF!</definedName>
    <definedName name="_S121_TKL_6_QA" localSheetId="8">#REF!</definedName>
    <definedName name="_S121_TKL_6_QA" localSheetId="9">#REF!</definedName>
    <definedName name="_S121_TKL_6_QA" localSheetId="33">#REF!</definedName>
    <definedName name="_S121_TKL_6_QA" localSheetId="34">#REF!</definedName>
    <definedName name="_S121_TKL_6_QA">#REF!</definedName>
    <definedName name="_S121_TKL_6_QG" localSheetId="10">#REF!</definedName>
    <definedName name="_S121_TKL_6_QG" localSheetId="8">#REF!</definedName>
    <definedName name="_S121_TKL_6_QG" localSheetId="9">#REF!</definedName>
    <definedName name="_S121_TKL_6_QG" localSheetId="33">#REF!</definedName>
    <definedName name="_S121_TKL_6_QG" localSheetId="34">#REF!</definedName>
    <definedName name="_S121_TKL_6_QG">#REF!</definedName>
    <definedName name="_S121_TKL_7_QA" localSheetId="10">#REF!</definedName>
    <definedName name="_S121_TKL_7_QA" localSheetId="8">#REF!</definedName>
    <definedName name="_S121_TKL_7_QA" localSheetId="9">#REF!</definedName>
    <definedName name="_S121_TKL_7_QA" localSheetId="33">#REF!</definedName>
    <definedName name="_S121_TKL_7_QA" localSheetId="34">#REF!</definedName>
    <definedName name="_S121_TKL_7_QA">#REF!</definedName>
    <definedName name="_S121_TKL_7_QG" localSheetId="10">#REF!</definedName>
    <definedName name="_S121_TKL_7_QG" localSheetId="8">#REF!</definedName>
    <definedName name="_S121_TKL_7_QG" localSheetId="9">#REF!</definedName>
    <definedName name="_S121_TKL_7_QG" localSheetId="33">#REF!</definedName>
    <definedName name="_S121_TKL_7_QG" localSheetId="34">#REF!</definedName>
    <definedName name="_S121_TKL_7_QG">#REF!</definedName>
    <definedName name="_S121_TKL_8_QA" localSheetId="10">#REF!</definedName>
    <definedName name="_S121_TKL_8_QA" localSheetId="8">#REF!</definedName>
    <definedName name="_S121_TKL_8_QA" localSheetId="9">#REF!</definedName>
    <definedName name="_S121_TKL_8_QA" localSheetId="33">#REF!</definedName>
    <definedName name="_S121_TKL_8_QA" localSheetId="34">#REF!</definedName>
    <definedName name="_S121_TKL_8_QA">#REF!</definedName>
    <definedName name="_S121_TKL_8_QG" localSheetId="10">#REF!</definedName>
    <definedName name="_S121_TKL_8_QG" localSheetId="8">#REF!</definedName>
    <definedName name="_S121_TKL_8_QG" localSheetId="9">#REF!</definedName>
    <definedName name="_S121_TKL_8_QG" localSheetId="33">#REF!</definedName>
    <definedName name="_S121_TKL_8_QG" localSheetId="34">#REF!</definedName>
    <definedName name="_S121_TKL_8_QG">#REF!</definedName>
    <definedName name="_S121_TKL_9_QA" localSheetId="10">#REF!</definedName>
    <definedName name="_S121_TKL_9_QA" localSheetId="8">#REF!</definedName>
    <definedName name="_S121_TKL_9_QA" localSheetId="9">#REF!</definedName>
    <definedName name="_S121_TKL_9_QA" localSheetId="33">#REF!</definedName>
    <definedName name="_S121_TKL_9_QA" localSheetId="34">#REF!</definedName>
    <definedName name="_S121_TKL_9_QA">#REF!</definedName>
    <definedName name="_S121_TKL_9_QG" localSheetId="10">#REF!</definedName>
    <definedName name="_S121_TKL_9_QG" localSheetId="8">#REF!</definedName>
    <definedName name="_S121_TKL_9_QG" localSheetId="9">#REF!</definedName>
    <definedName name="_S121_TKL_9_QG" localSheetId="33">#REF!</definedName>
    <definedName name="_S121_TKL_9_QG" localSheetId="34">#REF!</definedName>
    <definedName name="_S121_TKL_9_QG">#REF!</definedName>
    <definedName name="_S121_TKL_99_QA" localSheetId="10">#REF!</definedName>
    <definedName name="_S121_TKL_99_QA" localSheetId="8">#REF!</definedName>
    <definedName name="_S121_TKL_99_QA" localSheetId="9">#REF!</definedName>
    <definedName name="_S121_TKL_99_QA" localSheetId="33">#REF!</definedName>
    <definedName name="_S121_TKL_99_QA" localSheetId="34">#REF!</definedName>
    <definedName name="_S121_TKL_99_QA">#REF!</definedName>
    <definedName name="_S121_TKL_99_QG" localSheetId="10">#REF!</definedName>
    <definedName name="_S121_TKL_99_QG" localSheetId="8">#REF!</definedName>
    <definedName name="_S121_TKL_99_QG" localSheetId="9">#REF!</definedName>
    <definedName name="_S121_TKL_99_QG" localSheetId="33">#REF!</definedName>
    <definedName name="_S121_TKL_99_QG" localSheetId="34">#REF!</definedName>
    <definedName name="_S121_TKL_99_QG">#REF!</definedName>
    <definedName name="_S121_TNA_1_QA" localSheetId="10">#REF!</definedName>
    <definedName name="_S121_TNA_1_QA" localSheetId="8">#REF!</definedName>
    <definedName name="_S121_TNA_1_QA" localSheetId="9">#REF!</definedName>
    <definedName name="_S121_TNA_1_QA" localSheetId="33">#REF!</definedName>
    <definedName name="_S121_TNA_1_QA" localSheetId="34">#REF!</definedName>
    <definedName name="_S121_TNA_1_QA">#REF!</definedName>
    <definedName name="_S121_TNA_1_QG" localSheetId="10">#REF!</definedName>
    <definedName name="_S121_TNA_1_QG" localSheetId="8">#REF!</definedName>
    <definedName name="_S121_TNA_1_QG" localSheetId="9">#REF!</definedName>
    <definedName name="_S121_TNA_1_QG" localSheetId="33">#REF!</definedName>
    <definedName name="_S121_TNA_1_QG" localSheetId="34">#REF!</definedName>
    <definedName name="_S121_TNA_1_QG">#REF!</definedName>
    <definedName name="_S121_TNA_10_QA" localSheetId="10">#REF!</definedName>
    <definedName name="_S121_TNA_10_QA" localSheetId="8">#REF!</definedName>
    <definedName name="_S121_TNA_10_QA" localSheetId="9">#REF!</definedName>
    <definedName name="_S121_TNA_10_QA" localSheetId="33">#REF!</definedName>
    <definedName name="_S121_TNA_10_QA" localSheetId="34">#REF!</definedName>
    <definedName name="_S121_TNA_10_QA">#REF!</definedName>
    <definedName name="_S121_TNA_10_QG" localSheetId="10">#REF!</definedName>
    <definedName name="_S121_TNA_10_QG" localSheetId="8">#REF!</definedName>
    <definedName name="_S121_TNA_10_QG" localSheetId="9">#REF!</definedName>
    <definedName name="_S121_TNA_10_QG" localSheetId="33">#REF!</definedName>
    <definedName name="_S121_TNA_10_QG" localSheetId="34">#REF!</definedName>
    <definedName name="_S121_TNA_10_QG">#REF!</definedName>
    <definedName name="_S121_TNA_11_QA" localSheetId="10">#REF!</definedName>
    <definedName name="_S121_TNA_11_QA" localSheetId="8">#REF!</definedName>
    <definedName name="_S121_TNA_11_QA" localSheetId="9">#REF!</definedName>
    <definedName name="_S121_TNA_11_QA" localSheetId="33">#REF!</definedName>
    <definedName name="_S121_TNA_11_QA" localSheetId="34">#REF!</definedName>
    <definedName name="_S121_TNA_11_QA">#REF!</definedName>
    <definedName name="_S121_TNA_11_QG" localSheetId="10">#REF!</definedName>
    <definedName name="_S121_TNA_11_QG" localSheetId="8">#REF!</definedName>
    <definedName name="_S121_TNA_11_QG" localSheetId="9">#REF!</definedName>
    <definedName name="_S121_TNA_11_QG" localSheetId="33">#REF!</definedName>
    <definedName name="_S121_TNA_11_QG" localSheetId="34">#REF!</definedName>
    <definedName name="_S121_TNA_11_QG">#REF!</definedName>
    <definedName name="_S121_TNA_12_QA" localSheetId="10">#REF!</definedName>
    <definedName name="_S121_TNA_12_QA" localSheetId="8">#REF!</definedName>
    <definedName name="_S121_TNA_12_QA" localSheetId="9">#REF!</definedName>
    <definedName name="_S121_TNA_12_QA" localSheetId="33">#REF!</definedName>
    <definedName name="_S121_TNA_12_QA" localSheetId="34">#REF!</definedName>
    <definedName name="_S121_TNA_12_QA">#REF!</definedName>
    <definedName name="_S121_TNA_12_QG" localSheetId="10">#REF!</definedName>
    <definedName name="_S121_TNA_12_QG" localSheetId="8">#REF!</definedName>
    <definedName name="_S121_TNA_12_QG" localSheetId="9">#REF!</definedName>
    <definedName name="_S121_TNA_12_QG" localSheetId="33">#REF!</definedName>
    <definedName name="_S121_TNA_12_QG" localSheetId="34">#REF!</definedName>
    <definedName name="_S121_TNA_12_QG">#REF!</definedName>
    <definedName name="_S121_TNA_13_QA" localSheetId="10">#REF!</definedName>
    <definedName name="_S121_TNA_13_QA" localSheetId="8">#REF!</definedName>
    <definedName name="_S121_TNA_13_QA" localSheetId="9">#REF!</definedName>
    <definedName name="_S121_TNA_13_QA" localSheetId="33">#REF!</definedName>
    <definedName name="_S121_TNA_13_QA" localSheetId="34">#REF!</definedName>
    <definedName name="_S121_TNA_13_QA">#REF!</definedName>
    <definedName name="_S121_TNA_13_QG" localSheetId="10">#REF!</definedName>
    <definedName name="_S121_TNA_13_QG" localSheetId="8">#REF!</definedName>
    <definedName name="_S121_TNA_13_QG" localSheetId="9">#REF!</definedName>
    <definedName name="_S121_TNA_13_QG" localSheetId="33">#REF!</definedName>
    <definedName name="_S121_TNA_13_QG" localSheetId="34">#REF!</definedName>
    <definedName name="_S121_TNA_13_QG">#REF!</definedName>
    <definedName name="_S121_TNA_14_QA" localSheetId="10">#REF!</definedName>
    <definedName name="_S121_TNA_14_QA" localSheetId="8">#REF!</definedName>
    <definedName name="_S121_TNA_14_QA" localSheetId="9">#REF!</definedName>
    <definedName name="_S121_TNA_14_QA" localSheetId="33">#REF!</definedName>
    <definedName name="_S121_TNA_14_QA" localSheetId="34">#REF!</definedName>
    <definedName name="_S121_TNA_14_QA">#REF!</definedName>
    <definedName name="_S121_TNA_14_QG" localSheetId="10">#REF!</definedName>
    <definedName name="_S121_TNA_14_QG" localSheetId="8">#REF!</definedName>
    <definedName name="_S121_TNA_14_QG" localSheetId="9">#REF!</definedName>
    <definedName name="_S121_TNA_14_QG" localSheetId="33">#REF!</definedName>
    <definedName name="_S121_TNA_14_QG" localSheetId="34">#REF!</definedName>
    <definedName name="_S121_TNA_14_QG">#REF!</definedName>
    <definedName name="_S121_TNA_15_QA" localSheetId="10">#REF!</definedName>
    <definedName name="_S121_TNA_15_QA" localSheetId="8">#REF!</definedName>
    <definedName name="_S121_TNA_15_QA" localSheetId="9">#REF!</definedName>
    <definedName name="_S121_TNA_15_QA" localSheetId="33">#REF!</definedName>
    <definedName name="_S121_TNA_15_QA" localSheetId="34">#REF!</definedName>
    <definedName name="_S121_TNA_15_QA">#REF!</definedName>
    <definedName name="_S121_TNA_15_QG" localSheetId="10">#REF!</definedName>
    <definedName name="_S121_TNA_15_QG" localSheetId="8">#REF!</definedName>
    <definedName name="_S121_TNA_15_QG" localSheetId="9">#REF!</definedName>
    <definedName name="_S121_TNA_15_QG" localSheetId="33">#REF!</definedName>
    <definedName name="_S121_TNA_15_QG" localSheetId="34">#REF!</definedName>
    <definedName name="_S121_TNA_15_QG">#REF!</definedName>
    <definedName name="_S121_TNA_16_QA" localSheetId="10">#REF!</definedName>
    <definedName name="_S121_TNA_16_QA" localSheetId="8">#REF!</definedName>
    <definedName name="_S121_TNA_16_QA" localSheetId="9">#REF!</definedName>
    <definedName name="_S121_TNA_16_QA" localSheetId="33">#REF!</definedName>
    <definedName name="_S121_TNA_16_QA" localSheetId="34">#REF!</definedName>
    <definedName name="_S121_TNA_16_QA">#REF!</definedName>
    <definedName name="_S121_TNA_16_QG" localSheetId="10">#REF!</definedName>
    <definedName name="_S121_TNA_16_QG" localSheetId="8">#REF!</definedName>
    <definedName name="_S121_TNA_16_QG" localSheetId="9">#REF!</definedName>
    <definedName name="_S121_TNA_16_QG" localSheetId="33">#REF!</definedName>
    <definedName name="_S121_TNA_16_QG" localSheetId="34">#REF!</definedName>
    <definedName name="_S121_TNA_16_QG">#REF!</definedName>
    <definedName name="_S121_TNA_17_QA" localSheetId="10">#REF!</definedName>
    <definedName name="_S121_TNA_17_QA" localSheetId="8">#REF!</definedName>
    <definedName name="_S121_TNA_17_QA" localSheetId="9">#REF!</definedName>
    <definedName name="_S121_TNA_17_QA" localSheetId="33">#REF!</definedName>
    <definedName name="_S121_TNA_17_QA" localSheetId="34">#REF!</definedName>
    <definedName name="_S121_TNA_17_QA">#REF!</definedName>
    <definedName name="_S121_TNA_17_QG" localSheetId="10">#REF!</definedName>
    <definedName name="_S121_TNA_17_QG" localSheetId="8">#REF!</definedName>
    <definedName name="_S121_TNA_17_QG" localSheetId="9">#REF!</definedName>
    <definedName name="_S121_TNA_17_QG" localSheetId="33">#REF!</definedName>
    <definedName name="_S121_TNA_17_QG" localSheetId="34">#REF!</definedName>
    <definedName name="_S121_TNA_17_QG">#REF!</definedName>
    <definedName name="_S121_TNA_18_QA" localSheetId="10">#REF!</definedName>
    <definedName name="_S121_TNA_18_QA" localSheetId="8">#REF!</definedName>
    <definedName name="_S121_TNA_18_QA" localSheetId="9">#REF!</definedName>
    <definedName name="_S121_TNA_18_QA" localSheetId="33">#REF!</definedName>
    <definedName name="_S121_TNA_18_QA" localSheetId="34">#REF!</definedName>
    <definedName name="_S121_TNA_18_QA">#REF!</definedName>
    <definedName name="_S121_TNA_18_QG" localSheetId="10">#REF!</definedName>
    <definedName name="_S121_TNA_18_QG" localSheetId="8">#REF!</definedName>
    <definedName name="_S121_TNA_18_QG" localSheetId="9">#REF!</definedName>
    <definedName name="_S121_TNA_18_QG" localSheetId="33">#REF!</definedName>
    <definedName name="_S121_TNA_18_QG" localSheetId="34">#REF!</definedName>
    <definedName name="_S121_TNA_18_QG">#REF!</definedName>
    <definedName name="_S121_TNA_19_QA" localSheetId="10">#REF!</definedName>
    <definedName name="_S121_TNA_19_QA" localSheetId="8">#REF!</definedName>
    <definedName name="_S121_TNA_19_QA" localSheetId="9">#REF!</definedName>
    <definedName name="_S121_TNA_19_QA" localSheetId="33">#REF!</definedName>
    <definedName name="_S121_TNA_19_QA" localSheetId="34">#REF!</definedName>
    <definedName name="_S121_TNA_19_QA">#REF!</definedName>
    <definedName name="_S121_TNA_19_QG" localSheetId="10">#REF!</definedName>
    <definedName name="_S121_TNA_19_QG" localSheetId="8">#REF!</definedName>
    <definedName name="_S121_TNA_19_QG" localSheetId="9">#REF!</definedName>
    <definedName name="_S121_TNA_19_QG" localSheetId="33">#REF!</definedName>
    <definedName name="_S121_TNA_19_QG" localSheetId="34">#REF!</definedName>
    <definedName name="_S121_TNA_19_QG">#REF!</definedName>
    <definedName name="_S121_TNA_2_QA" localSheetId="10">#REF!</definedName>
    <definedName name="_S121_TNA_2_QA" localSheetId="8">#REF!</definedName>
    <definedName name="_S121_TNA_2_QA" localSheetId="9">#REF!</definedName>
    <definedName name="_S121_TNA_2_QA" localSheetId="33">#REF!</definedName>
    <definedName name="_S121_TNA_2_QA" localSheetId="34">#REF!</definedName>
    <definedName name="_S121_TNA_2_QA">#REF!</definedName>
    <definedName name="_S121_TNA_2_QG" localSheetId="10">#REF!</definedName>
    <definedName name="_S121_TNA_2_QG" localSheetId="8">#REF!</definedName>
    <definedName name="_S121_TNA_2_QG" localSheetId="9">#REF!</definedName>
    <definedName name="_S121_TNA_2_QG" localSheetId="33">#REF!</definedName>
    <definedName name="_S121_TNA_2_QG" localSheetId="34">#REF!</definedName>
    <definedName name="_S121_TNA_2_QG">#REF!</definedName>
    <definedName name="_S121_TNA_20_QA" localSheetId="10">#REF!</definedName>
    <definedName name="_S121_TNA_20_QA" localSheetId="8">#REF!</definedName>
    <definedName name="_S121_TNA_20_QA" localSheetId="9">#REF!</definedName>
    <definedName name="_S121_TNA_20_QA" localSheetId="33">#REF!</definedName>
    <definedName name="_S121_TNA_20_QA" localSheetId="34">#REF!</definedName>
    <definedName name="_S121_TNA_20_QA">#REF!</definedName>
    <definedName name="_S121_TNA_20_QG" localSheetId="10">#REF!</definedName>
    <definedName name="_S121_TNA_20_QG" localSheetId="8">#REF!</definedName>
    <definedName name="_S121_TNA_20_QG" localSheetId="9">#REF!</definedName>
    <definedName name="_S121_TNA_20_QG" localSheetId="33">#REF!</definedName>
    <definedName name="_S121_TNA_20_QG" localSheetId="34">#REF!</definedName>
    <definedName name="_S121_TNA_20_QG">#REF!</definedName>
    <definedName name="_S121_TNA_21_QA" localSheetId="10">#REF!</definedName>
    <definedName name="_S121_TNA_21_QA" localSheetId="8">#REF!</definedName>
    <definedName name="_S121_TNA_21_QA" localSheetId="9">#REF!</definedName>
    <definedName name="_S121_TNA_21_QA" localSheetId="33">#REF!</definedName>
    <definedName name="_S121_TNA_21_QA" localSheetId="34">#REF!</definedName>
    <definedName name="_S121_TNA_21_QA">#REF!</definedName>
    <definedName name="_S121_TNA_21_QG" localSheetId="10">#REF!</definedName>
    <definedName name="_S121_TNA_21_QG" localSheetId="8">#REF!</definedName>
    <definedName name="_S121_TNA_21_QG" localSheetId="9">#REF!</definedName>
    <definedName name="_S121_TNA_21_QG" localSheetId="33">#REF!</definedName>
    <definedName name="_S121_TNA_21_QG" localSheetId="34">#REF!</definedName>
    <definedName name="_S121_TNA_21_QG">#REF!</definedName>
    <definedName name="_S121_TNA_22_QA" localSheetId="10">#REF!</definedName>
    <definedName name="_S121_TNA_22_QA" localSheetId="8">#REF!</definedName>
    <definedName name="_S121_TNA_22_QA" localSheetId="9">#REF!</definedName>
    <definedName name="_S121_TNA_22_QA" localSheetId="33">#REF!</definedName>
    <definedName name="_S121_TNA_22_QA" localSheetId="34">#REF!</definedName>
    <definedName name="_S121_TNA_22_QA">#REF!</definedName>
    <definedName name="_S121_TNA_22_QG" localSheetId="10">#REF!</definedName>
    <definedName name="_S121_TNA_22_QG" localSheetId="8">#REF!</definedName>
    <definedName name="_S121_TNA_22_QG" localSheetId="9">#REF!</definedName>
    <definedName name="_S121_TNA_22_QG" localSheetId="33">#REF!</definedName>
    <definedName name="_S121_TNA_22_QG" localSheetId="34">#REF!</definedName>
    <definedName name="_S121_TNA_22_QG">#REF!</definedName>
    <definedName name="_S121_TNA_23_QA" localSheetId="10">#REF!</definedName>
    <definedName name="_S121_TNA_23_QA" localSheetId="8">#REF!</definedName>
    <definedName name="_S121_TNA_23_QA" localSheetId="9">#REF!</definedName>
    <definedName name="_S121_TNA_23_QA" localSheetId="33">#REF!</definedName>
    <definedName name="_S121_TNA_23_QA" localSheetId="34">#REF!</definedName>
    <definedName name="_S121_TNA_23_QA">#REF!</definedName>
    <definedName name="_S121_TNA_23_QG" localSheetId="10">#REF!</definedName>
    <definedName name="_S121_TNA_23_QG" localSheetId="8">#REF!</definedName>
    <definedName name="_S121_TNA_23_QG" localSheetId="9">#REF!</definedName>
    <definedName name="_S121_TNA_23_QG" localSheetId="33">#REF!</definedName>
    <definedName name="_S121_TNA_23_QG" localSheetId="34">#REF!</definedName>
    <definedName name="_S121_TNA_23_QG">#REF!</definedName>
    <definedName name="_S121_TNA_3_QA" localSheetId="10">#REF!</definedName>
    <definedName name="_S121_TNA_3_QA" localSheetId="8">#REF!</definedName>
    <definedName name="_S121_TNA_3_QA" localSheetId="9">#REF!</definedName>
    <definedName name="_S121_TNA_3_QA" localSheetId="33">#REF!</definedName>
    <definedName name="_S121_TNA_3_QA" localSheetId="34">#REF!</definedName>
    <definedName name="_S121_TNA_3_QA">#REF!</definedName>
    <definedName name="_S121_TNA_3_QG" localSheetId="10">#REF!</definedName>
    <definedName name="_S121_TNA_3_QG" localSheetId="8">#REF!</definedName>
    <definedName name="_S121_TNA_3_QG" localSheetId="9">#REF!</definedName>
    <definedName name="_S121_TNA_3_QG" localSheetId="33">#REF!</definedName>
    <definedName name="_S121_TNA_3_QG" localSheetId="34">#REF!</definedName>
    <definedName name="_S121_TNA_3_QG">#REF!</definedName>
    <definedName name="_S121_TNA_4_QA" localSheetId="10">#REF!</definedName>
    <definedName name="_S121_TNA_4_QA" localSheetId="8">#REF!</definedName>
    <definedName name="_S121_TNA_4_QA" localSheetId="9">#REF!</definedName>
    <definedName name="_S121_TNA_4_QA" localSheetId="33">#REF!</definedName>
    <definedName name="_S121_TNA_4_QA" localSheetId="34">#REF!</definedName>
    <definedName name="_S121_TNA_4_QA">#REF!</definedName>
    <definedName name="_S121_TNA_4_QG" localSheetId="10">#REF!</definedName>
    <definedName name="_S121_TNA_4_QG" localSheetId="8">#REF!</definedName>
    <definedName name="_S121_TNA_4_QG" localSheetId="9">#REF!</definedName>
    <definedName name="_S121_TNA_4_QG" localSheetId="33">#REF!</definedName>
    <definedName name="_S121_TNA_4_QG" localSheetId="34">#REF!</definedName>
    <definedName name="_S121_TNA_4_QG">#REF!</definedName>
    <definedName name="_S121_TNA_5_QA" localSheetId="10">#REF!</definedName>
    <definedName name="_S121_TNA_5_QA" localSheetId="8">#REF!</definedName>
    <definedName name="_S121_TNA_5_QA" localSheetId="9">#REF!</definedName>
    <definedName name="_S121_TNA_5_QA" localSheetId="33">#REF!</definedName>
    <definedName name="_S121_TNA_5_QA" localSheetId="34">#REF!</definedName>
    <definedName name="_S121_TNA_5_QA">#REF!</definedName>
    <definedName name="_S121_TNA_5_QG" localSheetId="10">#REF!</definedName>
    <definedName name="_S121_TNA_5_QG" localSheetId="8">#REF!</definedName>
    <definedName name="_S121_TNA_5_QG" localSheetId="9">#REF!</definedName>
    <definedName name="_S121_TNA_5_QG" localSheetId="33">#REF!</definedName>
    <definedName name="_S121_TNA_5_QG" localSheetId="34">#REF!</definedName>
    <definedName name="_S121_TNA_5_QG">#REF!</definedName>
    <definedName name="_S121_TNA_6_QA" localSheetId="10">#REF!</definedName>
    <definedName name="_S121_TNA_6_QA" localSheetId="8">#REF!</definedName>
    <definedName name="_S121_TNA_6_QA" localSheetId="9">#REF!</definedName>
    <definedName name="_S121_TNA_6_QA" localSheetId="33">#REF!</definedName>
    <definedName name="_S121_TNA_6_QA" localSheetId="34">#REF!</definedName>
    <definedName name="_S121_TNA_6_QA">#REF!</definedName>
    <definedName name="_S121_TNA_6_QG" localSheetId="10">#REF!</definedName>
    <definedName name="_S121_TNA_6_QG" localSheetId="8">#REF!</definedName>
    <definedName name="_S121_TNA_6_QG" localSheetId="9">#REF!</definedName>
    <definedName name="_S121_TNA_6_QG" localSheetId="33">#REF!</definedName>
    <definedName name="_S121_TNA_6_QG" localSheetId="34">#REF!</definedName>
    <definedName name="_S121_TNA_6_QG">#REF!</definedName>
    <definedName name="_S121_TNA_7_QA" localSheetId="10">#REF!</definedName>
    <definedName name="_S121_TNA_7_QA" localSheetId="8">#REF!</definedName>
    <definedName name="_S121_TNA_7_QA" localSheetId="9">#REF!</definedName>
    <definedName name="_S121_TNA_7_QA" localSheetId="33">#REF!</definedName>
    <definedName name="_S121_TNA_7_QA" localSheetId="34">#REF!</definedName>
    <definedName name="_S121_TNA_7_QA">#REF!</definedName>
    <definedName name="_S121_TNA_7_QG" localSheetId="10">#REF!</definedName>
    <definedName name="_S121_TNA_7_QG" localSheetId="8">#REF!</definedName>
    <definedName name="_S121_TNA_7_QG" localSheetId="9">#REF!</definedName>
    <definedName name="_S121_TNA_7_QG" localSheetId="33">#REF!</definedName>
    <definedName name="_S121_TNA_7_QG" localSheetId="34">#REF!</definedName>
    <definedName name="_S121_TNA_7_QG">#REF!</definedName>
    <definedName name="_S121_TNA_8_QA" localSheetId="10">#REF!</definedName>
    <definedName name="_S121_TNA_8_QA" localSheetId="8">#REF!</definedName>
    <definedName name="_S121_TNA_8_QA" localSheetId="9">#REF!</definedName>
    <definedName name="_S121_TNA_8_QA" localSheetId="33">#REF!</definedName>
    <definedName name="_S121_TNA_8_QA" localSheetId="34">#REF!</definedName>
    <definedName name="_S121_TNA_8_QA">#REF!</definedName>
    <definedName name="_S121_TNA_8_QG" localSheetId="10">#REF!</definedName>
    <definedName name="_S121_TNA_8_QG" localSheetId="8">#REF!</definedName>
    <definedName name="_S121_TNA_8_QG" localSheetId="9">#REF!</definedName>
    <definedName name="_S121_TNA_8_QG" localSheetId="33">#REF!</definedName>
    <definedName name="_S121_TNA_8_QG" localSheetId="34">#REF!</definedName>
    <definedName name="_S121_TNA_8_QG">#REF!</definedName>
    <definedName name="_S121_TNA_9_QA" localSheetId="10">#REF!</definedName>
    <definedName name="_S121_TNA_9_QA" localSheetId="8">#REF!</definedName>
    <definedName name="_S121_TNA_9_QA" localSheetId="9">#REF!</definedName>
    <definedName name="_S121_TNA_9_QA" localSheetId="33">#REF!</definedName>
    <definedName name="_S121_TNA_9_QA" localSheetId="34">#REF!</definedName>
    <definedName name="_S121_TNA_9_QA">#REF!</definedName>
    <definedName name="_S121_TNA_9_QG" localSheetId="10">#REF!</definedName>
    <definedName name="_S121_TNA_9_QG" localSheetId="8">#REF!</definedName>
    <definedName name="_S121_TNA_9_QG" localSheetId="9">#REF!</definedName>
    <definedName name="_S121_TNA_9_QG" localSheetId="33">#REF!</definedName>
    <definedName name="_S121_TNA_9_QG" localSheetId="34">#REF!</definedName>
    <definedName name="_S121_TNA_9_QG">#REF!</definedName>
    <definedName name="_S121_TNL_1_QA" localSheetId="10">#REF!</definedName>
    <definedName name="_S121_TNL_1_QA" localSheetId="8">#REF!</definedName>
    <definedName name="_S121_TNL_1_QA" localSheetId="9">#REF!</definedName>
    <definedName name="_S121_TNL_1_QA" localSheetId="33">#REF!</definedName>
    <definedName name="_S121_TNL_1_QA" localSheetId="34">#REF!</definedName>
    <definedName name="_S121_TNL_1_QA">#REF!</definedName>
    <definedName name="_S121_TNL_1_QG" localSheetId="10">#REF!</definedName>
    <definedName name="_S121_TNL_1_QG" localSheetId="8">#REF!</definedName>
    <definedName name="_S121_TNL_1_QG" localSheetId="9">#REF!</definedName>
    <definedName name="_S121_TNL_1_QG" localSheetId="33">#REF!</definedName>
    <definedName name="_S121_TNL_1_QG" localSheetId="34">#REF!</definedName>
    <definedName name="_S121_TNL_1_QG">#REF!</definedName>
    <definedName name="_S121_TNL_10_QA" localSheetId="10">#REF!</definedName>
    <definedName name="_S121_TNL_10_QA" localSheetId="8">#REF!</definedName>
    <definedName name="_S121_TNL_10_QA" localSheetId="9">#REF!</definedName>
    <definedName name="_S121_TNL_10_QA" localSheetId="33">#REF!</definedName>
    <definedName name="_S121_TNL_10_QA" localSheetId="34">#REF!</definedName>
    <definedName name="_S121_TNL_10_QA">#REF!</definedName>
    <definedName name="_S121_TNL_10_QG" localSheetId="10">#REF!</definedName>
    <definedName name="_S121_TNL_10_QG" localSheetId="8">#REF!</definedName>
    <definedName name="_S121_TNL_10_QG" localSheetId="9">#REF!</definedName>
    <definedName name="_S121_TNL_10_QG" localSheetId="33">#REF!</definedName>
    <definedName name="_S121_TNL_10_QG" localSheetId="34">#REF!</definedName>
    <definedName name="_S121_TNL_10_QG">#REF!</definedName>
    <definedName name="_S121_TNL_11_QA" localSheetId="10">#REF!</definedName>
    <definedName name="_S121_TNL_11_QA" localSheetId="8">#REF!</definedName>
    <definedName name="_S121_TNL_11_QA" localSheetId="9">#REF!</definedName>
    <definedName name="_S121_TNL_11_QA" localSheetId="33">#REF!</definedName>
    <definedName name="_S121_TNL_11_QA" localSheetId="34">#REF!</definedName>
    <definedName name="_S121_TNL_11_QA">#REF!</definedName>
    <definedName name="_S121_TNL_11_QG" localSheetId="10">#REF!</definedName>
    <definedName name="_S121_TNL_11_QG" localSheetId="8">#REF!</definedName>
    <definedName name="_S121_TNL_11_QG" localSheetId="9">#REF!</definedName>
    <definedName name="_S121_TNL_11_QG" localSheetId="33">#REF!</definedName>
    <definedName name="_S121_TNL_11_QG" localSheetId="34">#REF!</definedName>
    <definedName name="_S121_TNL_11_QG">#REF!</definedName>
    <definedName name="_S121_TNL_12_QA" localSheetId="10">#REF!</definedName>
    <definedName name="_S121_TNL_12_QA" localSheetId="8">#REF!</definedName>
    <definedName name="_S121_TNL_12_QA" localSheetId="9">#REF!</definedName>
    <definedName name="_S121_TNL_12_QA" localSheetId="33">#REF!</definedName>
    <definedName name="_S121_TNL_12_QA" localSheetId="34">#REF!</definedName>
    <definedName name="_S121_TNL_12_QA">#REF!</definedName>
    <definedName name="_S121_TNL_12_QG" localSheetId="10">#REF!</definedName>
    <definedName name="_S121_TNL_12_QG" localSheetId="8">#REF!</definedName>
    <definedName name="_S121_TNL_12_QG" localSheetId="9">#REF!</definedName>
    <definedName name="_S121_TNL_12_QG" localSheetId="33">#REF!</definedName>
    <definedName name="_S121_TNL_12_QG" localSheetId="34">#REF!</definedName>
    <definedName name="_S121_TNL_12_QG">#REF!</definedName>
    <definedName name="_S121_TNL_13_QA" localSheetId="10">#REF!</definedName>
    <definedName name="_S121_TNL_13_QA" localSheetId="8">#REF!</definedName>
    <definedName name="_S121_TNL_13_QA" localSheetId="9">#REF!</definedName>
    <definedName name="_S121_TNL_13_QA" localSheetId="33">#REF!</definedName>
    <definedName name="_S121_TNL_13_QA" localSheetId="34">#REF!</definedName>
    <definedName name="_S121_TNL_13_QA">#REF!</definedName>
    <definedName name="_S121_TNL_13_QG" localSheetId="10">#REF!</definedName>
    <definedName name="_S121_TNL_13_QG" localSheetId="8">#REF!</definedName>
    <definedName name="_S121_TNL_13_QG" localSheetId="9">#REF!</definedName>
    <definedName name="_S121_TNL_13_QG" localSheetId="33">#REF!</definedName>
    <definedName name="_S121_TNL_13_QG" localSheetId="34">#REF!</definedName>
    <definedName name="_S121_TNL_13_QG">#REF!</definedName>
    <definedName name="_S121_TNL_14_QA" localSheetId="10">#REF!</definedName>
    <definedName name="_S121_TNL_14_QA" localSheetId="8">#REF!</definedName>
    <definedName name="_S121_TNL_14_QA" localSheetId="9">#REF!</definedName>
    <definedName name="_S121_TNL_14_QA" localSheetId="33">#REF!</definedName>
    <definedName name="_S121_TNL_14_QA" localSheetId="34">#REF!</definedName>
    <definedName name="_S121_TNL_14_QA">#REF!</definedName>
    <definedName name="_S121_TNL_14_QG" localSheetId="10">#REF!</definedName>
    <definedName name="_S121_TNL_14_QG" localSheetId="8">#REF!</definedName>
    <definedName name="_S121_TNL_14_QG" localSheetId="9">#REF!</definedName>
    <definedName name="_S121_TNL_14_QG" localSheetId="33">#REF!</definedName>
    <definedName name="_S121_TNL_14_QG" localSheetId="34">#REF!</definedName>
    <definedName name="_S121_TNL_14_QG">#REF!</definedName>
    <definedName name="_S121_TNL_15_QA" localSheetId="10">#REF!</definedName>
    <definedName name="_S121_TNL_15_QA" localSheetId="8">#REF!</definedName>
    <definedName name="_S121_TNL_15_QA" localSheetId="9">#REF!</definedName>
    <definedName name="_S121_TNL_15_QA" localSheetId="33">#REF!</definedName>
    <definedName name="_S121_TNL_15_QA" localSheetId="34">#REF!</definedName>
    <definedName name="_S121_TNL_15_QA">#REF!</definedName>
    <definedName name="_S121_TNL_15_QG" localSheetId="10">#REF!</definedName>
    <definedName name="_S121_TNL_15_QG" localSheetId="8">#REF!</definedName>
    <definedName name="_S121_TNL_15_QG" localSheetId="9">#REF!</definedName>
    <definedName name="_S121_TNL_15_QG" localSheetId="33">#REF!</definedName>
    <definedName name="_S121_TNL_15_QG" localSheetId="34">#REF!</definedName>
    <definedName name="_S121_TNL_15_QG">#REF!</definedName>
    <definedName name="_S121_TNL_16_QA" localSheetId="10">#REF!</definedName>
    <definedName name="_S121_TNL_16_QA" localSheetId="8">#REF!</definedName>
    <definedName name="_S121_TNL_16_QA" localSheetId="9">#REF!</definedName>
    <definedName name="_S121_TNL_16_QA" localSheetId="33">#REF!</definedName>
    <definedName name="_S121_TNL_16_QA" localSheetId="34">#REF!</definedName>
    <definedName name="_S121_TNL_16_QA">#REF!</definedName>
    <definedName name="_S121_TNL_16_QG" localSheetId="10">#REF!</definedName>
    <definedName name="_S121_TNL_16_QG" localSheetId="8">#REF!</definedName>
    <definedName name="_S121_TNL_16_QG" localSheetId="9">#REF!</definedName>
    <definedName name="_S121_TNL_16_QG" localSheetId="33">#REF!</definedName>
    <definedName name="_S121_TNL_16_QG" localSheetId="34">#REF!</definedName>
    <definedName name="_S121_TNL_16_QG">#REF!</definedName>
    <definedName name="_S121_TNL_17_QA" localSheetId="10">#REF!</definedName>
    <definedName name="_S121_TNL_17_QA" localSheetId="8">#REF!</definedName>
    <definedName name="_S121_TNL_17_QA" localSheetId="9">#REF!</definedName>
    <definedName name="_S121_TNL_17_QA" localSheetId="33">#REF!</definedName>
    <definedName name="_S121_TNL_17_QA" localSheetId="34">#REF!</definedName>
    <definedName name="_S121_TNL_17_QA">#REF!</definedName>
    <definedName name="_S121_TNL_17_QG" localSheetId="10">#REF!</definedName>
    <definedName name="_S121_TNL_17_QG" localSheetId="8">#REF!</definedName>
    <definedName name="_S121_TNL_17_QG" localSheetId="9">#REF!</definedName>
    <definedName name="_S121_TNL_17_QG" localSheetId="33">#REF!</definedName>
    <definedName name="_S121_TNL_17_QG" localSheetId="34">#REF!</definedName>
    <definedName name="_S121_TNL_17_QG">#REF!</definedName>
    <definedName name="_S121_TNL_18_QA" localSheetId="10">#REF!</definedName>
    <definedName name="_S121_TNL_18_QA" localSheetId="8">#REF!</definedName>
    <definedName name="_S121_TNL_18_QA" localSheetId="9">#REF!</definedName>
    <definedName name="_S121_TNL_18_QA" localSheetId="33">#REF!</definedName>
    <definedName name="_S121_TNL_18_QA" localSheetId="34">#REF!</definedName>
    <definedName name="_S121_TNL_18_QA">#REF!</definedName>
    <definedName name="_S121_TNL_18_QG" localSheetId="10">#REF!</definedName>
    <definedName name="_S121_TNL_18_QG" localSheetId="8">#REF!</definedName>
    <definedName name="_S121_TNL_18_QG" localSheetId="9">#REF!</definedName>
    <definedName name="_S121_TNL_18_QG" localSheetId="33">#REF!</definedName>
    <definedName name="_S121_TNL_18_QG" localSheetId="34">#REF!</definedName>
    <definedName name="_S121_TNL_18_QG">#REF!</definedName>
    <definedName name="_S121_TNL_19_QA" localSheetId="10">#REF!</definedName>
    <definedName name="_S121_TNL_19_QA" localSheetId="8">#REF!</definedName>
    <definedName name="_S121_TNL_19_QA" localSheetId="9">#REF!</definedName>
    <definedName name="_S121_TNL_19_QA" localSheetId="33">#REF!</definedName>
    <definedName name="_S121_TNL_19_QA" localSheetId="34">#REF!</definedName>
    <definedName name="_S121_TNL_19_QA">#REF!</definedName>
    <definedName name="_S121_TNL_19_QG" localSheetId="10">#REF!</definedName>
    <definedName name="_S121_TNL_19_QG" localSheetId="8">#REF!</definedName>
    <definedName name="_S121_TNL_19_QG" localSheetId="9">#REF!</definedName>
    <definedName name="_S121_TNL_19_QG" localSheetId="33">#REF!</definedName>
    <definedName name="_S121_TNL_19_QG" localSheetId="34">#REF!</definedName>
    <definedName name="_S121_TNL_19_QG">#REF!</definedName>
    <definedName name="_S121_TNL_20_QA" localSheetId="10">#REF!</definedName>
    <definedName name="_S121_TNL_20_QA" localSheetId="8">#REF!</definedName>
    <definedName name="_S121_TNL_20_QA" localSheetId="9">#REF!</definedName>
    <definedName name="_S121_TNL_20_QA" localSheetId="33">#REF!</definedName>
    <definedName name="_S121_TNL_20_QA" localSheetId="34">#REF!</definedName>
    <definedName name="_S121_TNL_20_QA">#REF!</definedName>
    <definedName name="_S121_TNL_20_QG" localSheetId="10">#REF!</definedName>
    <definedName name="_S121_TNL_20_QG" localSheetId="8">#REF!</definedName>
    <definedName name="_S121_TNL_20_QG" localSheetId="9">#REF!</definedName>
    <definedName name="_S121_TNL_20_QG" localSheetId="33">#REF!</definedName>
    <definedName name="_S121_TNL_20_QG" localSheetId="34">#REF!</definedName>
    <definedName name="_S121_TNL_20_QG">#REF!</definedName>
    <definedName name="_S121_TNL_21_QA" localSheetId="10">#REF!</definedName>
    <definedName name="_S121_TNL_21_QA" localSheetId="8">#REF!</definedName>
    <definedName name="_S121_TNL_21_QA" localSheetId="9">#REF!</definedName>
    <definedName name="_S121_TNL_21_QA" localSheetId="33">#REF!</definedName>
    <definedName name="_S121_TNL_21_QA" localSheetId="34">#REF!</definedName>
    <definedName name="_S121_TNL_21_QA">#REF!</definedName>
    <definedName name="_S121_TNL_21_QG" localSheetId="10">#REF!</definedName>
    <definedName name="_S121_TNL_21_QG" localSheetId="8">#REF!</definedName>
    <definedName name="_S121_TNL_21_QG" localSheetId="9">#REF!</definedName>
    <definedName name="_S121_TNL_21_QG" localSheetId="33">#REF!</definedName>
    <definedName name="_S121_TNL_21_QG" localSheetId="34">#REF!</definedName>
    <definedName name="_S121_TNL_21_QG">#REF!</definedName>
    <definedName name="_S121_TNL_22_QA" localSheetId="10">#REF!</definedName>
    <definedName name="_S121_TNL_22_QA" localSheetId="8">#REF!</definedName>
    <definedName name="_S121_TNL_22_QA" localSheetId="9">#REF!</definedName>
    <definedName name="_S121_TNL_22_QA" localSheetId="33">#REF!</definedName>
    <definedName name="_S121_TNL_22_QA" localSheetId="34">#REF!</definedName>
    <definedName name="_S121_TNL_22_QA">#REF!</definedName>
    <definedName name="_S121_TNL_22_QG" localSheetId="10">#REF!</definedName>
    <definedName name="_S121_TNL_22_QG" localSheetId="8">#REF!</definedName>
    <definedName name="_S121_TNL_22_QG" localSheetId="9">#REF!</definedName>
    <definedName name="_S121_TNL_22_QG" localSheetId="33">#REF!</definedName>
    <definedName name="_S121_TNL_22_QG" localSheetId="34">#REF!</definedName>
    <definedName name="_S121_TNL_22_QG">#REF!</definedName>
    <definedName name="_S121_TNL_23_QA" localSheetId="10">#REF!</definedName>
    <definedName name="_S121_TNL_23_QA" localSheetId="8">#REF!</definedName>
    <definedName name="_S121_TNL_23_QA" localSheetId="9">#REF!</definedName>
    <definedName name="_S121_TNL_23_QA" localSheetId="33">#REF!</definedName>
    <definedName name="_S121_TNL_23_QA" localSheetId="34">#REF!</definedName>
    <definedName name="_S121_TNL_23_QA">#REF!</definedName>
    <definedName name="_S121_TNL_23_QG" localSheetId="10">#REF!</definedName>
    <definedName name="_S121_TNL_23_QG" localSheetId="8">#REF!</definedName>
    <definedName name="_S121_TNL_23_QG" localSheetId="9">#REF!</definedName>
    <definedName name="_S121_TNL_23_QG" localSheetId="33">#REF!</definedName>
    <definedName name="_S121_TNL_23_QG" localSheetId="34">#REF!</definedName>
    <definedName name="_S121_TNL_23_QG">#REF!</definedName>
    <definedName name="_S121_TNL_3_QA" localSheetId="10">#REF!</definedName>
    <definedName name="_S121_TNL_3_QA" localSheetId="8">#REF!</definedName>
    <definedName name="_S121_TNL_3_QA" localSheetId="9">#REF!</definedName>
    <definedName name="_S121_TNL_3_QA" localSheetId="33">#REF!</definedName>
    <definedName name="_S121_TNL_3_QA" localSheetId="34">#REF!</definedName>
    <definedName name="_S121_TNL_3_QA">#REF!</definedName>
    <definedName name="_S121_TNL_3_QG" localSheetId="10">#REF!</definedName>
    <definedName name="_S121_TNL_3_QG" localSheetId="8">#REF!</definedName>
    <definedName name="_S121_TNL_3_QG" localSheetId="9">#REF!</definedName>
    <definedName name="_S121_TNL_3_QG" localSheetId="33">#REF!</definedName>
    <definedName name="_S121_TNL_3_QG" localSheetId="34">#REF!</definedName>
    <definedName name="_S121_TNL_3_QG">#REF!</definedName>
    <definedName name="_S121_TNL_4_QA" localSheetId="10">#REF!</definedName>
    <definedName name="_S121_TNL_4_QA" localSheetId="8">#REF!</definedName>
    <definedName name="_S121_TNL_4_QA" localSheetId="9">#REF!</definedName>
    <definedName name="_S121_TNL_4_QA" localSheetId="33">#REF!</definedName>
    <definedName name="_S121_TNL_4_QA" localSheetId="34">#REF!</definedName>
    <definedName name="_S121_TNL_4_QA">#REF!</definedName>
    <definedName name="_S121_TNL_4_QG" localSheetId="10">#REF!</definedName>
    <definedName name="_S121_TNL_4_QG" localSheetId="8">#REF!</definedName>
    <definedName name="_S121_TNL_4_QG" localSheetId="9">#REF!</definedName>
    <definedName name="_S121_TNL_4_QG" localSheetId="33">#REF!</definedName>
    <definedName name="_S121_TNL_4_QG" localSheetId="34">#REF!</definedName>
    <definedName name="_S121_TNL_4_QG">#REF!</definedName>
    <definedName name="_S121_TNL_5_QA" localSheetId="10">#REF!</definedName>
    <definedName name="_S121_TNL_5_QA" localSheetId="8">#REF!</definedName>
    <definedName name="_S121_TNL_5_QA" localSheetId="9">#REF!</definedName>
    <definedName name="_S121_TNL_5_QA" localSheetId="33">#REF!</definedName>
    <definedName name="_S121_TNL_5_QA" localSheetId="34">#REF!</definedName>
    <definedName name="_S121_TNL_5_QA">#REF!</definedName>
    <definedName name="_S121_TNL_5_QG" localSheetId="10">#REF!</definedName>
    <definedName name="_S121_TNL_5_QG" localSheetId="8">#REF!</definedName>
    <definedName name="_S121_TNL_5_QG" localSheetId="9">#REF!</definedName>
    <definedName name="_S121_TNL_5_QG" localSheetId="33">#REF!</definedName>
    <definedName name="_S121_TNL_5_QG" localSheetId="34">#REF!</definedName>
    <definedName name="_S121_TNL_5_QG">#REF!</definedName>
    <definedName name="_S121_TNL_6_QA" localSheetId="10">#REF!</definedName>
    <definedName name="_S121_TNL_6_QA" localSheetId="8">#REF!</definedName>
    <definedName name="_S121_TNL_6_QA" localSheetId="9">#REF!</definedName>
    <definedName name="_S121_TNL_6_QA" localSheetId="33">#REF!</definedName>
    <definedName name="_S121_TNL_6_QA" localSheetId="34">#REF!</definedName>
    <definedName name="_S121_TNL_6_QA">#REF!</definedName>
    <definedName name="_S121_TNL_6_QG" localSheetId="10">#REF!</definedName>
    <definedName name="_S121_TNL_6_QG" localSheetId="8">#REF!</definedName>
    <definedName name="_S121_TNL_6_QG" localSheetId="9">#REF!</definedName>
    <definedName name="_S121_TNL_6_QG" localSheetId="33">#REF!</definedName>
    <definedName name="_S121_TNL_6_QG" localSheetId="34">#REF!</definedName>
    <definedName name="_S121_TNL_6_QG">#REF!</definedName>
    <definedName name="_S121_TNL_7_QA" localSheetId="10">#REF!</definedName>
    <definedName name="_S121_TNL_7_QA" localSheetId="8">#REF!</definedName>
    <definedName name="_S121_TNL_7_QA" localSheetId="9">#REF!</definedName>
    <definedName name="_S121_TNL_7_QA" localSheetId="33">#REF!</definedName>
    <definedName name="_S121_TNL_7_QA" localSheetId="34">#REF!</definedName>
    <definedName name="_S121_TNL_7_QA">#REF!</definedName>
    <definedName name="_S121_TNL_7_QG" localSheetId="10">#REF!</definedName>
    <definedName name="_S121_TNL_7_QG" localSheetId="8">#REF!</definedName>
    <definedName name="_S121_TNL_7_QG" localSheetId="9">#REF!</definedName>
    <definedName name="_S121_TNL_7_QG" localSheetId="33">#REF!</definedName>
    <definedName name="_S121_TNL_7_QG" localSheetId="34">#REF!</definedName>
    <definedName name="_S121_TNL_7_QG">#REF!</definedName>
    <definedName name="_S121_TNL_8_QA" localSheetId="10">#REF!</definedName>
    <definedName name="_S121_TNL_8_QA" localSheetId="8">#REF!</definedName>
    <definedName name="_S121_TNL_8_QA" localSheetId="9">#REF!</definedName>
    <definedName name="_S121_TNL_8_QA" localSheetId="33">#REF!</definedName>
    <definedName name="_S121_TNL_8_QA" localSheetId="34">#REF!</definedName>
    <definedName name="_S121_TNL_8_QA">#REF!</definedName>
    <definedName name="_S121_TNL_8_QG" localSheetId="10">#REF!</definedName>
    <definedName name="_S121_TNL_8_QG" localSheetId="8">#REF!</definedName>
    <definedName name="_S121_TNL_8_QG" localSheetId="9">#REF!</definedName>
    <definedName name="_S121_TNL_8_QG" localSheetId="33">#REF!</definedName>
    <definedName name="_S121_TNL_8_QG" localSheetId="34">#REF!</definedName>
    <definedName name="_S121_TNL_8_QG">#REF!</definedName>
    <definedName name="_S121_TNL_9_QA" localSheetId="10">#REF!</definedName>
    <definedName name="_S121_TNL_9_QA" localSheetId="8">#REF!</definedName>
    <definedName name="_S121_TNL_9_QA" localSheetId="9">#REF!</definedName>
    <definedName name="_S121_TNL_9_QA" localSheetId="33">#REF!</definedName>
    <definedName name="_S121_TNL_9_QA" localSheetId="34">#REF!</definedName>
    <definedName name="_S121_TNL_9_QA">#REF!</definedName>
    <definedName name="_S121_TNL_9_QG" localSheetId="10">#REF!</definedName>
    <definedName name="_S121_TNL_9_QG" localSheetId="8">#REF!</definedName>
    <definedName name="_S121_TNL_9_QG" localSheetId="9">#REF!</definedName>
    <definedName name="_S121_TNL_9_QG" localSheetId="33">#REF!</definedName>
    <definedName name="_S121_TNL_9_QG" localSheetId="34">#REF!</definedName>
    <definedName name="_S121_TNL_9_QG">#REF!</definedName>
    <definedName name="_S121_TNL_99_QA" localSheetId="10">#REF!</definedName>
    <definedName name="_S121_TNL_99_QA" localSheetId="8">#REF!</definedName>
    <definedName name="_S121_TNL_99_QA" localSheetId="9">#REF!</definedName>
    <definedName name="_S121_TNL_99_QA" localSheetId="33">#REF!</definedName>
    <definedName name="_S121_TNL_99_QA" localSheetId="34">#REF!</definedName>
    <definedName name="_S121_TNL_99_QA">#REF!</definedName>
    <definedName name="_S121_TNL_99_QG" localSheetId="10">#REF!</definedName>
    <definedName name="_S121_TNL_99_QG" localSheetId="8">#REF!</definedName>
    <definedName name="_S121_TNL_99_QG" localSheetId="9">#REF!</definedName>
    <definedName name="_S121_TNL_99_QG" localSheetId="33">#REF!</definedName>
    <definedName name="_S121_TNL_99_QG" localSheetId="34">#REF!</definedName>
    <definedName name="_S121_TNL_99_QG">#REF!</definedName>
    <definedName name="_S122_SKA_1_QA" localSheetId="10">#REF!</definedName>
    <definedName name="_S122_SKA_1_QA" localSheetId="8">#REF!</definedName>
    <definedName name="_S122_SKA_1_QA" localSheetId="9">#REF!</definedName>
    <definedName name="_S122_SKA_1_QA" localSheetId="33">#REF!</definedName>
    <definedName name="_S122_SKA_1_QA" localSheetId="34">#REF!</definedName>
    <definedName name="_S122_SKA_1_QA">#REF!</definedName>
    <definedName name="_S122_SKA_1_QG" localSheetId="10">#REF!</definedName>
    <definedName name="_S122_SKA_1_QG" localSheetId="8">#REF!</definedName>
    <definedName name="_S122_SKA_1_QG" localSheetId="9">#REF!</definedName>
    <definedName name="_S122_SKA_1_QG" localSheetId="33">#REF!</definedName>
    <definedName name="_S122_SKA_1_QG" localSheetId="34">#REF!</definedName>
    <definedName name="_S122_SKA_1_QG">#REF!</definedName>
    <definedName name="_S122_SKA_10_QA" localSheetId="10">#REF!</definedName>
    <definedName name="_S122_SKA_10_QA" localSheetId="8">#REF!</definedName>
    <definedName name="_S122_SKA_10_QA" localSheetId="9">#REF!</definedName>
    <definedName name="_S122_SKA_10_QA" localSheetId="33">#REF!</definedName>
    <definedName name="_S122_SKA_10_QA" localSheetId="34">#REF!</definedName>
    <definedName name="_S122_SKA_10_QA">#REF!</definedName>
    <definedName name="_S122_SKA_10_QG" localSheetId="10">#REF!</definedName>
    <definedName name="_S122_SKA_10_QG" localSheetId="8">#REF!</definedName>
    <definedName name="_S122_SKA_10_QG" localSheetId="9">#REF!</definedName>
    <definedName name="_S122_SKA_10_QG" localSheetId="33">#REF!</definedName>
    <definedName name="_S122_SKA_10_QG" localSheetId="34">#REF!</definedName>
    <definedName name="_S122_SKA_10_QG">#REF!</definedName>
    <definedName name="_S122_SKA_11_QA" localSheetId="10">#REF!</definedName>
    <definedName name="_S122_SKA_11_QA" localSheetId="8">#REF!</definedName>
    <definedName name="_S122_SKA_11_QA" localSheetId="9">#REF!</definedName>
    <definedName name="_S122_SKA_11_QA" localSheetId="33">#REF!</definedName>
    <definedName name="_S122_SKA_11_QA" localSheetId="34">#REF!</definedName>
    <definedName name="_S122_SKA_11_QA">#REF!</definedName>
    <definedName name="_S122_SKA_11_QG" localSheetId="10">#REF!</definedName>
    <definedName name="_S122_SKA_11_QG" localSheetId="8">#REF!</definedName>
    <definedName name="_S122_SKA_11_QG" localSheetId="9">#REF!</definedName>
    <definedName name="_S122_SKA_11_QG" localSheetId="33">#REF!</definedName>
    <definedName name="_S122_SKA_11_QG" localSheetId="34">#REF!</definedName>
    <definedName name="_S122_SKA_11_QG">#REF!</definedName>
    <definedName name="_S122_SKA_12_QA" localSheetId="10">#REF!</definedName>
    <definedName name="_S122_SKA_12_QA" localSheetId="8">#REF!</definedName>
    <definedName name="_S122_SKA_12_QA" localSheetId="9">#REF!</definedName>
    <definedName name="_S122_SKA_12_QA" localSheetId="33">#REF!</definedName>
    <definedName name="_S122_SKA_12_QA" localSheetId="34">#REF!</definedName>
    <definedName name="_S122_SKA_12_QA">#REF!</definedName>
    <definedName name="_S122_SKA_12_QG" localSheetId="10">#REF!</definedName>
    <definedName name="_S122_SKA_12_QG" localSheetId="8">#REF!</definedName>
    <definedName name="_S122_SKA_12_QG" localSheetId="9">#REF!</definedName>
    <definedName name="_S122_SKA_12_QG" localSheetId="33">#REF!</definedName>
    <definedName name="_S122_SKA_12_QG" localSheetId="34">#REF!</definedName>
    <definedName name="_S122_SKA_12_QG">#REF!</definedName>
    <definedName name="_S122_SKA_13_QA" localSheetId="10">#REF!</definedName>
    <definedName name="_S122_SKA_13_QA" localSheetId="8">#REF!</definedName>
    <definedName name="_S122_SKA_13_QA" localSheetId="9">#REF!</definedName>
    <definedName name="_S122_SKA_13_QA" localSheetId="33">#REF!</definedName>
    <definedName name="_S122_SKA_13_QA" localSheetId="34">#REF!</definedName>
    <definedName name="_S122_SKA_13_QA">#REF!</definedName>
    <definedName name="_S122_SKA_13_QG" localSheetId="10">#REF!</definedName>
    <definedName name="_S122_SKA_13_QG" localSheetId="8">#REF!</definedName>
    <definedName name="_S122_SKA_13_QG" localSheetId="9">#REF!</definedName>
    <definedName name="_S122_SKA_13_QG" localSheetId="33">#REF!</definedName>
    <definedName name="_S122_SKA_13_QG" localSheetId="34">#REF!</definedName>
    <definedName name="_S122_SKA_13_QG">#REF!</definedName>
    <definedName name="_S122_SKA_14_QA" localSheetId="10">#REF!</definedName>
    <definedName name="_S122_SKA_14_QA" localSheetId="8">#REF!</definedName>
    <definedName name="_S122_SKA_14_QA" localSheetId="9">#REF!</definedName>
    <definedName name="_S122_SKA_14_QA" localSheetId="33">#REF!</definedName>
    <definedName name="_S122_SKA_14_QA" localSheetId="34">#REF!</definedName>
    <definedName name="_S122_SKA_14_QA">#REF!</definedName>
    <definedName name="_S122_SKA_14_QG" localSheetId="10">#REF!</definedName>
    <definedName name="_S122_SKA_14_QG" localSheetId="8">#REF!</definedName>
    <definedName name="_S122_SKA_14_QG" localSheetId="9">#REF!</definedName>
    <definedName name="_S122_SKA_14_QG" localSheetId="33">#REF!</definedName>
    <definedName name="_S122_SKA_14_QG" localSheetId="34">#REF!</definedName>
    <definedName name="_S122_SKA_14_QG">#REF!</definedName>
    <definedName name="_S122_SKA_15_QA" localSheetId="10">#REF!</definedName>
    <definedName name="_S122_SKA_15_QA" localSheetId="8">#REF!</definedName>
    <definedName name="_S122_SKA_15_QA" localSheetId="9">#REF!</definedName>
    <definedName name="_S122_SKA_15_QA" localSheetId="33">#REF!</definedName>
    <definedName name="_S122_SKA_15_QA" localSheetId="34">#REF!</definedName>
    <definedName name="_S122_SKA_15_QA">#REF!</definedName>
    <definedName name="_S122_SKA_15_QG" localSheetId="10">#REF!</definedName>
    <definedName name="_S122_SKA_15_QG" localSheetId="8">#REF!</definedName>
    <definedName name="_S122_SKA_15_QG" localSheetId="9">#REF!</definedName>
    <definedName name="_S122_SKA_15_QG" localSheetId="33">#REF!</definedName>
    <definedName name="_S122_SKA_15_QG" localSheetId="34">#REF!</definedName>
    <definedName name="_S122_SKA_15_QG">#REF!</definedName>
    <definedName name="_S122_SKA_16_QA" localSheetId="10">#REF!</definedName>
    <definedName name="_S122_SKA_16_QA" localSheetId="8">#REF!</definedName>
    <definedName name="_S122_SKA_16_QA" localSheetId="9">#REF!</definedName>
    <definedName name="_S122_SKA_16_QA" localSheetId="33">#REF!</definedName>
    <definedName name="_S122_SKA_16_QA" localSheetId="34">#REF!</definedName>
    <definedName name="_S122_SKA_16_QA">#REF!</definedName>
    <definedName name="_S122_SKA_16_QG" localSheetId="10">#REF!</definedName>
    <definedName name="_S122_SKA_16_QG" localSheetId="8">#REF!</definedName>
    <definedName name="_S122_SKA_16_QG" localSheetId="9">#REF!</definedName>
    <definedName name="_S122_SKA_16_QG" localSheetId="33">#REF!</definedName>
    <definedName name="_S122_SKA_16_QG" localSheetId="34">#REF!</definedName>
    <definedName name="_S122_SKA_16_QG">#REF!</definedName>
    <definedName name="_S122_SKA_17_QA" localSheetId="10">#REF!</definedName>
    <definedName name="_S122_SKA_17_QA" localSheetId="8">#REF!</definedName>
    <definedName name="_S122_SKA_17_QA" localSheetId="9">#REF!</definedName>
    <definedName name="_S122_SKA_17_QA" localSheetId="33">#REF!</definedName>
    <definedName name="_S122_SKA_17_QA" localSheetId="34">#REF!</definedName>
    <definedName name="_S122_SKA_17_QA">#REF!</definedName>
    <definedName name="_S122_SKA_17_QG" localSheetId="10">#REF!</definedName>
    <definedName name="_S122_SKA_17_QG" localSheetId="8">#REF!</definedName>
    <definedName name="_S122_SKA_17_QG" localSheetId="9">#REF!</definedName>
    <definedName name="_S122_SKA_17_QG" localSheetId="33">#REF!</definedName>
    <definedName name="_S122_SKA_17_QG" localSheetId="34">#REF!</definedName>
    <definedName name="_S122_SKA_17_QG">#REF!</definedName>
    <definedName name="_S122_SKA_18_QA" localSheetId="10">#REF!</definedName>
    <definedName name="_S122_SKA_18_QA" localSheetId="8">#REF!</definedName>
    <definedName name="_S122_SKA_18_QA" localSheetId="9">#REF!</definedName>
    <definedName name="_S122_SKA_18_QA" localSheetId="33">#REF!</definedName>
    <definedName name="_S122_SKA_18_QA" localSheetId="34">#REF!</definedName>
    <definedName name="_S122_SKA_18_QA">#REF!</definedName>
    <definedName name="_S122_SKA_18_QG" localSheetId="10">#REF!</definedName>
    <definedName name="_S122_SKA_18_QG" localSheetId="8">#REF!</definedName>
    <definedName name="_S122_SKA_18_QG" localSheetId="9">#REF!</definedName>
    <definedName name="_S122_SKA_18_QG" localSheetId="33">#REF!</definedName>
    <definedName name="_S122_SKA_18_QG" localSheetId="34">#REF!</definedName>
    <definedName name="_S122_SKA_18_QG">#REF!</definedName>
    <definedName name="_S122_SKA_19_QA" localSheetId="10">#REF!</definedName>
    <definedName name="_S122_SKA_19_QA" localSheetId="8">#REF!</definedName>
    <definedName name="_S122_SKA_19_QA" localSheetId="9">#REF!</definedName>
    <definedName name="_S122_SKA_19_QA" localSheetId="33">#REF!</definedName>
    <definedName name="_S122_SKA_19_QA" localSheetId="34">#REF!</definedName>
    <definedName name="_S122_SKA_19_QA">#REF!</definedName>
    <definedName name="_S122_SKA_19_QG" localSheetId="10">#REF!</definedName>
    <definedName name="_S122_SKA_19_QG" localSheetId="8">#REF!</definedName>
    <definedName name="_S122_SKA_19_QG" localSheetId="9">#REF!</definedName>
    <definedName name="_S122_SKA_19_QG" localSheetId="33">#REF!</definedName>
    <definedName name="_S122_SKA_19_QG" localSheetId="34">#REF!</definedName>
    <definedName name="_S122_SKA_19_QG">#REF!</definedName>
    <definedName name="_S122_SKA_2_QA" localSheetId="10">#REF!</definedName>
    <definedName name="_S122_SKA_2_QA" localSheetId="8">#REF!</definedName>
    <definedName name="_S122_SKA_2_QA" localSheetId="9">#REF!</definedName>
    <definedName name="_S122_SKA_2_QA" localSheetId="33">#REF!</definedName>
    <definedName name="_S122_SKA_2_QA" localSheetId="34">#REF!</definedName>
    <definedName name="_S122_SKA_2_QA">#REF!</definedName>
    <definedName name="_S122_SKA_2_QG" localSheetId="10">#REF!</definedName>
    <definedName name="_S122_SKA_2_QG" localSheetId="8">#REF!</definedName>
    <definedName name="_S122_SKA_2_QG" localSheetId="9">#REF!</definedName>
    <definedName name="_S122_SKA_2_QG" localSheetId="33">#REF!</definedName>
    <definedName name="_S122_SKA_2_QG" localSheetId="34">#REF!</definedName>
    <definedName name="_S122_SKA_2_QG">#REF!</definedName>
    <definedName name="_S122_SKA_20_QA" localSheetId="10">#REF!</definedName>
    <definedName name="_S122_SKA_20_QA" localSheetId="8">#REF!</definedName>
    <definedName name="_S122_SKA_20_QA" localSheetId="9">#REF!</definedName>
    <definedName name="_S122_SKA_20_QA" localSheetId="33">#REF!</definedName>
    <definedName name="_S122_SKA_20_QA" localSheetId="34">#REF!</definedName>
    <definedName name="_S122_SKA_20_QA">#REF!</definedName>
    <definedName name="_S122_SKA_20_QG" localSheetId="10">#REF!</definedName>
    <definedName name="_S122_SKA_20_QG" localSheetId="8">#REF!</definedName>
    <definedName name="_S122_SKA_20_QG" localSheetId="9">#REF!</definedName>
    <definedName name="_S122_SKA_20_QG" localSheetId="33">#REF!</definedName>
    <definedName name="_S122_SKA_20_QG" localSheetId="34">#REF!</definedName>
    <definedName name="_S122_SKA_20_QG">#REF!</definedName>
    <definedName name="_S122_SKA_21_QA" localSheetId="10">#REF!</definedName>
    <definedName name="_S122_SKA_21_QA" localSheetId="8">#REF!</definedName>
    <definedName name="_S122_SKA_21_QA" localSheetId="9">#REF!</definedName>
    <definedName name="_S122_SKA_21_QA" localSheetId="33">#REF!</definedName>
    <definedName name="_S122_SKA_21_QA" localSheetId="34">#REF!</definedName>
    <definedName name="_S122_SKA_21_QA">#REF!</definedName>
    <definedName name="_S122_SKA_21_QG" localSheetId="10">#REF!</definedName>
    <definedName name="_S122_SKA_21_QG" localSheetId="8">#REF!</definedName>
    <definedName name="_S122_SKA_21_QG" localSheetId="9">#REF!</definedName>
    <definedName name="_S122_SKA_21_QG" localSheetId="33">#REF!</definedName>
    <definedName name="_S122_SKA_21_QG" localSheetId="34">#REF!</definedName>
    <definedName name="_S122_SKA_21_QG">#REF!</definedName>
    <definedName name="_S122_SKA_22_QA" localSheetId="10">#REF!</definedName>
    <definedName name="_S122_SKA_22_QA" localSheetId="8">#REF!</definedName>
    <definedName name="_S122_SKA_22_QA" localSheetId="9">#REF!</definedName>
    <definedName name="_S122_SKA_22_QA" localSheetId="33">#REF!</definedName>
    <definedName name="_S122_SKA_22_QA" localSheetId="34">#REF!</definedName>
    <definedName name="_S122_SKA_22_QA">#REF!</definedName>
    <definedName name="_S122_SKA_22_QG" localSheetId="10">#REF!</definedName>
    <definedName name="_S122_SKA_22_QG" localSheetId="8">#REF!</definedName>
    <definedName name="_S122_SKA_22_QG" localSheetId="9">#REF!</definedName>
    <definedName name="_S122_SKA_22_QG" localSheetId="33">#REF!</definedName>
    <definedName name="_S122_SKA_22_QG" localSheetId="34">#REF!</definedName>
    <definedName name="_S122_SKA_22_QG">#REF!</definedName>
    <definedName name="_S122_SKA_23_QA" localSheetId="10">#REF!</definedName>
    <definedName name="_S122_SKA_23_QA" localSheetId="8">#REF!</definedName>
    <definedName name="_S122_SKA_23_QA" localSheetId="9">#REF!</definedName>
    <definedName name="_S122_SKA_23_QA" localSheetId="33">#REF!</definedName>
    <definedName name="_S122_SKA_23_QA" localSheetId="34">#REF!</definedName>
    <definedName name="_S122_SKA_23_QA">#REF!</definedName>
    <definedName name="_S122_SKA_23_QG" localSheetId="10">#REF!</definedName>
    <definedName name="_S122_SKA_23_QG" localSheetId="8">#REF!</definedName>
    <definedName name="_S122_SKA_23_QG" localSheetId="9">#REF!</definedName>
    <definedName name="_S122_SKA_23_QG" localSheetId="33">#REF!</definedName>
    <definedName name="_S122_SKA_23_QG" localSheetId="34">#REF!</definedName>
    <definedName name="_S122_SKA_23_QG">#REF!</definedName>
    <definedName name="_S122_SKA_3_QA" localSheetId="10">#REF!</definedName>
    <definedName name="_S122_SKA_3_QA" localSheetId="8">#REF!</definedName>
    <definedName name="_S122_SKA_3_QA" localSheetId="9">#REF!</definedName>
    <definedName name="_S122_SKA_3_QA" localSheetId="33">#REF!</definedName>
    <definedName name="_S122_SKA_3_QA" localSheetId="34">#REF!</definedName>
    <definedName name="_S122_SKA_3_QA">#REF!</definedName>
    <definedName name="_S122_SKA_3_QG" localSheetId="10">#REF!</definedName>
    <definedName name="_S122_SKA_3_QG" localSheetId="8">#REF!</definedName>
    <definedName name="_S122_SKA_3_QG" localSheetId="9">#REF!</definedName>
    <definedName name="_S122_SKA_3_QG" localSheetId="33">#REF!</definedName>
    <definedName name="_S122_SKA_3_QG" localSheetId="34">#REF!</definedName>
    <definedName name="_S122_SKA_3_QG">#REF!</definedName>
    <definedName name="_S122_SKA_4_QA" localSheetId="10">#REF!</definedName>
    <definedName name="_S122_SKA_4_QA" localSheetId="8">#REF!</definedName>
    <definedName name="_S122_SKA_4_QA" localSheetId="9">#REF!</definedName>
    <definedName name="_S122_SKA_4_QA" localSheetId="33">#REF!</definedName>
    <definedName name="_S122_SKA_4_QA" localSheetId="34">#REF!</definedName>
    <definedName name="_S122_SKA_4_QA">#REF!</definedName>
    <definedName name="_S122_SKA_4_QG" localSheetId="10">#REF!</definedName>
    <definedName name="_S122_SKA_4_QG" localSheetId="8">#REF!</definedName>
    <definedName name="_S122_SKA_4_QG" localSheetId="9">#REF!</definedName>
    <definedName name="_S122_SKA_4_QG" localSheetId="33">#REF!</definedName>
    <definedName name="_S122_SKA_4_QG" localSheetId="34">#REF!</definedName>
    <definedName name="_S122_SKA_4_QG">#REF!</definedName>
    <definedName name="_S122_SKA_5_QA" localSheetId="10">#REF!</definedName>
    <definedName name="_S122_SKA_5_QA" localSheetId="8">#REF!</definedName>
    <definedName name="_S122_SKA_5_QA" localSheetId="9">#REF!</definedName>
    <definedName name="_S122_SKA_5_QA" localSheetId="33">#REF!</definedName>
    <definedName name="_S122_SKA_5_QA" localSheetId="34">#REF!</definedName>
    <definedName name="_S122_SKA_5_QA">#REF!</definedName>
    <definedName name="_S122_SKA_5_QG" localSheetId="10">#REF!</definedName>
    <definedName name="_S122_SKA_5_QG" localSheetId="8">#REF!</definedName>
    <definedName name="_S122_SKA_5_QG" localSheetId="9">#REF!</definedName>
    <definedName name="_S122_SKA_5_QG" localSheetId="33">#REF!</definedName>
    <definedName name="_S122_SKA_5_QG" localSheetId="34">#REF!</definedName>
    <definedName name="_S122_SKA_5_QG">#REF!</definedName>
    <definedName name="_S122_SKA_6_QA" localSheetId="10">#REF!</definedName>
    <definedName name="_S122_SKA_6_QA" localSheetId="8">#REF!</definedName>
    <definedName name="_S122_SKA_6_QA" localSheetId="9">#REF!</definedName>
    <definedName name="_S122_SKA_6_QA" localSheetId="33">#REF!</definedName>
    <definedName name="_S122_SKA_6_QA" localSheetId="34">#REF!</definedName>
    <definedName name="_S122_SKA_6_QA">#REF!</definedName>
    <definedName name="_S122_SKA_6_QG" localSheetId="10">#REF!</definedName>
    <definedName name="_S122_SKA_6_QG" localSheetId="8">#REF!</definedName>
    <definedName name="_S122_SKA_6_QG" localSheetId="9">#REF!</definedName>
    <definedName name="_S122_SKA_6_QG" localSheetId="33">#REF!</definedName>
    <definedName name="_S122_SKA_6_QG" localSheetId="34">#REF!</definedName>
    <definedName name="_S122_SKA_6_QG">#REF!</definedName>
    <definedName name="_S122_SKA_7_QA" localSheetId="10">#REF!</definedName>
    <definedName name="_S122_SKA_7_QA" localSheetId="8">#REF!</definedName>
    <definedName name="_S122_SKA_7_QA" localSheetId="9">#REF!</definedName>
    <definedName name="_S122_SKA_7_QA" localSheetId="33">#REF!</definedName>
    <definedName name="_S122_SKA_7_QA" localSheetId="34">#REF!</definedName>
    <definedName name="_S122_SKA_7_QA">#REF!</definedName>
    <definedName name="_S122_SKA_7_QG" localSheetId="10">#REF!</definedName>
    <definedName name="_S122_SKA_7_QG" localSheetId="8">#REF!</definedName>
    <definedName name="_S122_SKA_7_QG" localSheetId="9">#REF!</definedName>
    <definedName name="_S122_SKA_7_QG" localSheetId="33">#REF!</definedName>
    <definedName name="_S122_SKA_7_QG" localSheetId="34">#REF!</definedName>
    <definedName name="_S122_SKA_7_QG">#REF!</definedName>
    <definedName name="_S122_SKA_8_QA" localSheetId="10">#REF!</definedName>
    <definedName name="_S122_SKA_8_QA" localSheetId="8">#REF!</definedName>
    <definedName name="_S122_SKA_8_QA" localSheetId="9">#REF!</definedName>
    <definedName name="_S122_SKA_8_QA" localSheetId="33">#REF!</definedName>
    <definedName name="_S122_SKA_8_QA" localSheetId="34">#REF!</definedName>
    <definedName name="_S122_SKA_8_QA">#REF!</definedName>
    <definedName name="_S122_SKA_8_QG" localSheetId="10">#REF!</definedName>
    <definedName name="_S122_SKA_8_QG" localSheetId="8">#REF!</definedName>
    <definedName name="_S122_SKA_8_QG" localSheetId="9">#REF!</definedName>
    <definedName name="_S122_SKA_8_QG" localSheetId="33">#REF!</definedName>
    <definedName name="_S122_SKA_8_QG" localSheetId="34">#REF!</definedName>
    <definedName name="_S122_SKA_8_QG">#REF!</definedName>
    <definedName name="_S122_SKA_9_QA" localSheetId="10">#REF!</definedName>
    <definedName name="_S122_SKA_9_QA" localSheetId="8">#REF!</definedName>
    <definedName name="_S122_SKA_9_QA" localSheetId="9">#REF!</definedName>
    <definedName name="_S122_SKA_9_QA" localSheetId="33">#REF!</definedName>
    <definedName name="_S122_SKA_9_QA" localSheetId="34">#REF!</definedName>
    <definedName name="_S122_SKA_9_QA">#REF!</definedName>
    <definedName name="_S122_SKA_9_QG" localSheetId="10">#REF!</definedName>
    <definedName name="_S122_SKA_9_QG" localSheetId="8">#REF!</definedName>
    <definedName name="_S122_SKA_9_QG" localSheetId="9">#REF!</definedName>
    <definedName name="_S122_SKA_9_QG" localSheetId="33">#REF!</definedName>
    <definedName name="_S122_SKA_9_QG" localSheetId="34">#REF!</definedName>
    <definedName name="_S122_SKA_9_QG">#REF!</definedName>
    <definedName name="_S122_SKL_1_QA" localSheetId="10">#REF!</definedName>
    <definedName name="_S122_SKL_1_QA" localSheetId="8">#REF!</definedName>
    <definedName name="_S122_SKL_1_QA" localSheetId="9">#REF!</definedName>
    <definedName name="_S122_SKL_1_QA" localSheetId="33">#REF!</definedName>
    <definedName name="_S122_SKL_1_QA" localSheetId="34">#REF!</definedName>
    <definedName name="_S122_SKL_1_QA">#REF!</definedName>
    <definedName name="_S122_SKL_1_QG" localSheetId="10">#REF!</definedName>
    <definedName name="_S122_SKL_1_QG" localSheetId="8">#REF!</definedName>
    <definedName name="_S122_SKL_1_QG" localSheetId="9">#REF!</definedName>
    <definedName name="_S122_SKL_1_QG" localSheetId="33">#REF!</definedName>
    <definedName name="_S122_SKL_1_QG" localSheetId="34">#REF!</definedName>
    <definedName name="_S122_SKL_1_QG">#REF!</definedName>
    <definedName name="_S122_SKL_10_QA" localSheetId="10">#REF!</definedName>
    <definedName name="_S122_SKL_10_QA" localSheetId="8">#REF!</definedName>
    <definedName name="_S122_SKL_10_QA" localSheetId="9">#REF!</definedName>
    <definedName name="_S122_SKL_10_QA" localSheetId="33">#REF!</definedName>
    <definedName name="_S122_SKL_10_QA" localSheetId="34">#REF!</definedName>
    <definedName name="_S122_SKL_10_QA">#REF!</definedName>
    <definedName name="_S122_SKL_10_QG" localSheetId="10">#REF!</definedName>
    <definedName name="_S122_SKL_10_QG" localSheetId="8">#REF!</definedName>
    <definedName name="_S122_SKL_10_QG" localSheetId="9">#REF!</definedName>
    <definedName name="_S122_SKL_10_QG" localSheetId="33">#REF!</definedName>
    <definedName name="_S122_SKL_10_QG" localSheetId="34">#REF!</definedName>
    <definedName name="_S122_SKL_10_QG">#REF!</definedName>
    <definedName name="_S122_SKL_11_QA" localSheetId="10">#REF!</definedName>
    <definedName name="_S122_SKL_11_QA" localSheetId="8">#REF!</definedName>
    <definedName name="_S122_SKL_11_QA" localSheetId="9">#REF!</definedName>
    <definedName name="_S122_SKL_11_QA" localSheetId="33">#REF!</definedName>
    <definedName name="_S122_SKL_11_QA" localSheetId="34">#REF!</definedName>
    <definedName name="_S122_SKL_11_QA">#REF!</definedName>
    <definedName name="_S122_SKL_11_QG" localSheetId="10">#REF!</definedName>
    <definedName name="_S122_SKL_11_QG" localSheetId="8">#REF!</definedName>
    <definedName name="_S122_SKL_11_QG" localSheetId="9">#REF!</definedName>
    <definedName name="_S122_SKL_11_QG" localSheetId="33">#REF!</definedName>
    <definedName name="_S122_SKL_11_QG" localSheetId="34">#REF!</definedName>
    <definedName name="_S122_SKL_11_QG">#REF!</definedName>
    <definedName name="_S122_SKL_12_QA" localSheetId="10">#REF!</definedName>
    <definedName name="_S122_SKL_12_QA" localSheetId="8">#REF!</definedName>
    <definedName name="_S122_SKL_12_QA" localSheetId="9">#REF!</definedName>
    <definedName name="_S122_SKL_12_QA" localSheetId="33">#REF!</definedName>
    <definedName name="_S122_SKL_12_QA" localSheetId="34">#REF!</definedName>
    <definedName name="_S122_SKL_12_QA">#REF!</definedName>
    <definedName name="_S122_SKL_12_QG" localSheetId="10">#REF!</definedName>
    <definedName name="_S122_SKL_12_QG" localSheetId="8">#REF!</definedName>
    <definedName name="_S122_SKL_12_QG" localSheetId="9">#REF!</definedName>
    <definedName name="_S122_SKL_12_QG" localSheetId="33">#REF!</definedName>
    <definedName name="_S122_SKL_12_QG" localSheetId="34">#REF!</definedName>
    <definedName name="_S122_SKL_12_QG">#REF!</definedName>
    <definedName name="_S122_SKL_13_QA" localSheetId="10">#REF!</definedName>
    <definedName name="_S122_SKL_13_QA" localSheetId="8">#REF!</definedName>
    <definedName name="_S122_SKL_13_QA" localSheetId="9">#REF!</definedName>
    <definedName name="_S122_SKL_13_QA" localSheetId="33">#REF!</definedName>
    <definedName name="_S122_SKL_13_QA" localSheetId="34">#REF!</definedName>
    <definedName name="_S122_SKL_13_QA">#REF!</definedName>
    <definedName name="_S122_SKL_13_QG" localSheetId="10">#REF!</definedName>
    <definedName name="_S122_SKL_13_QG" localSheetId="8">#REF!</definedName>
    <definedName name="_S122_SKL_13_QG" localSheetId="9">#REF!</definedName>
    <definedName name="_S122_SKL_13_QG" localSheetId="33">#REF!</definedName>
    <definedName name="_S122_SKL_13_QG" localSheetId="34">#REF!</definedName>
    <definedName name="_S122_SKL_13_QG">#REF!</definedName>
    <definedName name="_S122_SKL_14_QA" localSheetId="10">#REF!</definedName>
    <definedName name="_S122_SKL_14_QA" localSheetId="8">#REF!</definedName>
    <definedName name="_S122_SKL_14_QA" localSheetId="9">#REF!</definedName>
    <definedName name="_S122_SKL_14_QA" localSheetId="33">#REF!</definedName>
    <definedName name="_S122_SKL_14_QA" localSheetId="34">#REF!</definedName>
    <definedName name="_S122_SKL_14_QA">#REF!</definedName>
    <definedName name="_S122_SKL_14_QG" localSheetId="10">#REF!</definedName>
    <definedName name="_S122_SKL_14_QG" localSheetId="8">#REF!</definedName>
    <definedName name="_S122_SKL_14_QG" localSheetId="9">#REF!</definedName>
    <definedName name="_S122_SKL_14_QG" localSheetId="33">#REF!</definedName>
    <definedName name="_S122_SKL_14_QG" localSheetId="34">#REF!</definedName>
    <definedName name="_S122_SKL_14_QG">#REF!</definedName>
    <definedName name="_S122_SKL_15_QA" localSheetId="10">#REF!</definedName>
    <definedName name="_S122_SKL_15_QA" localSheetId="8">#REF!</definedName>
    <definedName name="_S122_SKL_15_QA" localSheetId="9">#REF!</definedName>
    <definedName name="_S122_SKL_15_QA" localSheetId="33">#REF!</definedName>
    <definedName name="_S122_SKL_15_QA" localSheetId="34">#REF!</definedName>
    <definedName name="_S122_SKL_15_QA">#REF!</definedName>
    <definedName name="_S122_SKL_15_QG" localSheetId="10">#REF!</definedName>
    <definedName name="_S122_SKL_15_QG" localSheetId="8">#REF!</definedName>
    <definedName name="_S122_SKL_15_QG" localSheetId="9">#REF!</definedName>
    <definedName name="_S122_SKL_15_QG" localSheetId="33">#REF!</definedName>
    <definedName name="_S122_SKL_15_QG" localSheetId="34">#REF!</definedName>
    <definedName name="_S122_SKL_15_QG">#REF!</definedName>
    <definedName name="_S122_SKL_16_QA" localSheetId="10">#REF!</definedName>
    <definedName name="_S122_SKL_16_QA" localSheetId="8">#REF!</definedName>
    <definedName name="_S122_SKL_16_QA" localSheetId="9">#REF!</definedName>
    <definedName name="_S122_SKL_16_QA" localSheetId="33">#REF!</definedName>
    <definedName name="_S122_SKL_16_QA" localSheetId="34">#REF!</definedName>
    <definedName name="_S122_SKL_16_QA">#REF!</definedName>
    <definedName name="_S122_SKL_16_QG" localSheetId="10">#REF!</definedName>
    <definedName name="_S122_SKL_16_QG" localSheetId="8">#REF!</definedName>
    <definedName name="_S122_SKL_16_QG" localSheetId="9">#REF!</definedName>
    <definedName name="_S122_SKL_16_QG" localSheetId="33">#REF!</definedName>
    <definedName name="_S122_SKL_16_QG" localSheetId="34">#REF!</definedName>
    <definedName name="_S122_SKL_16_QG">#REF!</definedName>
    <definedName name="_S122_SKL_17_QA" localSheetId="10">#REF!</definedName>
    <definedName name="_S122_SKL_17_QA" localSheetId="8">#REF!</definedName>
    <definedName name="_S122_SKL_17_QA" localSheetId="9">#REF!</definedName>
    <definedName name="_S122_SKL_17_QA" localSheetId="33">#REF!</definedName>
    <definedName name="_S122_SKL_17_QA" localSheetId="34">#REF!</definedName>
    <definedName name="_S122_SKL_17_QA">#REF!</definedName>
    <definedName name="_S122_SKL_17_QG" localSheetId="10">#REF!</definedName>
    <definedName name="_S122_SKL_17_QG" localSheetId="8">#REF!</definedName>
    <definedName name="_S122_SKL_17_QG" localSheetId="9">#REF!</definedName>
    <definedName name="_S122_SKL_17_QG" localSheetId="33">#REF!</definedName>
    <definedName name="_S122_SKL_17_QG" localSheetId="34">#REF!</definedName>
    <definedName name="_S122_SKL_17_QG">#REF!</definedName>
    <definedName name="_S122_SKL_18_QA" localSheetId="10">#REF!</definedName>
    <definedName name="_S122_SKL_18_QA" localSheetId="8">#REF!</definedName>
    <definedName name="_S122_SKL_18_QA" localSheetId="9">#REF!</definedName>
    <definedName name="_S122_SKL_18_QA" localSheetId="33">#REF!</definedName>
    <definedName name="_S122_SKL_18_QA" localSheetId="34">#REF!</definedName>
    <definedName name="_S122_SKL_18_QA">#REF!</definedName>
    <definedName name="_S122_SKL_18_QG" localSheetId="10">#REF!</definedName>
    <definedName name="_S122_SKL_18_QG" localSheetId="8">#REF!</definedName>
    <definedName name="_S122_SKL_18_QG" localSheetId="9">#REF!</definedName>
    <definedName name="_S122_SKL_18_QG" localSheetId="33">#REF!</definedName>
    <definedName name="_S122_SKL_18_QG" localSheetId="34">#REF!</definedName>
    <definedName name="_S122_SKL_18_QG">#REF!</definedName>
    <definedName name="_S122_SKL_19_QA" localSheetId="10">#REF!</definedName>
    <definedName name="_S122_SKL_19_QA" localSheetId="8">#REF!</definedName>
    <definedName name="_S122_SKL_19_QA" localSheetId="9">#REF!</definedName>
    <definedName name="_S122_SKL_19_QA" localSheetId="33">#REF!</definedName>
    <definedName name="_S122_SKL_19_QA" localSheetId="34">#REF!</definedName>
    <definedName name="_S122_SKL_19_QA">#REF!</definedName>
    <definedName name="_S122_SKL_19_QG" localSheetId="10">#REF!</definedName>
    <definedName name="_S122_SKL_19_QG" localSheetId="8">#REF!</definedName>
    <definedName name="_S122_SKL_19_QG" localSheetId="9">#REF!</definedName>
    <definedName name="_S122_SKL_19_QG" localSheetId="33">#REF!</definedName>
    <definedName name="_S122_SKL_19_QG" localSheetId="34">#REF!</definedName>
    <definedName name="_S122_SKL_19_QG">#REF!</definedName>
    <definedName name="_S122_SKL_20_QA" localSheetId="10">#REF!</definedName>
    <definedName name="_S122_SKL_20_QA" localSheetId="8">#REF!</definedName>
    <definedName name="_S122_SKL_20_QA" localSheetId="9">#REF!</definedName>
    <definedName name="_S122_SKL_20_QA" localSheetId="33">#REF!</definedName>
    <definedName name="_S122_SKL_20_QA" localSheetId="34">#REF!</definedName>
    <definedName name="_S122_SKL_20_QA">#REF!</definedName>
    <definedName name="_S122_SKL_20_QG" localSheetId="10">#REF!</definedName>
    <definedName name="_S122_SKL_20_QG" localSheetId="8">#REF!</definedName>
    <definedName name="_S122_SKL_20_QG" localSheetId="9">#REF!</definedName>
    <definedName name="_S122_SKL_20_QG" localSheetId="33">#REF!</definedName>
    <definedName name="_S122_SKL_20_QG" localSheetId="34">#REF!</definedName>
    <definedName name="_S122_SKL_20_QG">#REF!</definedName>
    <definedName name="_S122_SKL_21_QA" localSheetId="10">#REF!</definedName>
    <definedName name="_S122_SKL_21_QA" localSheetId="8">#REF!</definedName>
    <definedName name="_S122_SKL_21_QA" localSheetId="9">#REF!</definedName>
    <definedName name="_S122_SKL_21_QA" localSheetId="33">#REF!</definedName>
    <definedName name="_S122_SKL_21_QA" localSheetId="34">#REF!</definedName>
    <definedName name="_S122_SKL_21_QA">#REF!</definedName>
    <definedName name="_S122_SKL_21_QG" localSheetId="10">#REF!</definedName>
    <definedName name="_S122_SKL_21_QG" localSheetId="8">#REF!</definedName>
    <definedName name="_S122_SKL_21_QG" localSheetId="9">#REF!</definedName>
    <definedName name="_S122_SKL_21_QG" localSheetId="33">#REF!</definedName>
    <definedName name="_S122_SKL_21_QG" localSheetId="34">#REF!</definedName>
    <definedName name="_S122_SKL_21_QG">#REF!</definedName>
    <definedName name="_S122_SKL_22_QA" localSheetId="10">#REF!</definedName>
    <definedName name="_S122_SKL_22_QA" localSheetId="8">#REF!</definedName>
    <definedName name="_S122_SKL_22_QA" localSheetId="9">#REF!</definedName>
    <definedName name="_S122_SKL_22_QA" localSheetId="33">#REF!</definedName>
    <definedName name="_S122_SKL_22_QA" localSheetId="34">#REF!</definedName>
    <definedName name="_S122_SKL_22_QA">#REF!</definedName>
    <definedName name="_S122_SKL_22_QG" localSheetId="10">#REF!</definedName>
    <definedName name="_S122_SKL_22_QG" localSheetId="8">#REF!</definedName>
    <definedName name="_S122_SKL_22_QG" localSheetId="9">#REF!</definedName>
    <definedName name="_S122_SKL_22_QG" localSheetId="33">#REF!</definedName>
    <definedName name="_S122_SKL_22_QG" localSheetId="34">#REF!</definedName>
    <definedName name="_S122_SKL_22_QG">#REF!</definedName>
    <definedName name="_S122_SKL_23_QA" localSheetId="10">#REF!</definedName>
    <definedName name="_S122_SKL_23_QA" localSheetId="8">#REF!</definedName>
    <definedName name="_S122_SKL_23_QA" localSheetId="9">#REF!</definedName>
    <definedName name="_S122_SKL_23_QA" localSheetId="33">#REF!</definedName>
    <definedName name="_S122_SKL_23_QA" localSheetId="34">#REF!</definedName>
    <definedName name="_S122_SKL_23_QA">#REF!</definedName>
    <definedName name="_S122_SKL_23_QG" localSheetId="10">#REF!</definedName>
    <definedName name="_S122_SKL_23_QG" localSheetId="8">#REF!</definedName>
    <definedName name="_S122_SKL_23_QG" localSheetId="9">#REF!</definedName>
    <definedName name="_S122_SKL_23_QG" localSheetId="33">#REF!</definedName>
    <definedName name="_S122_SKL_23_QG" localSheetId="34">#REF!</definedName>
    <definedName name="_S122_SKL_23_QG">#REF!</definedName>
    <definedName name="_S122_SKL_3_QA" localSheetId="10">#REF!</definedName>
    <definedName name="_S122_SKL_3_QA" localSheetId="8">#REF!</definedName>
    <definedName name="_S122_SKL_3_QA" localSheetId="9">#REF!</definedName>
    <definedName name="_S122_SKL_3_QA" localSheetId="33">#REF!</definedName>
    <definedName name="_S122_SKL_3_QA" localSheetId="34">#REF!</definedName>
    <definedName name="_S122_SKL_3_QA">#REF!</definedName>
    <definedName name="_S122_SKL_3_QG" localSheetId="10">#REF!</definedName>
    <definedName name="_S122_SKL_3_QG" localSheetId="8">#REF!</definedName>
    <definedName name="_S122_SKL_3_QG" localSheetId="9">#REF!</definedName>
    <definedName name="_S122_SKL_3_QG" localSheetId="33">#REF!</definedName>
    <definedName name="_S122_SKL_3_QG" localSheetId="34">#REF!</definedName>
    <definedName name="_S122_SKL_3_QG">#REF!</definedName>
    <definedName name="_S122_SKL_4_QA" localSheetId="10">#REF!</definedName>
    <definedName name="_S122_SKL_4_QA" localSheetId="8">#REF!</definedName>
    <definedName name="_S122_SKL_4_QA" localSheetId="9">#REF!</definedName>
    <definedName name="_S122_SKL_4_QA" localSheetId="33">#REF!</definedName>
    <definedName name="_S122_SKL_4_QA" localSheetId="34">#REF!</definedName>
    <definedName name="_S122_SKL_4_QA">#REF!</definedName>
    <definedName name="_S122_SKL_4_QG" localSheetId="10">#REF!</definedName>
    <definedName name="_S122_SKL_4_QG" localSheetId="8">#REF!</definedName>
    <definedName name="_S122_SKL_4_QG" localSheetId="9">#REF!</definedName>
    <definedName name="_S122_SKL_4_QG" localSheetId="33">#REF!</definedName>
    <definedName name="_S122_SKL_4_QG" localSheetId="34">#REF!</definedName>
    <definedName name="_S122_SKL_4_QG">#REF!</definedName>
    <definedName name="_S122_SKL_5_QA" localSheetId="10">#REF!</definedName>
    <definedName name="_S122_SKL_5_QA" localSheetId="8">#REF!</definedName>
    <definedName name="_S122_SKL_5_QA" localSheetId="9">#REF!</definedName>
    <definedName name="_S122_SKL_5_QA" localSheetId="33">#REF!</definedName>
    <definedName name="_S122_SKL_5_QA" localSheetId="34">#REF!</definedName>
    <definedName name="_S122_SKL_5_QA">#REF!</definedName>
    <definedName name="_S122_SKL_5_QG" localSheetId="10">#REF!</definedName>
    <definedName name="_S122_SKL_5_QG" localSheetId="8">#REF!</definedName>
    <definedName name="_S122_SKL_5_QG" localSheetId="9">#REF!</definedName>
    <definedName name="_S122_SKL_5_QG" localSheetId="33">#REF!</definedName>
    <definedName name="_S122_SKL_5_QG" localSheetId="34">#REF!</definedName>
    <definedName name="_S122_SKL_5_QG">#REF!</definedName>
    <definedName name="_S122_SKL_6_QA" localSheetId="10">#REF!</definedName>
    <definedName name="_S122_SKL_6_QA" localSheetId="8">#REF!</definedName>
    <definedName name="_S122_SKL_6_QA" localSheetId="9">#REF!</definedName>
    <definedName name="_S122_SKL_6_QA" localSheetId="33">#REF!</definedName>
    <definedName name="_S122_SKL_6_QA" localSheetId="34">#REF!</definedName>
    <definedName name="_S122_SKL_6_QA">#REF!</definedName>
    <definedName name="_S122_SKL_6_QG" localSheetId="10">#REF!</definedName>
    <definedName name="_S122_SKL_6_QG" localSheetId="8">#REF!</definedName>
    <definedName name="_S122_SKL_6_QG" localSheetId="9">#REF!</definedName>
    <definedName name="_S122_SKL_6_QG" localSheetId="33">#REF!</definedName>
    <definedName name="_S122_SKL_6_QG" localSheetId="34">#REF!</definedName>
    <definedName name="_S122_SKL_6_QG">#REF!</definedName>
    <definedName name="_S122_SKL_7_QA" localSheetId="10">#REF!</definedName>
    <definedName name="_S122_SKL_7_QA" localSheetId="8">#REF!</definedName>
    <definedName name="_S122_SKL_7_QA" localSheetId="9">#REF!</definedName>
    <definedName name="_S122_SKL_7_QA" localSheetId="33">#REF!</definedName>
    <definedName name="_S122_SKL_7_QA" localSheetId="34">#REF!</definedName>
    <definedName name="_S122_SKL_7_QA">#REF!</definedName>
    <definedName name="_S122_SKL_7_QG" localSheetId="10">#REF!</definedName>
    <definedName name="_S122_SKL_7_QG" localSheetId="8">#REF!</definedName>
    <definedName name="_S122_SKL_7_QG" localSheetId="9">#REF!</definedName>
    <definedName name="_S122_SKL_7_QG" localSheetId="33">#REF!</definedName>
    <definedName name="_S122_SKL_7_QG" localSheetId="34">#REF!</definedName>
    <definedName name="_S122_SKL_7_QG">#REF!</definedName>
    <definedName name="_S122_SKL_8_QA" localSheetId="10">#REF!</definedName>
    <definedName name="_S122_SKL_8_QA" localSheetId="8">#REF!</definedName>
    <definedName name="_S122_SKL_8_QA" localSheetId="9">#REF!</definedName>
    <definedName name="_S122_SKL_8_QA" localSheetId="33">#REF!</definedName>
    <definedName name="_S122_SKL_8_QA" localSheetId="34">#REF!</definedName>
    <definedName name="_S122_SKL_8_QA">#REF!</definedName>
    <definedName name="_S122_SKL_8_QG" localSheetId="10">#REF!</definedName>
    <definedName name="_S122_SKL_8_QG" localSheetId="8">#REF!</definedName>
    <definedName name="_S122_SKL_8_QG" localSheetId="9">#REF!</definedName>
    <definedName name="_S122_SKL_8_QG" localSheetId="33">#REF!</definedName>
    <definedName name="_S122_SKL_8_QG" localSheetId="34">#REF!</definedName>
    <definedName name="_S122_SKL_8_QG">#REF!</definedName>
    <definedName name="_S122_SKL_9_QA" localSheetId="10">#REF!</definedName>
    <definedName name="_S122_SKL_9_QA" localSheetId="8">#REF!</definedName>
    <definedName name="_S122_SKL_9_QA" localSheetId="9">#REF!</definedName>
    <definedName name="_S122_SKL_9_QA" localSheetId="33">#REF!</definedName>
    <definedName name="_S122_SKL_9_QA" localSheetId="34">#REF!</definedName>
    <definedName name="_S122_SKL_9_QA">#REF!</definedName>
    <definedName name="_S122_SKL_9_QG" localSheetId="10">#REF!</definedName>
    <definedName name="_S122_SKL_9_QG" localSheetId="8">#REF!</definedName>
    <definedName name="_S122_SKL_9_QG" localSheetId="9">#REF!</definedName>
    <definedName name="_S122_SKL_9_QG" localSheetId="33">#REF!</definedName>
    <definedName name="_S122_SKL_9_QG" localSheetId="34">#REF!</definedName>
    <definedName name="_S122_SKL_9_QG">#REF!</definedName>
    <definedName name="_S122_SKL_99_QA" localSheetId="10">#REF!</definedName>
    <definedName name="_S122_SKL_99_QA" localSheetId="8">#REF!</definedName>
    <definedName name="_S122_SKL_99_QA" localSheetId="9">#REF!</definedName>
    <definedName name="_S122_SKL_99_QA" localSheetId="33">#REF!</definedName>
    <definedName name="_S122_SKL_99_QA" localSheetId="34">#REF!</definedName>
    <definedName name="_S122_SKL_99_QA">#REF!</definedName>
    <definedName name="_S122_SKL_99_QG" localSheetId="10">#REF!</definedName>
    <definedName name="_S122_SKL_99_QG" localSheetId="8">#REF!</definedName>
    <definedName name="_S122_SKL_99_QG" localSheetId="9">#REF!</definedName>
    <definedName name="_S122_SKL_99_QG" localSheetId="33">#REF!</definedName>
    <definedName name="_S122_SKL_99_QG" localSheetId="34">#REF!</definedName>
    <definedName name="_S122_SKL_99_QG">#REF!</definedName>
    <definedName name="_S122_SNA_1_QA" localSheetId="10">#REF!</definedName>
    <definedName name="_S122_SNA_1_QA" localSheetId="8">#REF!</definedName>
    <definedName name="_S122_SNA_1_QA" localSheetId="9">#REF!</definedName>
    <definedName name="_S122_SNA_1_QA" localSheetId="33">#REF!</definedName>
    <definedName name="_S122_SNA_1_QA" localSheetId="34">#REF!</definedName>
    <definedName name="_S122_SNA_1_QA">#REF!</definedName>
    <definedName name="_S122_SNA_1_QG" localSheetId="10">#REF!</definedName>
    <definedName name="_S122_SNA_1_QG" localSheetId="8">#REF!</definedName>
    <definedName name="_S122_SNA_1_QG" localSheetId="9">#REF!</definedName>
    <definedName name="_S122_SNA_1_QG" localSheetId="33">#REF!</definedName>
    <definedName name="_S122_SNA_1_QG" localSheetId="34">#REF!</definedName>
    <definedName name="_S122_SNA_1_QG">#REF!</definedName>
    <definedName name="_S122_SNA_10_QA" localSheetId="10">#REF!</definedName>
    <definedName name="_S122_SNA_10_QA" localSheetId="8">#REF!</definedName>
    <definedName name="_S122_SNA_10_QA" localSheetId="9">#REF!</definedName>
    <definedName name="_S122_SNA_10_QA" localSheetId="33">#REF!</definedName>
    <definedName name="_S122_SNA_10_QA" localSheetId="34">#REF!</definedName>
    <definedName name="_S122_SNA_10_QA">#REF!</definedName>
    <definedName name="_S122_SNA_10_QG" localSheetId="10">#REF!</definedName>
    <definedName name="_S122_SNA_10_QG" localSheetId="8">#REF!</definedName>
    <definedName name="_S122_SNA_10_QG" localSheetId="9">#REF!</definedName>
    <definedName name="_S122_SNA_10_QG" localSheetId="33">#REF!</definedName>
    <definedName name="_S122_SNA_10_QG" localSheetId="34">#REF!</definedName>
    <definedName name="_S122_SNA_10_QG">#REF!</definedName>
    <definedName name="_S122_SNA_11_QA" localSheetId="10">#REF!</definedName>
    <definedName name="_S122_SNA_11_QA" localSheetId="8">#REF!</definedName>
    <definedName name="_S122_SNA_11_QA" localSheetId="9">#REF!</definedName>
    <definedName name="_S122_SNA_11_QA" localSheetId="33">#REF!</definedName>
    <definedName name="_S122_SNA_11_QA" localSheetId="34">#REF!</definedName>
    <definedName name="_S122_SNA_11_QA">#REF!</definedName>
    <definedName name="_S122_SNA_11_QG" localSheetId="10">#REF!</definedName>
    <definedName name="_S122_SNA_11_QG" localSheetId="8">#REF!</definedName>
    <definedName name="_S122_SNA_11_QG" localSheetId="9">#REF!</definedName>
    <definedName name="_S122_SNA_11_QG" localSheetId="33">#REF!</definedName>
    <definedName name="_S122_SNA_11_QG" localSheetId="34">#REF!</definedName>
    <definedName name="_S122_SNA_11_QG">#REF!</definedName>
    <definedName name="_S122_SNA_12_QA" localSheetId="10">#REF!</definedName>
    <definedName name="_S122_SNA_12_QA" localSheetId="8">#REF!</definedName>
    <definedName name="_S122_SNA_12_QA" localSheetId="9">#REF!</definedName>
    <definedName name="_S122_SNA_12_QA" localSheetId="33">#REF!</definedName>
    <definedName name="_S122_SNA_12_QA" localSheetId="34">#REF!</definedName>
    <definedName name="_S122_SNA_12_QA">#REF!</definedName>
    <definedName name="_S122_SNA_12_QG" localSheetId="10">#REF!</definedName>
    <definedName name="_S122_SNA_12_QG" localSheetId="8">#REF!</definedName>
    <definedName name="_S122_SNA_12_QG" localSheetId="9">#REF!</definedName>
    <definedName name="_S122_SNA_12_QG" localSheetId="33">#REF!</definedName>
    <definedName name="_S122_SNA_12_QG" localSheetId="34">#REF!</definedName>
    <definedName name="_S122_SNA_12_QG">#REF!</definedName>
    <definedName name="_S122_SNA_13_QA" localSheetId="10">#REF!</definedName>
    <definedName name="_S122_SNA_13_QA" localSheetId="8">#REF!</definedName>
    <definedName name="_S122_SNA_13_QA" localSheetId="9">#REF!</definedName>
    <definedName name="_S122_SNA_13_QA" localSheetId="33">#REF!</definedName>
    <definedName name="_S122_SNA_13_QA" localSheetId="34">#REF!</definedName>
    <definedName name="_S122_SNA_13_QA">#REF!</definedName>
    <definedName name="_S122_SNA_13_QG" localSheetId="10">#REF!</definedName>
    <definedName name="_S122_SNA_13_QG" localSheetId="8">#REF!</definedName>
    <definedName name="_S122_SNA_13_QG" localSheetId="9">#REF!</definedName>
    <definedName name="_S122_SNA_13_QG" localSheetId="33">#REF!</definedName>
    <definedName name="_S122_SNA_13_QG" localSheetId="34">#REF!</definedName>
    <definedName name="_S122_SNA_13_QG">#REF!</definedName>
    <definedName name="_S122_SNA_14_QA" localSheetId="10">#REF!</definedName>
    <definedName name="_S122_SNA_14_QA" localSheetId="8">#REF!</definedName>
    <definedName name="_S122_SNA_14_QA" localSheetId="9">#REF!</definedName>
    <definedName name="_S122_SNA_14_QA" localSheetId="33">#REF!</definedName>
    <definedName name="_S122_SNA_14_QA" localSheetId="34">#REF!</definedName>
    <definedName name="_S122_SNA_14_QA">#REF!</definedName>
    <definedName name="_S122_SNA_14_QG" localSheetId="10">#REF!</definedName>
    <definedName name="_S122_SNA_14_QG" localSheetId="8">#REF!</definedName>
    <definedName name="_S122_SNA_14_QG" localSheetId="9">#REF!</definedName>
    <definedName name="_S122_SNA_14_QG" localSheetId="33">#REF!</definedName>
    <definedName name="_S122_SNA_14_QG" localSheetId="34">#REF!</definedName>
    <definedName name="_S122_SNA_14_QG">#REF!</definedName>
    <definedName name="_S122_SNA_15_QA" localSheetId="10">#REF!</definedName>
    <definedName name="_S122_SNA_15_QA" localSheetId="8">#REF!</definedName>
    <definedName name="_S122_SNA_15_QA" localSheetId="9">#REF!</definedName>
    <definedName name="_S122_SNA_15_QA" localSheetId="33">#REF!</definedName>
    <definedName name="_S122_SNA_15_QA" localSheetId="34">#REF!</definedName>
    <definedName name="_S122_SNA_15_QA">#REF!</definedName>
    <definedName name="_S122_SNA_15_QG" localSheetId="10">#REF!</definedName>
    <definedName name="_S122_SNA_15_QG" localSheetId="8">#REF!</definedName>
    <definedName name="_S122_SNA_15_QG" localSheetId="9">#REF!</definedName>
    <definedName name="_S122_SNA_15_QG" localSheetId="33">#REF!</definedName>
    <definedName name="_S122_SNA_15_QG" localSheetId="34">#REF!</definedName>
    <definedName name="_S122_SNA_15_QG">#REF!</definedName>
    <definedName name="_S122_SNA_16_QA" localSheetId="10">#REF!</definedName>
    <definedName name="_S122_SNA_16_QA" localSheetId="8">#REF!</definedName>
    <definedName name="_S122_SNA_16_QA" localSheetId="9">#REF!</definedName>
    <definedName name="_S122_SNA_16_QA" localSheetId="33">#REF!</definedName>
    <definedName name="_S122_SNA_16_QA" localSheetId="34">#REF!</definedName>
    <definedName name="_S122_SNA_16_QA">#REF!</definedName>
    <definedName name="_S122_SNA_16_QG" localSheetId="10">#REF!</definedName>
    <definedName name="_S122_SNA_16_QG" localSheetId="8">#REF!</definedName>
    <definedName name="_S122_SNA_16_QG" localSheetId="9">#REF!</definedName>
    <definedName name="_S122_SNA_16_QG" localSheetId="33">#REF!</definedName>
    <definedName name="_S122_SNA_16_QG" localSheetId="34">#REF!</definedName>
    <definedName name="_S122_SNA_16_QG">#REF!</definedName>
    <definedName name="_S122_SNA_17_QA" localSheetId="10">#REF!</definedName>
    <definedName name="_S122_SNA_17_QA" localSheetId="8">#REF!</definedName>
    <definedName name="_S122_SNA_17_QA" localSheetId="9">#REF!</definedName>
    <definedName name="_S122_SNA_17_QA" localSheetId="33">#REF!</definedName>
    <definedName name="_S122_SNA_17_QA" localSheetId="34">#REF!</definedName>
    <definedName name="_S122_SNA_17_QA">#REF!</definedName>
    <definedName name="_S122_SNA_17_QG" localSheetId="10">#REF!</definedName>
    <definedName name="_S122_SNA_17_QG" localSheetId="8">#REF!</definedName>
    <definedName name="_S122_SNA_17_QG" localSheetId="9">#REF!</definedName>
    <definedName name="_S122_SNA_17_QG" localSheetId="33">#REF!</definedName>
    <definedName name="_S122_SNA_17_QG" localSheetId="34">#REF!</definedName>
    <definedName name="_S122_SNA_17_QG">#REF!</definedName>
    <definedName name="_S122_SNA_18_QA" localSheetId="10">#REF!</definedName>
    <definedName name="_S122_SNA_18_QA" localSheetId="8">#REF!</definedName>
    <definedName name="_S122_SNA_18_QA" localSheetId="9">#REF!</definedName>
    <definedName name="_S122_SNA_18_QA" localSheetId="33">#REF!</definedName>
    <definedName name="_S122_SNA_18_QA" localSheetId="34">#REF!</definedName>
    <definedName name="_S122_SNA_18_QA">#REF!</definedName>
    <definedName name="_S122_SNA_18_QG" localSheetId="10">#REF!</definedName>
    <definedName name="_S122_SNA_18_QG" localSheetId="8">#REF!</definedName>
    <definedName name="_S122_SNA_18_QG" localSheetId="9">#REF!</definedName>
    <definedName name="_S122_SNA_18_QG" localSheetId="33">#REF!</definedName>
    <definedName name="_S122_SNA_18_QG" localSheetId="34">#REF!</definedName>
    <definedName name="_S122_SNA_18_QG">#REF!</definedName>
    <definedName name="_S122_SNA_19_QA" localSheetId="10">#REF!</definedName>
    <definedName name="_S122_SNA_19_QA" localSheetId="8">#REF!</definedName>
    <definedName name="_S122_SNA_19_QA" localSheetId="9">#REF!</definedName>
    <definedName name="_S122_SNA_19_QA" localSheetId="33">#REF!</definedName>
    <definedName name="_S122_SNA_19_QA" localSheetId="34">#REF!</definedName>
    <definedName name="_S122_SNA_19_QA">#REF!</definedName>
    <definedName name="_S122_SNA_19_QG" localSheetId="10">#REF!</definedName>
    <definedName name="_S122_SNA_19_QG" localSheetId="8">#REF!</definedName>
    <definedName name="_S122_SNA_19_QG" localSheetId="9">#REF!</definedName>
    <definedName name="_S122_SNA_19_QG" localSheetId="33">#REF!</definedName>
    <definedName name="_S122_SNA_19_QG" localSheetId="34">#REF!</definedName>
    <definedName name="_S122_SNA_19_QG">#REF!</definedName>
    <definedName name="_S122_SNA_2_QA" localSheetId="10">#REF!</definedName>
    <definedName name="_S122_SNA_2_QA" localSheetId="8">#REF!</definedName>
    <definedName name="_S122_SNA_2_QA" localSheetId="9">#REF!</definedName>
    <definedName name="_S122_SNA_2_QA" localSheetId="33">#REF!</definedName>
    <definedName name="_S122_SNA_2_QA" localSheetId="34">#REF!</definedName>
    <definedName name="_S122_SNA_2_QA">#REF!</definedName>
    <definedName name="_S122_SNA_2_QG" localSheetId="10">#REF!</definedName>
    <definedName name="_S122_SNA_2_QG" localSheetId="8">#REF!</definedName>
    <definedName name="_S122_SNA_2_QG" localSheetId="9">#REF!</definedName>
    <definedName name="_S122_SNA_2_QG" localSheetId="33">#REF!</definedName>
    <definedName name="_S122_SNA_2_QG" localSheetId="34">#REF!</definedName>
    <definedName name="_S122_SNA_2_QG">#REF!</definedName>
    <definedName name="_S122_SNA_20_QA" localSheetId="10">#REF!</definedName>
    <definedName name="_S122_SNA_20_QA" localSheetId="8">#REF!</definedName>
    <definedName name="_S122_SNA_20_QA" localSheetId="9">#REF!</definedName>
    <definedName name="_S122_SNA_20_QA" localSheetId="33">#REF!</definedName>
    <definedName name="_S122_SNA_20_QA" localSheetId="34">#REF!</definedName>
    <definedName name="_S122_SNA_20_QA">#REF!</definedName>
    <definedName name="_S122_SNA_20_QG" localSheetId="10">#REF!</definedName>
    <definedName name="_S122_SNA_20_QG" localSheetId="8">#REF!</definedName>
    <definedName name="_S122_SNA_20_QG" localSheetId="9">#REF!</definedName>
    <definedName name="_S122_SNA_20_QG" localSheetId="33">#REF!</definedName>
    <definedName name="_S122_SNA_20_QG" localSheetId="34">#REF!</definedName>
    <definedName name="_S122_SNA_20_QG">#REF!</definedName>
    <definedName name="_S122_SNA_21_QA" localSheetId="10">#REF!</definedName>
    <definedName name="_S122_SNA_21_QA" localSheetId="8">#REF!</definedName>
    <definedName name="_S122_SNA_21_QA" localSheetId="9">#REF!</definedName>
    <definedName name="_S122_SNA_21_QA" localSheetId="33">#REF!</definedName>
    <definedName name="_S122_SNA_21_QA" localSheetId="34">#REF!</definedName>
    <definedName name="_S122_SNA_21_QA">#REF!</definedName>
    <definedName name="_S122_SNA_21_QG" localSheetId="10">#REF!</definedName>
    <definedName name="_S122_SNA_21_QG" localSheetId="8">#REF!</definedName>
    <definedName name="_S122_SNA_21_QG" localSheetId="9">#REF!</definedName>
    <definedName name="_S122_SNA_21_QG" localSheetId="33">#REF!</definedName>
    <definedName name="_S122_SNA_21_QG" localSheetId="34">#REF!</definedName>
    <definedName name="_S122_SNA_21_QG">#REF!</definedName>
    <definedName name="_S122_SNA_22_QA" localSheetId="10">#REF!</definedName>
    <definedName name="_S122_SNA_22_QA" localSheetId="8">#REF!</definedName>
    <definedName name="_S122_SNA_22_QA" localSheetId="9">#REF!</definedName>
    <definedName name="_S122_SNA_22_QA" localSheetId="33">#REF!</definedName>
    <definedName name="_S122_SNA_22_QA" localSheetId="34">#REF!</definedName>
    <definedName name="_S122_SNA_22_QA">#REF!</definedName>
    <definedName name="_S122_SNA_22_QG" localSheetId="10">#REF!</definedName>
    <definedName name="_S122_SNA_22_QG" localSheetId="8">#REF!</definedName>
    <definedName name="_S122_SNA_22_QG" localSheetId="9">#REF!</definedName>
    <definedName name="_S122_SNA_22_QG" localSheetId="33">#REF!</definedName>
    <definedName name="_S122_SNA_22_QG" localSheetId="34">#REF!</definedName>
    <definedName name="_S122_SNA_22_QG">#REF!</definedName>
    <definedName name="_S122_SNA_23_QA" localSheetId="10">#REF!</definedName>
    <definedName name="_S122_SNA_23_QA" localSheetId="8">#REF!</definedName>
    <definedName name="_S122_SNA_23_QA" localSheetId="9">#REF!</definedName>
    <definedName name="_S122_SNA_23_QA" localSheetId="33">#REF!</definedName>
    <definedName name="_S122_SNA_23_QA" localSheetId="34">#REF!</definedName>
    <definedName name="_S122_SNA_23_QA">#REF!</definedName>
    <definedName name="_S122_SNA_23_QG" localSheetId="10">#REF!</definedName>
    <definedName name="_S122_SNA_23_QG" localSheetId="8">#REF!</definedName>
    <definedName name="_S122_SNA_23_QG" localSheetId="9">#REF!</definedName>
    <definedName name="_S122_SNA_23_QG" localSheetId="33">#REF!</definedName>
    <definedName name="_S122_SNA_23_QG" localSheetId="34">#REF!</definedName>
    <definedName name="_S122_SNA_23_QG">#REF!</definedName>
    <definedName name="_S122_SNA_3_QA" localSheetId="10">#REF!</definedName>
    <definedName name="_S122_SNA_3_QA" localSheetId="8">#REF!</definedName>
    <definedName name="_S122_SNA_3_QA" localSheetId="9">#REF!</definedName>
    <definedName name="_S122_SNA_3_QA" localSheetId="33">#REF!</definedName>
    <definedName name="_S122_SNA_3_QA" localSheetId="34">#REF!</definedName>
    <definedName name="_S122_SNA_3_QA">#REF!</definedName>
    <definedName name="_S122_SNA_3_QG" localSheetId="10">#REF!</definedName>
    <definedName name="_S122_SNA_3_QG" localSheetId="8">#REF!</definedName>
    <definedName name="_S122_SNA_3_QG" localSheetId="9">#REF!</definedName>
    <definedName name="_S122_SNA_3_QG" localSheetId="33">#REF!</definedName>
    <definedName name="_S122_SNA_3_QG" localSheetId="34">#REF!</definedName>
    <definedName name="_S122_SNA_3_QG">#REF!</definedName>
    <definedName name="_S122_SNA_4_QA" localSheetId="10">#REF!</definedName>
    <definedName name="_S122_SNA_4_QA" localSheetId="8">#REF!</definedName>
    <definedName name="_S122_SNA_4_QA" localSheetId="9">#REF!</definedName>
    <definedName name="_S122_SNA_4_QA" localSheetId="33">#REF!</definedName>
    <definedName name="_S122_SNA_4_QA" localSheetId="34">#REF!</definedName>
    <definedName name="_S122_SNA_4_QA">#REF!</definedName>
    <definedName name="_S122_SNA_4_QG" localSheetId="10">#REF!</definedName>
    <definedName name="_S122_SNA_4_QG" localSheetId="8">#REF!</definedName>
    <definedName name="_S122_SNA_4_QG" localSheetId="9">#REF!</definedName>
    <definedName name="_S122_SNA_4_QG" localSheetId="33">#REF!</definedName>
    <definedName name="_S122_SNA_4_QG" localSheetId="34">#REF!</definedName>
    <definedName name="_S122_SNA_4_QG">#REF!</definedName>
    <definedName name="_S122_SNA_5_QA" localSheetId="10">#REF!</definedName>
    <definedName name="_S122_SNA_5_QA" localSheetId="8">#REF!</definedName>
    <definedName name="_S122_SNA_5_QA" localSheetId="9">#REF!</definedName>
    <definedName name="_S122_SNA_5_QA" localSheetId="33">#REF!</definedName>
    <definedName name="_S122_SNA_5_QA" localSheetId="34">#REF!</definedName>
    <definedName name="_S122_SNA_5_QA">#REF!</definedName>
    <definedName name="_S122_SNA_5_QG" localSheetId="10">#REF!</definedName>
    <definedName name="_S122_SNA_5_QG" localSheetId="8">#REF!</definedName>
    <definedName name="_S122_SNA_5_QG" localSheetId="9">#REF!</definedName>
    <definedName name="_S122_SNA_5_QG" localSheetId="33">#REF!</definedName>
    <definedName name="_S122_SNA_5_QG" localSheetId="34">#REF!</definedName>
    <definedName name="_S122_SNA_5_QG">#REF!</definedName>
    <definedName name="_S122_SNA_6_QA" localSheetId="10">#REF!</definedName>
    <definedName name="_S122_SNA_6_QA" localSheetId="8">#REF!</definedName>
    <definedName name="_S122_SNA_6_QA" localSheetId="9">#REF!</definedName>
    <definedName name="_S122_SNA_6_QA" localSheetId="33">#REF!</definedName>
    <definedName name="_S122_SNA_6_QA" localSheetId="34">#REF!</definedName>
    <definedName name="_S122_SNA_6_QA">#REF!</definedName>
    <definedName name="_S122_SNA_6_QG" localSheetId="10">#REF!</definedName>
    <definedName name="_S122_SNA_6_QG" localSheetId="8">#REF!</definedName>
    <definedName name="_S122_SNA_6_QG" localSheetId="9">#REF!</definedName>
    <definedName name="_S122_SNA_6_QG" localSheetId="33">#REF!</definedName>
    <definedName name="_S122_SNA_6_QG" localSheetId="34">#REF!</definedName>
    <definedName name="_S122_SNA_6_QG">#REF!</definedName>
    <definedName name="_S122_SNA_7_QA" localSheetId="10">#REF!</definedName>
    <definedName name="_S122_SNA_7_QA" localSheetId="8">#REF!</definedName>
    <definedName name="_S122_SNA_7_QA" localSheetId="9">#REF!</definedName>
    <definedName name="_S122_SNA_7_QA" localSheetId="33">#REF!</definedName>
    <definedName name="_S122_SNA_7_QA" localSheetId="34">#REF!</definedName>
    <definedName name="_S122_SNA_7_QA">#REF!</definedName>
    <definedName name="_S122_SNA_7_QG" localSheetId="10">#REF!</definedName>
    <definedName name="_S122_SNA_7_QG" localSheetId="8">#REF!</definedName>
    <definedName name="_S122_SNA_7_QG" localSheetId="9">#REF!</definedName>
    <definedName name="_S122_SNA_7_QG" localSheetId="33">#REF!</definedName>
    <definedName name="_S122_SNA_7_QG" localSheetId="34">#REF!</definedName>
    <definedName name="_S122_SNA_7_QG">#REF!</definedName>
    <definedName name="_S122_SNA_8_QA" localSheetId="10">#REF!</definedName>
    <definedName name="_S122_SNA_8_QA" localSheetId="8">#REF!</definedName>
    <definedName name="_S122_SNA_8_QA" localSheetId="9">#REF!</definedName>
    <definedName name="_S122_SNA_8_QA" localSheetId="33">#REF!</definedName>
    <definedName name="_S122_SNA_8_QA" localSheetId="34">#REF!</definedName>
    <definedName name="_S122_SNA_8_QA">#REF!</definedName>
    <definedName name="_S122_SNA_8_QG" localSheetId="10">#REF!</definedName>
    <definedName name="_S122_SNA_8_QG" localSheetId="8">#REF!</definedName>
    <definedName name="_S122_SNA_8_QG" localSheetId="9">#REF!</definedName>
    <definedName name="_S122_SNA_8_QG" localSheetId="33">#REF!</definedName>
    <definedName name="_S122_SNA_8_QG" localSheetId="34">#REF!</definedName>
    <definedName name="_S122_SNA_8_QG">#REF!</definedName>
    <definedName name="_S122_SNA_9_QA" localSheetId="10">#REF!</definedName>
    <definedName name="_S122_SNA_9_QA" localSheetId="8">#REF!</definedName>
    <definedName name="_S122_SNA_9_QA" localSheetId="9">#REF!</definedName>
    <definedName name="_S122_SNA_9_QA" localSheetId="33">#REF!</definedName>
    <definedName name="_S122_SNA_9_QA" localSheetId="34">#REF!</definedName>
    <definedName name="_S122_SNA_9_QA">#REF!</definedName>
    <definedName name="_S122_SNA_9_QG" localSheetId="10">#REF!</definedName>
    <definedName name="_S122_SNA_9_QG" localSheetId="8">#REF!</definedName>
    <definedName name="_S122_SNA_9_QG" localSheetId="9">#REF!</definedName>
    <definedName name="_S122_SNA_9_QG" localSheetId="33">#REF!</definedName>
    <definedName name="_S122_SNA_9_QG" localSheetId="34">#REF!</definedName>
    <definedName name="_S122_SNA_9_QG">#REF!</definedName>
    <definedName name="_S122_SNL_1_QA" localSheetId="10">#REF!</definedName>
    <definedName name="_S122_SNL_1_QA" localSheetId="8">#REF!</definedName>
    <definedName name="_S122_SNL_1_QA" localSheetId="9">#REF!</definedName>
    <definedName name="_S122_SNL_1_QA" localSheetId="33">#REF!</definedName>
    <definedName name="_S122_SNL_1_QA" localSheetId="34">#REF!</definedName>
    <definedName name="_S122_SNL_1_QA">#REF!</definedName>
    <definedName name="_S122_SNL_1_QG" localSheetId="10">#REF!</definedName>
    <definedName name="_S122_SNL_1_QG" localSheetId="8">#REF!</definedName>
    <definedName name="_S122_SNL_1_QG" localSheetId="9">#REF!</definedName>
    <definedName name="_S122_SNL_1_QG" localSheetId="33">#REF!</definedName>
    <definedName name="_S122_SNL_1_QG" localSheetId="34">#REF!</definedName>
    <definedName name="_S122_SNL_1_QG">#REF!</definedName>
    <definedName name="_S122_SNL_10_QA" localSheetId="10">#REF!</definedName>
    <definedName name="_S122_SNL_10_QA" localSheetId="8">#REF!</definedName>
    <definedName name="_S122_SNL_10_QA" localSheetId="9">#REF!</definedName>
    <definedName name="_S122_SNL_10_QA" localSheetId="33">#REF!</definedName>
    <definedName name="_S122_SNL_10_QA" localSheetId="34">#REF!</definedName>
    <definedName name="_S122_SNL_10_QA">#REF!</definedName>
    <definedName name="_S122_SNL_10_QG" localSheetId="10">#REF!</definedName>
    <definedName name="_S122_SNL_10_QG" localSheetId="8">#REF!</definedName>
    <definedName name="_S122_SNL_10_QG" localSheetId="9">#REF!</definedName>
    <definedName name="_S122_SNL_10_QG" localSheetId="33">#REF!</definedName>
    <definedName name="_S122_SNL_10_QG" localSheetId="34">#REF!</definedName>
    <definedName name="_S122_SNL_10_QG">#REF!</definedName>
    <definedName name="_S122_SNL_11_QA" localSheetId="10">#REF!</definedName>
    <definedName name="_S122_SNL_11_QA" localSheetId="8">#REF!</definedName>
    <definedName name="_S122_SNL_11_QA" localSheetId="9">#REF!</definedName>
    <definedName name="_S122_SNL_11_QA" localSheetId="33">#REF!</definedName>
    <definedName name="_S122_SNL_11_QA" localSheetId="34">#REF!</definedName>
    <definedName name="_S122_SNL_11_QA">#REF!</definedName>
    <definedName name="_S122_SNL_11_QG" localSheetId="10">#REF!</definedName>
    <definedName name="_S122_SNL_11_QG" localSheetId="8">#REF!</definedName>
    <definedName name="_S122_SNL_11_QG" localSheetId="9">#REF!</definedName>
    <definedName name="_S122_SNL_11_QG" localSheetId="33">#REF!</definedName>
    <definedName name="_S122_SNL_11_QG" localSheetId="34">#REF!</definedName>
    <definedName name="_S122_SNL_11_QG">#REF!</definedName>
    <definedName name="_S122_SNL_12_QA" localSheetId="10">#REF!</definedName>
    <definedName name="_S122_SNL_12_QA" localSheetId="8">#REF!</definedName>
    <definedName name="_S122_SNL_12_QA" localSheetId="9">#REF!</definedName>
    <definedName name="_S122_SNL_12_QA" localSheetId="33">#REF!</definedName>
    <definedName name="_S122_SNL_12_QA" localSheetId="34">#REF!</definedName>
    <definedName name="_S122_SNL_12_QA">#REF!</definedName>
    <definedName name="_S122_SNL_12_QG" localSheetId="10">#REF!</definedName>
    <definedName name="_S122_SNL_12_QG" localSheetId="8">#REF!</definedName>
    <definedName name="_S122_SNL_12_QG" localSheetId="9">#REF!</definedName>
    <definedName name="_S122_SNL_12_QG" localSheetId="33">#REF!</definedName>
    <definedName name="_S122_SNL_12_QG" localSheetId="34">#REF!</definedName>
    <definedName name="_S122_SNL_12_QG">#REF!</definedName>
    <definedName name="_S122_SNL_13_QA" localSheetId="10">#REF!</definedName>
    <definedName name="_S122_SNL_13_QA" localSheetId="8">#REF!</definedName>
    <definedName name="_S122_SNL_13_QA" localSheetId="9">#REF!</definedName>
    <definedName name="_S122_SNL_13_QA" localSheetId="33">#REF!</definedName>
    <definedName name="_S122_SNL_13_QA" localSheetId="34">#REF!</definedName>
    <definedName name="_S122_SNL_13_QA">#REF!</definedName>
    <definedName name="_S122_SNL_13_QG" localSheetId="10">#REF!</definedName>
    <definedName name="_S122_SNL_13_QG" localSheetId="8">#REF!</definedName>
    <definedName name="_S122_SNL_13_QG" localSheetId="9">#REF!</definedName>
    <definedName name="_S122_SNL_13_QG" localSheetId="33">#REF!</definedName>
    <definedName name="_S122_SNL_13_QG" localSheetId="34">#REF!</definedName>
    <definedName name="_S122_SNL_13_QG">#REF!</definedName>
    <definedName name="_S122_SNL_14_QA" localSheetId="10">#REF!</definedName>
    <definedName name="_S122_SNL_14_QA" localSheetId="8">#REF!</definedName>
    <definedName name="_S122_SNL_14_QA" localSheetId="9">#REF!</definedName>
    <definedName name="_S122_SNL_14_QA" localSheetId="33">#REF!</definedName>
    <definedName name="_S122_SNL_14_QA" localSheetId="34">#REF!</definedName>
    <definedName name="_S122_SNL_14_QA">#REF!</definedName>
    <definedName name="_S122_SNL_14_QG" localSheetId="10">#REF!</definedName>
    <definedName name="_S122_SNL_14_QG" localSheetId="8">#REF!</definedName>
    <definedName name="_S122_SNL_14_QG" localSheetId="9">#REF!</definedName>
    <definedName name="_S122_SNL_14_QG" localSheetId="33">#REF!</definedName>
    <definedName name="_S122_SNL_14_QG" localSheetId="34">#REF!</definedName>
    <definedName name="_S122_SNL_14_QG">#REF!</definedName>
    <definedName name="_S122_SNL_15_QA" localSheetId="10">#REF!</definedName>
    <definedName name="_S122_SNL_15_QA" localSheetId="8">#REF!</definedName>
    <definedName name="_S122_SNL_15_QA" localSheetId="9">#REF!</definedName>
    <definedName name="_S122_SNL_15_QA" localSheetId="33">#REF!</definedName>
    <definedName name="_S122_SNL_15_QA" localSheetId="34">#REF!</definedName>
    <definedName name="_S122_SNL_15_QA">#REF!</definedName>
    <definedName name="_S122_SNL_15_QG" localSheetId="10">#REF!</definedName>
    <definedName name="_S122_SNL_15_QG" localSheetId="8">#REF!</definedName>
    <definedName name="_S122_SNL_15_QG" localSheetId="9">#REF!</definedName>
    <definedName name="_S122_SNL_15_QG" localSheetId="33">#REF!</definedName>
    <definedName name="_S122_SNL_15_QG" localSheetId="34">#REF!</definedName>
    <definedName name="_S122_SNL_15_QG">#REF!</definedName>
    <definedName name="_S122_SNL_16_QA" localSheetId="10">#REF!</definedName>
    <definedName name="_S122_SNL_16_QA" localSheetId="8">#REF!</definedName>
    <definedName name="_S122_SNL_16_QA" localSheetId="9">#REF!</definedName>
    <definedName name="_S122_SNL_16_QA" localSheetId="33">#REF!</definedName>
    <definedName name="_S122_SNL_16_QA" localSheetId="34">#REF!</definedName>
    <definedName name="_S122_SNL_16_QA">#REF!</definedName>
    <definedName name="_S122_SNL_16_QG" localSheetId="10">#REF!</definedName>
    <definedName name="_S122_SNL_16_QG" localSheetId="8">#REF!</definedName>
    <definedName name="_S122_SNL_16_QG" localSheetId="9">#REF!</definedName>
    <definedName name="_S122_SNL_16_QG" localSheetId="33">#REF!</definedName>
    <definedName name="_S122_SNL_16_QG" localSheetId="34">#REF!</definedName>
    <definedName name="_S122_SNL_16_QG">#REF!</definedName>
    <definedName name="_S122_SNL_17_QA" localSheetId="10">#REF!</definedName>
    <definedName name="_S122_SNL_17_QA" localSheetId="8">#REF!</definedName>
    <definedName name="_S122_SNL_17_QA" localSheetId="9">#REF!</definedName>
    <definedName name="_S122_SNL_17_QA" localSheetId="33">#REF!</definedName>
    <definedName name="_S122_SNL_17_QA" localSheetId="34">#REF!</definedName>
    <definedName name="_S122_SNL_17_QA">#REF!</definedName>
    <definedName name="_S122_SNL_17_QG" localSheetId="10">#REF!</definedName>
    <definedName name="_S122_SNL_17_QG" localSheetId="8">#REF!</definedName>
    <definedName name="_S122_SNL_17_QG" localSheetId="9">#REF!</definedName>
    <definedName name="_S122_SNL_17_QG" localSheetId="33">#REF!</definedName>
    <definedName name="_S122_SNL_17_QG" localSheetId="34">#REF!</definedName>
    <definedName name="_S122_SNL_17_QG">#REF!</definedName>
    <definedName name="_S122_SNL_18_QA" localSheetId="10">#REF!</definedName>
    <definedName name="_S122_SNL_18_QA" localSheetId="8">#REF!</definedName>
    <definedName name="_S122_SNL_18_QA" localSheetId="9">#REF!</definedName>
    <definedName name="_S122_SNL_18_QA" localSheetId="33">#REF!</definedName>
    <definedName name="_S122_SNL_18_QA" localSheetId="34">#REF!</definedName>
    <definedName name="_S122_SNL_18_QA">#REF!</definedName>
    <definedName name="_S122_SNL_18_QG" localSheetId="10">#REF!</definedName>
    <definedName name="_S122_SNL_18_QG" localSheetId="8">#REF!</definedName>
    <definedName name="_S122_SNL_18_QG" localSheetId="9">#REF!</definedName>
    <definedName name="_S122_SNL_18_QG" localSheetId="33">#REF!</definedName>
    <definedName name="_S122_SNL_18_QG" localSheetId="34">#REF!</definedName>
    <definedName name="_S122_SNL_18_QG">#REF!</definedName>
    <definedName name="_S122_SNL_19_QA" localSheetId="10">#REF!</definedName>
    <definedName name="_S122_SNL_19_QA" localSheetId="8">#REF!</definedName>
    <definedName name="_S122_SNL_19_QA" localSheetId="9">#REF!</definedName>
    <definedName name="_S122_SNL_19_QA" localSheetId="33">#REF!</definedName>
    <definedName name="_S122_SNL_19_QA" localSheetId="34">#REF!</definedName>
    <definedName name="_S122_SNL_19_QA">#REF!</definedName>
    <definedName name="_S122_SNL_19_QG" localSheetId="10">#REF!</definedName>
    <definedName name="_S122_SNL_19_QG" localSheetId="8">#REF!</definedName>
    <definedName name="_S122_SNL_19_QG" localSheetId="9">#REF!</definedName>
    <definedName name="_S122_SNL_19_QG" localSheetId="33">#REF!</definedName>
    <definedName name="_S122_SNL_19_QG" localSheetId="34">#REF!</definedName>
    <definedName name="_S122_SNL_19_QG">#REF!</definedName>
    <definedName name="_S122_SNL_20_QA" localSheetId="10">#REF!</definedName>
    <definedName name="_S122_SNL_20_QA" localSheetId="8">#REF!</definedName>
    <definedName name="_S122_SNL_20_QA" localSheetId="9">#REF!</definedName>
    <definedName name="_S122_SNL_20_QA" localSheetId="33">#REF!</definedName>
    <definedName name="_S122_SNL_20_QA" localSheetId="34">#REF!</definedName>
    <definedName name="_S122_SNL_20_QA">#REF!</definedName>
    <definedName name="_S122_SNL_20_QG" localSheetId="10">#REF!</definedName>
    <definedName name="_S122_SNL_20_QG" localSheetId="8">#REF!</definedName>
    <definedName name="_S122_SNL_20_QG" localSheetId="9">#REF!</definedName>
    <definedName name="_S122_SNL_20_QG" localSheetId="33">#REF!</definedName>
    <definedName name="_S122_SNL_20_QG" localSheetId="34">#REF!</definedName>
    <definedName name="_S122_SNL_20_QG">#REF!</definedName>
    <definedName name="_S122_SNL_21_QA" localSheetId="10">#REF!</definedName>
    <definedName name="_S122_SNL_21_QA" localSheetId="8">#REF!</definedName>
    <definedName name="_S122_SNL_21_QA" localSheetId="9">#REF!</definedName>
    <definedName name="_S122_SNL_21_QA" localSheetId="33">#REF!</definedName>
    <definedName name="_S122_SNL_21_QA" localSheetId="34">#REF!</definedName>
    <definedName name="_S122_SNL_21_QA">#REF!</definedName>
    <definedName name="_S122_SNL_21_QG" localSheetId="10">#REF!</definedName>
    <definedName name="_S122_SNL_21_QG" localSheetId="8">#REF!</definedName>
    <definedName name="_S122_SNL_21_QG" localSheetId="9">#REF!</definedName>
    <definedName name="_S122_SNL_21_QG" localSheetId="33">#REF!</definedName>
    <definedName name="_S122_SNL_21_QG" localSheetId="34">#REF!</definedName>
    <definedName name="_S122_SNL_21_QG">#REF!</definedName>
    <definedName name="_S122_SNL_22_QA" localSheetId="10">#REF!</definedName>
    <definedName name="_S122_SNL_22_QA" localSheetId="8">#REF!</definedName>
    <definedName name="_S122_SNL_22_QA" localSheetId="9">#REF!</definedName>
    <definedName name="_S122_SNL_22_QA" localSheetId="33">#REF!</definedName>
    <definedName name="_S122_SNL_22_QA" localSheetId="34">#REF!</definedName>
    <definedName name="_S122_SNL_22_QA">#REF!</definedName>
    <definedName name="_S122_SNL_22_QG" localSheetId="10">#REF!</definedName>
    <definedName name="_S122_SNL_22_QG" localSheetId="8">#REF!</definedName>
    <definedName name="_S122_SNL_22_QG" localSheetId="9">#REF!</definedName>
    <definedName name="_S122_SNL_22_QG" localSheetId="33">#REF!</definedName>
    <definedName name="_S122_SNL_22_QG" localSheetId="34">#REF!</definedName>
    <definedName name="_S122_SNL_22_QG">#REF!</definedName>
    <definedName name="_S122_SNL_23_QA" localSheetId="10">#REF!</definedName>
    <definedName name="_S122_SNL_23_QA" localSheetId="8">#REF!</definedName>
    <definedName name="_S122_SNL_23_QA" localSheetId="9">#REF!</definedName>
    <definedName name="_S122_SNL_23_QA" localSheetId="33">#REF!</definedName>
    <definedName name="_S122_SNL_23_QA" localSheetId="34">#REF!</definedName>
    <definedName name="_S122_SNL_23_QA">#REF!</definedName>
    <definedName name="_S122_SNL_23_QG" localSheetId="10">#REF!</definedName>
    <definedName name="_S122_SNL_23_QG" localSheetId="8">#REF!</definedName>
    <definedName name="_S122_SNL_23_QG" localSheetId="9">#REF!</definedName>
    <definedName name="_S122_SNL_23_QG" localSheetId="33">#REF!</definedName>
    <definedName name="_S122_SNL_23_QG" localSheetId="34">#REF!</definedName>
    <definedName name="_S122_SNL_23_QG">#REF!</definedName>
    <definedName name="_S122_SNL_3_QA" localSheetId="10">#REF!</definedName>
    <definedName name="_S122_SNL_3_QA" localSheetId="8">#REF!</definedName>
    <definedName name="_S122_SNL_3_QA" localSheetId="9">#REF!</definedName>
    <definedName name="_S122_SNL_3_QA" localSheetId="33">#REF!</definedName>
    <definedName name="_S122_SNL_3_QA" localSheetId="34">#REF!</definedName>
    <definedName name="_S122_SNL_3_QA">#REF!</definedName>
    <definedName name="_S122_SNL_3_QG" localSheetId="10">#REF!</definedName>
    <definedName name="_S122_SNL_3_QG" localSheetId="8">#REF!</definedName>
    <definedName name="_S122_SNL_3_QG" localSheetId="9">#REF!</definedName>
    <definedName name="_S122_SNL_3_QG" localSheetId="33">#REF!</definedName>
    <definedName name="_S122_SNL_3_QG" localSheetId="34">#REF!</definedName>
    <definedName name="_S122_SNL_3_QG">#REF!</definedName>
    <definedName name="_S122_SNL_4_QA" localSheetId="10">#REF!</definedName>
    <definedName name="_S122_SNL_4_QA" localSheetId="8">#REF!</definedName>
    <definedName name="_S122_SNL_4_QA" localSheetId="9">#REF!</definedName>
    <definedName name="_S122_SNL_4_QA" localSheetId="33">#REF!</definedName>
    <definedName name="_S122_SNL_4_QA" localSheetId="34">#REF!</definedName>
    <definedName name="_S122_SNL_4_QA">#REF!</definedName>
    <definedName name="_S122_SNL_4_QG" localSheetId="10">#REF!</definedName>
    <definedName name="_S122_SNL_4_QG" localSheetId="8">#REF!</definedName>
    <definedName name="_S122_SNL_4_QG" localSheetId="9">#REF!</definedName>
    <definedName name="_S122_SNL_4_QG" localSheetId="33">#REF!</definedName>
    <definedName name="_S122_SNL_4_QG" localSheetId="34">#REF!</definedName>
    <definedName name="_S122_SNL_4_QG">#REF!</definedName>
    <definedName name="_S122_SNL_5_QA" localSheetId="10">#REF!</definedName>
    <definedName name="_S122_SNL_5_QA" localSheetId="8">#REF!</definedName>
    <definedName name="_S122_SNL_5_QA" localSheetId="9">#REF!</definedName>
    <definedName name="_S122_SNL_5_QA" localSheetId="33">#REF!</definedName>
    <definedName name="_S122_SNL_5_QA" localSheetId="34">#REF!</definedName>
    <definedName name="_S122_SNL_5_QA">#REF!</definedName>
    <definedName name="_S122_SNL_5_QG" localSheetId="10">#REF!</definedName>
    <definedName name="_S122_SNL_5_QG" localSheetId="8">#REF!</definedName>
    <definedName name="_S122_SNL_5_QG" localSheetId="9">#REF!</definedName>
    <definedName name="_S122_SNL_5_QG" localSheetId="33">#REF!</definedName>
    <definedName name="_S122_SNL_5_QG" localSheetId="34">#REF!</definedName>
    <definedName name="_S122_SNL_5_QG">#REF!</definedName>
    <definedName name="_S122_SNL_6_QA" localSheetId="10">#REF!</definedName>
    <definedName name="_S122_SNL_6_QA" localSheetId="8">#REF!</definedName>
    <definedName name="_S122_SNL_6_QA" localSheetId="9">#REF!</definedName>
    <definedName name="_S122_SNL_6_QA" localSheetId="33">#REF!</definedName>
    <definedName name="_S122_SNL_6_QA" localSheetId="34">#REF!</definedName>
    <definedName name="_S122_SNL_6_QA">#REF!</definedName>
    <definedName name="_S122_SNL_6_QG" localSheetId="10">#REF!</definedName>
    <definedName name="_S122_SNL_6_QG" localSheetId="8">#REF!</definedName>
    <definedName name="_S122_SNL_6_QG" localSheetId="9">#REF!</definedName>
    <definedName name="_S122_SNL_6_QG" localSheetId="33">#REF!</definedName>
    <definedName name="_S122_SNL_6_QG" localSheetId="34">#REF!</definedName>
    <definedName name="_S122_SNL_6_QG">#REF!</definedName>
    <definedName name="_S122_SNL_7_QA" localSheetId="10">#REF!</definedName>
    <definedName name="_S122_SNL_7_QA" localSheetId="8">#REF!</definedName>
    <definedName name="_S122_SNL_7_QA" localSheetId="9">#REF!</definedName>
    <definedName name="_S122_SNL_7_QA" localSheetId="33">#REF!</definedName>
    <definedName name="_S122_SNL_7_QA" localSheetId="34">#REF!</definedName>
    <definedName name="_S122_SNL_7_QA">#REF!</definedName>
    <definedName name="_S122_SNL_7_QG" localSheetId="10">#REF!</definedName>
    <definedName name="_S122_SNL_7_QG" localSheetId="8">#REF!</definedName>
    <definedName name="_S122_SNL_7_QG" localSheetId="9">#REF!</definedName>
    <definedName name="_S122_SNL_7_QG" localSheetId="33">#REF!</definedName>
    <definedName name="_S122_SNL_7_QG" localSheetId="34">#REF!</definedName>
    <definedName name="_S122_SNL_7_QG">#REF!</definedName>
    <definedName name="_S122_SNL_8_QA" localSheetId="10">#REF!</definedName>
    <definedName name="_S122_SNL_8_QA" localSheetId="8">#REF!</definedName>
    <definedName name="_S122_SNL_8_QA" localSheetId="9">#REF!</definedName>
    <definedName name="_S122_SNL_8_QA" localSheetId="33">#REF!</definedName>
    <definedName name="_S122_SNL_8_QA" localSheetId="34">#REF!</definedName>
    <definedName name="_S122_SNL_8_QA">#REF!</definedName>
    <definedName name="_S122_SNL_8_QG" localSheetId="10">#REF!</definedName>
    <definedName name="_S122_SNL_8_QG" localSheetId="8">#REF!</definedName>
    <definedName name="_S122_SNL_8_QG" localSheetId="9">#REF!</definedName>
    <definedName name="_S122_SNL_8_QG" localSheetId="33">#REF!</definedName>
    <definedName name="_S122_SNL_8_QG" localSheetId="34">#REF!</definedName>
    <definedName name="_S122_SNL_8_QG">#REF!</definedName>
    <definedName name="_S122_SNL_9_QA" localSheetId="10">#REF!</definedName>
    <definedName name="_S122_SNL_9_QA" localSheetId="8">#REF!</definedName>
    <definedName name="_S122_SNL_9_QA" localSheetId="9">#REF!</definedName>
    <definedName name="_S122_SNL_9_QA" localSheetId="33">#REF!</definedName>
    <definedName name="_S122_SNL_9_QA" localSheetId="34">#REF!</definedName>
    <definedName name="_S122_SNL_9_QA">#REF!</definedName>
    <definedName name="_S122_SNL_9_QG" localSheetId="10">#REF!</definedName>
    <definedName name="_S122_SNL_9_QG" localSheetId="8">#REF!</definedName>
    <definedName name="_S122_SNL_9_QG" localSheetId="9">#REF!</definedName>
    <definedName name="_S122_SNL_9_QG" localSheetId="33">#REF!</definedName>
    <definedName name="_S122_SNL_9_QG" localSheetId="34">#REF!</definedName>
    <definedName name="_S122_SNL_9_QG">#REF!</definedName>
    <definedName name="_S122_SNL_99_QA" localSheetId="10">#REF!</definedName>
    <definedName name="_S122_SNL_99_QA" localSheetId="8">#REF!</definedName>
    <definedName name="_S122_SNL_99_QA" localSheetId="9">#REF!</definedName>
    <definedName name="_S122_SNL_99_QA" localSheetId="33">#REF!</definedName>
    <definedName name="_S122_SNL_99_QA" localSheetId="34">#REF!</definedName>
    <definedName name="_S122_SNL_99_QA">#REF!</definedName>
    <definedName name="_S122_SNL_99_QG" localSheetId="10">#REF!</definedName>
    <definedName name="_S122_SNL_99_QG" localSheetId="8">#REF!</definedName>
    <definedName name="_S122_SNL_99_QG" localSheetId="9">#REF!</definedName>
    <definedName name="_S122_SNL_99_QG" localSheetId="33">#REF!</definedName>
    <definedName name="_S122_SNL_99_QG" localSheetId="34">#REF!</definedName>
    <definedName name="_S122_SNL_99_QG">#REF!</definedName>
    <definedName name="_S122_TKA_1_QA" localSheetId="10">#REF!</definedName>
    <definedName name="_S122_TKA_1_QA" localSheetId="8">#REF!</definedName>
    <definedName name="_S122_TKA_1_QA" localSheetId="9">#REF!</definedName>
    <definedName name="_S122_TKA_1_QA" localSheetId="33">#REF!</definedName>
    <definedName name="_S122_TKA_1_QA" localSheetId="34">#REF!</definedName>
    <definedName name="_S122_TKA_1_QA">#REF!</definedName>
    <definedName name="_S122_TKA_1_QG" localSheetId="10">#REF!</definedName>
    <definedName name="_S122_TKA_1_QG" localSheetId="8">#REF!</definedName>
    <definedName name="_S122_TKA_1_QG" localSheetId="9">#REF!</definedName>
    <definedName name="_S122_TKA_1_QG" localSheetId="33">#REF!</definedName>
    <definedName name="_S122_TKA_1_QG" localSheetId="34">#REF!</definedName>
    <definedName name="_S122_TKA_1_QG">#REF!</definedName>
    <definedName name="_S122_TKA_10_QA" localSheetId="10">#REF!</definedName>
    <definedName name="_S122_TKA_10_QA" localSheetId="8">#REF!</definedName>
    <definedName name="_S122_TKA_10_QA" localSheetId="9">#REF!</definedName>
    <definedName name="_S122_TKA_10_QA" localSheetId="33">#REF!</definedName>
    <definedName name="_S122_TKA_10_QA" localSheetId="34">#REF!</definedName>
    <definedName name="_S122_TKA_10_QA">#REF!</definedName>
    <definedName name="_S122_TKA_10_QG" localSheetId="10">#REF!</definedName>
    <definedName name="_S122_TKA_10_QG" localSheetId="8">#REF!</definedName>
    <definedName name="_S122_TKA_10_QG" localSheetId="9">#REF!</definedName>
    <definedName name="_S122_TKA_10_QG" localSheetId="33">#REF!</definedName>
    <definedName name="_S122_TKA_10_QG" localSheetId="34">#REF!</definedName>
    <definedName name="_S122_TKA_10_QG">#REF!</definedName>
    <definedName name="_S122_TKA_11_QA" localSheetId="10">#REF!</definedName>
    <definedName name="_S122_TKA_11_QA" localSheetId="8">#REF!</definedName>
    <definedName name="_S122_TKA_11_QA" localSheetId="9">#REF!</definedName>
    <definedName name="_S122_TKA_11_QA" localSheetId="33">#REF!</definedName>
    <definedName name="_S122_TKA_11_QA" localSheetId="34">#REF!</definedName>
    <definedName name="_S122_TKA_11_QA">#REF!</definedName>
    <definedName name="_S122_TKA_11_QG" localSheetId="10">#REF!</definedName>
    <definedName name="_S122_TKA_11_QG" localSheetId="8">#REF!</definedName>
    <definedName name="_S122_TKA_11_QG" localSheetId="9">#REF!</definedName>
    <definedName name="_S122_TKA_11_QG" localSheetId="33">#REF!</definedName>
    <definedName name="_S122_TKA_11_QG" localSheetId="34">#REF!</definedName>
    <definedName name="_S122_TKA_11_QG">#REF!</definedName>
    <definedName name="_S122_TKA_12_QA" localSheetId="10">#REF!</definedName>
    <definedName name="_S122_TKA_12_QA" localSheetId="8">#REF!</definedName>
    <definedName name="_S122_TKA_12_QA" localSheetId="9">#REF!</definedName>
    <definedName name="_S122_TKA_12_QA" localSheetId="33">#REF!</definedName>
    <definedName name="_S122_TKA_12_QA" localSheetId="34">#REF!</definedName>
    <definedName name="_S122_TKA_12_QA">#REF!</definedName>
    <definedName name="_S122_TKA_12_QG" localSheetId="10">#REF!</definedName>
    <definedName name="_S122_TKA_12_QG" localSheetId="8">#REF!</definedName>
    <definedName name="_S122_TKA_12_QG" localSheetId="9">#REF!</definedName>
    <definedName name="_S122_TKA_12_QG" localSheetId="33">#REF!</definedName>
    <definedName name="_S122_TKA_12_QG" localSheetId="34">#REF!</definedName>
    <definedName name="_S122_TKA_12_QG">#REF!</definedName>
    <definedName name="_S122_TKA_13_QA" localSheetId="10">#REF!</definedName>
    <definedName name="_S122_TKA_13_QA" localSheetId="8">#REF!</definedName>
    <definedName name="_S122_TKA_13_QA" localSheetId="9">#REF!</definedName>
    <definedName name="_S122_TKA_13_QA" localSheetId="33">#REF!</definedName>
    <definedName name="_S122_TKA_13_QA" localSheetId="34">#REF!</definedName>
    <definedName name="_S122_TKA_13_QA">#REF!</definedName>
    <definedName name="_S122_TKA_13_QG" localSheetId="10">#REF!</definedName>
    <definedName name="_S122_TKA_13_QG" localSheetId="8">#REF!</definedName>
    <definedName name="_S122_TKA_13_QG" localSheetId="9">#REF!</definedName>
    <definedName name="_S122_TKA_13_QG" localSheetId="33">#REF!</definedName>
    <definedName name="_S122_TKA_13_QG" localSheetId="34">#REF!</definedName>
    <definedName name="_S122_TKA_13_QG">#REF!</definedName>
    <definedName name="_S122_TKA_14_QA" localSheetId="10">#REF!</definedName>
    <definedName name="_S122_TKA_14_QA" localSheetId="8">#REF!</definedName>
    <definedName name="_S122_TKA_14_QA" localSheetId="9">#REF!</definedName>
    <definedName name="_S122_TKA_14_QA" localSheetId="33">#REF!</definedName>
    <definedName name="_S122_TKA_14_QA" localSheetId="34">#REF!</definedName>
    <definedName name="_S122_TKA_14_QA">#REF!</definedName>
    <definedName name="_S122_TKA_14_QG" localSheetId="10">#REF!</definedName>
    <definedName name="_S122_TKA_14_QG" localSheetId="8">#REF!</definedName>
    <definedName name="_S122_TKA_14_QG" localSheetId="9">#REF!</definedName>
    <definedName name="_S122_TKA_14_QG" localSheetId="33">#REF!</definedName>
    <definedName name="_S122_TKA_14_QG" localSheetId="34">#REF!</definedName>
    <definedName name="_S122_TKA_14_QG">#REF!</definedName>
    <definedName name="_S122_TKA_15_QA" localSheetId="10">#REF!</definedName>
    <definedName name="_S122_TKA_15_QA" localSheetId="8">#REF!</definedName>
    <definedName name="_S122_TKA_15_QA" localSheetId="9">#REF!</definedName>
    <definedName name="_S122_TKA_15_QA" localSheetId="33">#REF!</definedName>
    <definedName name="_S122_TKA_15_QA" localSheetId="34">#REF!</definedName>
    <definedName name="_S122_TKA_15_QA">#REF!</definedName>
    <definedName name="_S122_TKA_15_QG" localSheetId="10">#REF!</definedName>
    <definedName name="_S122_TKA_15_QG" localSheetId="8">#REF!</definedName>
    <definedName name="_S122_TKA_15_QG" localSheetId="9">#REF!</definedName>
    <definedName name="_S122_TKA_15_QG" localSheetId="33">#REF!</definedName>
    <definedName name="_S122_TKA_15_QG" localSheetId="34">#REF!</definedName>
    <definedName name="_S122_TKA_15_QG">#REF!</definedName>
    <definedName name="_S122_TKA_16_QA" localSheetId="10">#REF!</definedName>
    <definedName name="_S122_TKA_16_QA" localSheetId="8">#REF!</definedName>
    <definedName name="_S122_TKA_16_QA" localSheetId="9">#REF!</definedName>
    <definedName name="_S122_TKA_16_QA" localSheetId="33">#REF!</definedName>
    <definedName name="_S122_TKA_16_QA" localSheetId="34">#REF!</definedName>
    <definedName name="_S122_TKA_16_QA">#REF!</definedName>
    <definedName name="_S122_TKA_16_QG" localSheetId="10">#REF!</definedName>
    <definedName name="_S122_TKA_16_QG" localSheetId="8">#REF!</definedName>
    <definedName name="_S122_TKA_16_QG" localSheetId="9">#REF!</definedName>
    <definedName name="_S122_TKA_16_QG" localSheetId="33">#REF!</definedName>
    <definedName name="_S122_TKA_16_QG" localSheetId="34">#REF!</definedName>
    <definedName name="_S122_TKA_16_QG">#REF!</definedName>
    <definedName name="_S122_TKA_17_QA" localSheetId="10">#REF!</definedName>
    <definedName name="_S122_TKA_17_QA" localSheetId="8">#REF!</definedName>
    <definedName name="_S122_TKA_17_QA" localSheetId="9">#REF!</definedName>
    <definedName name="_S122_TKA_17_QA" localSheetId="33">#REF!</definedName>
    <definedName name="_S122_TKA_17_QA" localSheetId="34">#REF!</definedName>
    <definedName name="_S122_TKA_17_QA">#REF!</definedName>
    <definedName name="_S122_TKA_17_QG" localSheetId="10">#REF!</definedName>
    <definedName name="_S122_TKA_17_QG" localSheetId="8">#REF!</definedName>
    <definedName name="_S122_TKA_17_QG" localSheetId="9">#REF!</definedName>
    <definedName name="_S122_TKA_17_QG" localSheetId="33">#REF!</definedName>
    <definedName name="_S122_TKA_17_QG" localSheetId="34">#REF!</definedName>
    <definedName name="_S122_TKA_17_QG">#REF!</definedName>
    <definedName name="_S122_TKA_18_QA" localSheetId="10">#REF!</definedName>
    <definedName name="_S122_TKA_18_QA" localSheetId="8">#REF!</definedName>
    <definedName name="_S122_TKA_18_QA" localSheetId="9">#REF!</definedName>
    <definedName name="_S122_TKA_18_QA" localSheetId="33">#REF!</definedName>
    <definedName name="_S122_TKA_18_QA" localSheetId="34">#REF!</definedName>
    <definedName name="_S122_TKA_18_QA">#REF!</definedName>
    <definedName name="_S122_TKA_18_QG" localSheetId="10">#REF!</definedName>
    <definedName name="_S122_TKA_18_QG" localSheetId="8">#REF!</definedName>
    <definedName name="_S122_TKA_18_QG" localSheetId="9">#REF!</definedName>
    <definedName name="_S122_TKA_18_QG" localSheetId="33">#REF!</definedName>
    <definedName name="_S122_TKA_18_QG" localSheetId="34">#REF!</definedName>
    <definedName name="_S122_TKA_18_QG">#REF!</definedName>
    <definedName name="_S122_TKA_19_QA" localSheetId="10">#REF!</definedName>
    <definedName name="_S122_TKA_19_QA" localSheetId="8">#REF!</definedName>
    <definedName name="_S122_TKA_19_QA" localSheetId="9">#REF!</definedName>
    <definedName name="_S122_TKA_19_QA" localSheetId="33">#REF!</definedName>
    <definedName name="_S122_TKA_19_QA" localSheetId="34">#REF!</definedName>
    <definedName name="_S122_TKA_19_QA">#REF!</definedName>
    <definedName name="_S122_TKA_19_QG" localSheetId="10">#REF!</definedName>
    <definedName name="_S122_TKA_19_QG" localSheetId="8">#REF!</definedName>
    <definedName name="_S122_TKA_19_QG" localSheetId="9">#REF!</definedName>
    <definedName name="_S122_TKA_19_QG" localSheetId="33">#REF!</definedName>
    <definedName name="_S122_TKA_19_QG" localSheetId="34">#REF!</definedName>
    <definedName name="_S122_TKA_19_QG">#REF!</definedName>
    <definedName name="_S122_TKA_2_QA" localSheetId="10">#REF!</definedName>
    <definedName name="_S122_TKA_2_QA" localSheetId="8">#REF!</definedName>
    <definedName name="_S122_TKA_2_QA" localSheetId="9">#REF!</definedName>
    <definedName name="_S122_TKA_2_QA" localSheetId="33">#REF!</definedName>
    <definedName name="_S122_TKA_2_QA" localSheetId="34">#REF!</definedName>
    <definedName name="_S122_TKA_2_QA">#REF!</definedName>
    <definedName name="_S122_TKA_2_QG" localSheetId="10">#REF!</definedName>
    <definedName name="_S122_TKA_2_QG" localSheetId="8">#REF!</definedName>
    <definedName name="_S122_TKA_2_QG" localSheetId="9">#REF!</definedName>
    <definedName name="_S122_TKA_2_QG" localSheetId="33">#REF!</definedName>
    <definedName name="_S122_TKA_2_QG" localSheetId="34">#REF!</definedName>
    <definedName name="_S122_TKA_2_QG">#REF!</definedName>
    <definedName name="_S122_TKA_20_QA" localSheetId="10">#REF!</definedName>
    <definedName name="_S122_TKA_20_QA" localSheetId="8">#REF!</definedName>
    <definedName name="_S122_TKA_20_QA" localSheetId="9">#REF!</definedName>
    <definedName name="_S122_TKA_20_QA" localSheetId="33">#REF!</definedName>
    <definedName name="_S122_TKA_20_QA" localSheetId="34">#REF!</definedName>
    <definedName name="_S122_TKA_20_QA">#REF!</definedName>
    <definedName name="_S122_TKA_20_QG" localSheetId="10">#REF!</definedName>
    <definedName name="_S122_TKA_20_QG" localSheetId="8">#REF!</definedName>
    <definedName name="_S122_TKA_20_QG" localSheetId="9">#REF!</definedName>
    <definedName name="_S122_TKA_20_QG" localSheetId="33">#REF!</definedName>
    <definedName name="_S122_TKA_20_QG" localSheetId="34">#REF!</definedName>
    <definedName name="_S122_TKA_20_QG">#REF!</definedName>
    <definedName name="_S122_TKA_21_QA" localSheetId="10">#REF!</definedName>
    <definedName name="_S122_TKA_21_QA" localSheetId="8">#REF!</definedName>
    <definedName name="_S122_TKA_21_QA" localSheetId="9">#REF!</definedName>
    <definedName name="_S122_TKA_21_QA" localSheetId="33">#REF!</definedName>
    <definedName name="_S122_TKA_21_QA" localSheetId="34">#REF!</definedName>
    <definedName name="_S122_TKA_21_QA">#REF!</definedName>
    <definedName name="_S122_TKA_21_QG" localSheetId="10">#REF!</definedName>
    <definedName name="_S122_TKA_21_QG" localSheetId="8">#REF!</definedName>
    <definedName name="_S122_TKA_21_QG" localSheetId="9">#REF!</definedName>
    <definedName name="_S122_TKA_21_QG" localSheetId="33">#REF!</definedName>
    <definedName name="_S122_TKA_21_QG" localSheetId="34">#REF!</definedName>
    <definedName name="_S122_TKA_21_QG">#REF!</definedName>
    <definedName name="_S122_TKA_22_QA" localSheetId="10">#REF!</definedName>
    <definedName name="_S122_TKA_22_QA" localSheetId="8">#REF!</definedName>
    <definedName name="_S122_TKA_22_QA" localSheetId="9">#REF!</definedName>
    <definedName name="_S122_TKA_22_QA" localSheetId="33">#REF!</definedName>
    <definedName name="_S122_TKA_22_QA" localSheetId="34">#REF!</definedName>
    <definedName name="_S122_TKA_22_QA">#REF!</definedName>
    <definedName name="_S122_TKA_22_QG" localSheetId="10">#REF!</definedName>
    <definedName name="_S122_TKA_22_QG" localSheetId="8">#REF!</definedName>
    <definedName name="_S122_TKA_22_QG" localSheetId="9">#REF!</definedName>
    <definedName name="_S122_TKA_22_QG" localSheetId="33">#REF!</definedName>
    <definedName name="_S122_TKA_22_QG" localSheetId="34">#REF!</definedName>
    <definedName name="_S122_TKA_22_QG">#REF!</definedName>
    <definedName name="_S122_TKA_23_QA" localSheetId="10">#REF!</definedName>
    <definedName name="_S122_TKA_23_QA" localSheetId="8">#REF!</definedName>
    <definedName name="_S122_TKA_23_QA" localSheetId="9">#REF!</definedName>
    <definedName name="_S122_TKA_23_QA" localSheetId="33">#REF!</definedName>
    <definedName name="_S122_TKA_23_QA" localSheetId="34">#REF!</definedName>
    <definedName name="_S122_TKA_23_QA">#REF!</definedName>
    <definedName name="_S122_TKA_23_QG" localSheetId="10">#REF!</definedName>
    <definedName name="_S122_TKA_23_QG" localSheetId="8">#REF!</definedName>
    <definedName name="_S122_TKA_23_QG" localSheetId="9">#REF!</definedName>
    <definedName name="_S122_TKA_23_QG" localSheetId="33">#REF!</definedName>
    <definedName name="_S122_TKA_23_QG" localSheetId="34">#REF!</definedName>
    <definedName name="_S122_TKA_23_QG">#REF!</definedName>
    <definedName name="_S122_TKA_3_QA" localSheetId="10">#REF!</definedName>
    <definedName name="_S122_TKA_3_QA" localSheetId="8">#REF!</definedName>
    <definedName name="_S122_TKA_3_QA" localSheetId="9">#REF!</definedName>
    <definedName name="_S122_TKA_3_QA" localSheetId="33">#REF!</definedName>
    <definedName name="_S122_TKA_3_QA" localSheetId="34">#REF!</definedName>
    <definedName name="_S122_TKA_3_QA">#REF!</definedName>
    <definedName name="_S122_TKA_3_QG" localSheetId="10">#REF!</definedName>
    <definedName name="_S122_TKA_3_QG" localSheetId="8">#REF!</definedName>
    <definedName name="_S122_TKA_3_QG" localSheetId="9">#REF!</definedName>
    <definedName name="_S122_TKA_3_QG" localSheetId="33">#REF!</definedName>
    <definedName name="_S122_TKA_3_QG" localSheetId="34">#REF!</definedName>
    <definedName name="_S122_TKA_3_QG">#REF!</definedName>
    <definedName name="_S122_TKA_4_QA" localSheetId="10">#REF!</definedName>
    <definedName name="_S122_TKA_4_QA" localSheetId="8">#REF!</definedName>
    <definedName name="_S122_TKA_4_QA" localSheetId="9">#REF!</definedName>
    <definedName name="_S122_TKA_4_QA" localSheetId="33">#REF!</definedName>
    <definedName name="_S122_TKA_4_QA" localSheetId="34">#REF!</definedName>
    <definedName name="_S122_TKA_4_QA">#REF!</definedName>
    <definedName name="_S122_TKA_4_QG" localSheetId="10">#REF!</definedName>
    <definedName name="_S122_TKA_4_QG" localSheetId="8">#REF!</definedName>
    <definedName name="_S122_TKA_4_QG" localSheetId="9">#REF!</definedName>
    <definedName name="_S122_TKA_4_QG" localSheetId="33">#REF!</definedName>
    <definedName name="_S122_TKA_4_QG" localSheetId="34">#REF!</definedName>
    <definedName name="_S122_TKA_4_QG">#REF!</definedName>
    <definedName name="_S122_TKA_5_QA" localSheetId="10">#REF!</definedName>
    <definedName name="_S122_TKA_5_QA" localSheetId="8">#REF!</definedName>
    <definedName name="_S122_TKA_5_QA" localSheetId="9">#REF!</definedName>
    <definedName name="_S122_TKA_5_QA" localSheetId="33">#REF!</definedName>
    <definedName name="_S122_TKA_5_QA" localSheetId="34">#REF!</definedName>
    <definedName name="_S122_TKA_5_QA">#REF!</definedName>
    <definedName name="_S122_TKA_5_QG" localSheetId="10">#REF!</definedName>
    <definedName name="_S122_TKA_5_QG" localSheetId="8">#REF!</definedName>
    <definedName name="_S122_TKA_5_QG" localSheetId="9">#REF!</definedName>
    <definedName name="_S122_TKA_5_QG" localSheetId="33">#REF!</definedName>
    <definedName name="_S122_TKA_5_QG" localSheetId="34">#REF!</definedName>
    <definedName name="_S122_TKA_5_QG">#REF!</definedName>
    <definedName name="_S122_TKA_6_QA" localSheetId="10">#REF!</definedName>
    <definedName name="_S122_TKA_6_QA" localSheetId="8">#REF!</definedName>
    <definedName name="_S122_TKA_6_QA" localSheetId="9">#REF!</definedName>
    <definedName name="_S122_TKA_6_QA" localSheetId="33">#REF!</definedName>
    <definedName name="_S122_TKA_6_QA" localSheetId="34">#REF!</definedName>
    <definedName name="_S122_TKA_6_QA">#REF!</definedName>
    <definedName name="_S122_TKA_6_QG" localSheetId="10">#REF!</definedName>
    <definedName name="_S122_TKA_6_QG" localSheetId="8">#REF!</definedName>
    <definedName name="_S122_TKA_6_QG" localSheetId="9">#REF!</definedName>
    <definedName name="_S122_TKA_6_QG" localSheetId="33">#REF!</definedName>
    <definedName name="_S122_TKA_6_QG" localSheetId="34">#REF!</definedName>
    <definedName name="_S122_TKA_6_QG">#REF!</definedName>
    <definedName name="_S122_TKA_7_QA" localSheetId="10">#REF!</definedName>
    <definedName name="_S122_TKA_7_QA" localSheetId="8">#REF!</definedName>
    <definedName name="_S122_TKA_7_QA" localSheetId="9">#REF!</definedName>
    <definedName name="_S122_TKA_7_QA" localSheetId="33">#REF!</definedName>
    <definedName name="_S122_TKA_7_QA" localSheetId="34">#REF!</definedName>
    <definedName name="_S122_TKA_7_QA">#REF!</definedName>
    <definedName name="_S122_TKA_7_QG" localSheetId="10">#REF!</definedName>
    <definedName name="_S122_TKA_7_QG" localSheetId="8">#REF!</definedName>
    <definedName name="_S122_TKA_7_QG" localSheetId="9">#REF!</definedName>
    <definedName name="_S122_TKA_7_QG" localSheetId="33">#REF!</definedName>
    <definedName name="_S122_TKA_7_QG" localSheetId="34">#REF!</definedName>
    <definedName name="_S122_TKA_7_QG">#REF!</definedName>
    <definedName name="_S122_TKA_8_QA" localSheetId="10">#REF!</definedName>
    <definedName name="_S122_TKA_8_QA" localSheetId="8">#REF!</definedName>
    <definedName name="_S122_TKA_8_QA" localSheetId="9">#REF!</definedName>
    <definedName name="_S122_TKA_8_QA" localSheetId="33">#REF!</definedName>
    <definedName name="_S122_TKA_8_QA" localSheetId="34">#REF!</definedName>
    <definedName name="_S122_TKA_8_QA">#REF!</definedName>
    <definedName name="_S122_TKA_8_QG" localSheetId="10">#REF!</definedName>
    <definedName name="_S122_TKA_8_QG" localSheetId="8">#REF!</definedName>
    <definedName name="_S122_TKA_8_QG" localSheetId="9">#REF!</definedName>
    <definedName name="_S122_TKA_8_QG" localSheetId="33">#REF!</definedName>
    <definedName name="_S122_TKA_8_QG" localSheetId="34">#REF!</definedName>
    <definedName name="_S122_TKA_8_QG">#REF!</definedName>
    <definedName name="_S122_TKA_9_QA" localSheetId="10">#REF!</definedName>
    <definedName name="_S122_TKA_9_QA" localSheetId="8">#REF!</definedName>
    <definedName name="_S122_TKA_9_QA" localSheetId="9">#REF!</definedName>
    <definedName name="_S122_TKA_9_QA" localSheetId="33">#REF!</definedName>
    <definedName name="_S122_TKA_9_QA" localSheetId="34">#REF!</definedName>
    <definedName name="_S122_TKA_9_QA">#REF!</definedName>
    <definedName name="_S122_TKA_9_QG" localSheetId="10">#REF!</definedName>
    <definedName name="_S122_TKA_9_QG" localSheetId="8">#REF!</definedName>
    <definedName name="_S122_TKA_9_QG" localSheetId="9">#REF!</definedName>
    <definedName name="_S122_TKA_9_QG" localSheetId="33">#REF!</definedName>
    <definedName name="_S122_TKA_9_QG" localSheetId="34">#REF!</definedName>
    <definedName name="_S122_TKA_9_QG">#REF!</definedName>
    <definedName name="_S122_TKL_1_QA" localSheetId="10">#REF!</definedName>
    <definedName name="_S122_TKL_1_QA" localSheetId="8">#REF!</definedName>
    <definedName name="_S122_TKL_1_QA" localSheetId="9">#REF!</definedName>
    <definedName name="_S122_TKL_1_QA" localSheetId="33">#REF!</definedName>
    <definedName name="_S122_TKL_1_QA" localSheetId="34">#REF!</definedName>
    <definedName name="_S122_TKL_1_QA">#REF!</definedName>
    <definedName name="_S122_TKL_1_QG" localSheetId="10">#REF!</definedName>
    <definedName name="_S122_TKL_1_QG" localSheetId="8">#REF!</definedName>
    <definedName name="_S122_TKL_1_QG" localSheetId="9">#REF!</definedName>
    <definedName name="_S122_TKL_1_QG" localSheetId="33">#REF!</definedName>
    <definedName name="_S122_TKL_1_QG" localSheetId="34">#REF!</definedName>
    <definedName name="_S122_TKL_1_QG">#REF!</definedName>
    <definedName name="_S122_TKL_10_QA" localSheetId="10">#REF!</definedName>
    <definedName name="_S122_TKL_10_QA" localSheetId="8">#REF!</definedName>
    <definedName name="_S122_TKL_10_QA" localSheetId="9">#REF!</definedName>
    <definedName name="_S122_TKL_10_QA" localSheetId="33">#REF!</definedName>
    <definedName name="_S122_TKL_10_QA" localSheetId="34">#REF!</definedName>
    <definedName name="_S122_TKL_10_QA">#REF!</definedName>
    <definedName name="_S122_TKL_10_QG" localSheetId="10">#REF!</definedName>
    <definedName name="_S122_TKL_10_QG" localSheetId="8">#REF!</definedName>
    <definedName name="_S122_TKL_10_QG" localSheetId="9">#REF!</definedName>
    <definedName name="_S122_TKL_10_QG" localSheetId="33">#REF!</definedName>
    <definedName name="_S122_TKL_10_QG" localSheetId="34">#REF!</definedName>
    <definedName name="_S122_TKL_10_QG">#REF!</definedName>
    <definedName name="_S122_TKL_11_QA" localSheetId="10">#REF!</definedName>
    <definedName name="_S122_TKL_11_QA" localSheetId="8">#REF!</definedName>
    <definedName name="_S122_TKL_11_QA" localSheetId="9">#REF!</definedName>
    <definedName name="_S122_TKL_11_QA" localSheetId="33">#REF!</definedName>
    <definedName name="_S122_TKL_11_QA" localSheetId="34">#REF!</definedName>
    <definedName name="_S122_TKL_11_QA">#REF!</definedName>
    <definedName name="_S122_TKL_11_QG" localSheetId="10">#REF!</definedName>
    <definedName name="_S122_TKL_11_QG" localSheetId="8">#REF!</definedName>
    <definedName name="_S122_TKL_11_QG" localSheetId="9">#REF!</definedName>
    <definedName name="_S122_TKL_11_QG" localSheetId="33">#REF!</definedName>
    <definedName name="_S122_TKL_11_QG" localSheetId="34">#REF!</definedName>
    <definedName name="_S122_TKL_11_QG">#REF!</definedName>
    <definedName name="_S122_TKL_12_QA" localSheetId="10">#REF!</definedName>
    <definedName name="_S122_TKL_12_QA" localSheetId="8">#REF!</definedName>
    <definedName name="_S122_TKL_12_QA" localSheetId="9">#REF!</definedName>
    <definedName name="_S122_TKL_12_QA" localSheetId="33">#REF!</definedName>
    <definedName name="_S122_TKL_12_QA" localSheetId="34">#REF!</definedName>
    <definedName name="_S122_TKL_12_QA">#REF!</definedName>
    <definedName name="_S122_TKL_12_QG" localSheetId="10">#REF!</definedName>
    <definedName name="_S122_TKL_12_QG" localSheetId="8">#REF!</definedName>
    <definedName name="_S122_TKL_12_QG" localSheetId="9">#REF!</definedName>
    <definedName name="_S122_TKL_12_QG" localSheetId="33">#REF!</definedName>
    <definedName name="_S122_TKL_12_QG" localSheetId="34">#REF!</definedName>
    <definedName name="_S122_TKL_12_QG">#REF!</definedName>
    <definedName name="_S122_TKL_13_QA" localSheetId="10">#REF!</definedName>
    <definedName name="_S122_TKL_13_QA" localSheetId="8">#REF!</definedName>
    <definedName name="_S122_TKL_13_QA" localSheetId="9">#REF!</definedName>
    <definedName name="_S122_TKL_13_QA" localSheetId="33">#REF!</definedName>
    <definedName name="_S122_TKL_13_QA" localSheetId="34">#REF!</definedName>
    <definedName name="_S122_TKL_13_QA">#REF!</definedName>
    <definedName name="_S122_TKL_13_QG" localSheetId="10">#REF!</definedName>
    <definedName name="_S122_TKL_13_QG" localSheetId="8">#REF!</definedName>
    <definedName name="_S122_TKL_13_QG" localSheetId="9">#REF!</definedName>
    <definedName name="_S122_TKL_13_QG" localSheetId="33">#REF!</definedName>
    <definedName name="_S122_TKL_13_QG" localSheetId="34">#REF!</definedName>
    <definedName name="_S122_TKL_13_QG">#REF!</definedName>
    <definedName name="_S122_TKL_14_QA" localSheetId="10">#REF!</definedName>
    <definedName name="_S122_TKL_14_QA" localSheetId="8">#REF!</definedName>
    <definedName name="_S122_TKL_14_QA" localSheetId="9">#REF!</definedName>
    <definedName name="_S122_TKL_14_QA" localSheetId="33">#REF!</definedName>
    <definedName name="_S122_TKL_14_QA" localSheetId="34">#REF!</definedName>
    <definedName name="_S122_TKL_14_QA">#REF!</definedName>
    <definedName name="_S122_TKL_14_QG" localSheetId="10">#REF!</definedName>
    <definedName name="_S122_TKL_14_QG" localSheetId="8">#REF!</definedName>
    <definedName name="_S122_TKL_14_QG" localSheetId="9">#REF!</definedName>
    <definedName name="_S122_TKL_14_QG" localSheetId="33">#REF!</definedName>
    <definedName name="_S122_TKL_14_QG" localSheetId="34">#REF!</definedName>
    <definedName name="_S122_TKL_14_QG">#REF!</definedName>
    <definedName name="_S122_TKL_15_QA" localSheetId="10">#REF!</definedName>
    <definedName name="_S122_TKL_15_QA" localSheetId="8">#REF!</definedName>
    <definedName name="_S122_TKL_15_QA" localSheetId="9">#REF!</definedName>
    <definedName name="_S122_TKL_15_QA" localSheetId="33">#REF!</definedName>
    <definedName name="_S122_TKL_15_QA" localSheetId="34">#REF!</definedName>
    <definedName name="_S122_TKL_15_QA">#REF!</definedName>
    <definedName name="_S122_TKL_15_QG" localSheetId="10">#REF!</definedName>
    <definedName name="_S122_TKL_15_QG" localSheetId="8">#REF!</definedName>
    <definedName name="_S122_TKL_15_QG" localSheetId="9">#REF!</definedName>
    <definedName name="_S122_TKL_15_QG" localSheetId="33">#REF!</definedName>
    <definedName name="_S122_TKL_15_QG" localSheetId="34">#REF!</definedName>
    <definedName name="_S122_TKL_15_QG">#REF!</definedName>
    <definedName name="_S122_TKL_16_QA" localSheetId="10">#REF!</definedName>
    <definedName name="_S122_TKL_16_QA" localSheetId="8">#REF!</definedName>
    <definedName name="_S122_TKL_16_QA" localSheetId="9">#REF!</definedName>
    <definedName name="_S122_TKL_16_QA" localSheetId="33">#REF!</definedName>
    <definedName name="_S122_TKL_16_QA" localSheetId="34">#REF!</definedName>
    <definedName name="_S122_TKL_16_QA">#REF!</definedName>
    <definedName name="_S122_TKL_16_QG" localSheetId="10">#REF!</definedName>
    <definedName name="_S122_TKL_16_QG" localSheetId="8">#REF!</definedName>
    <definedName name="_S122_TKL_16_QG" localSheetId="9">#REF!</definedName>
    <definedName name="_S122_TKL_16_QG" localSheetId="33">#REF!</definedName>
    <definedName name="_S122_TKL_16_QG" localSheetId="34">#REF!</definedName>
    <definedName name="_S122_TKL_16_QG">#REF!</definedName>
    <definedName name="_S122_TKL_17_QA" localSheetId="10">#REF!</definedName>
    <definedName name="_S122_TKL_17_QA" localSheetId="8">#REF!</definedName>
    <definedName name="_S122_TKL_17_QA" localSheetId="9">#REF!</definedName>
    <definedName name="_S122_TKL_17_QA" localSheetId="33">#REF!</definedName>
    <definedName name="_S122_TKL_17_QA" localSheetId="34">#REF!</definedName>
    <definedName name="_S122_TKL_17_QA">#REF!</definedName>
    <definedName name="_S122_TKL_17_QG" localSheetId="10">#REF!</definedName>
    <definedName name="_S122_TKL_17_QG" localSheetId="8">#REF!</definedName>
    <definedName name="_S122_TKL_17_QG" localSheetId="9">#REF!</definedName>
    <definedName name="_S122_TKL_17_QG" localSheetId="33">#REF!</definedName>
    <definedName name="_S122_TKL_17_QG" localSheetId="34">#REF!</definedName>
    <definedName name="_S122_TKL_17_QG">#REF!</definedName>
    <definedName name="_S122_TKL_18_QA" localSheetId="10">#REF!</definedName>
    <definedName name="_S122_TKL_18_QA" localSheetId="8">#REF!</definedName>
    <definedName name="_S122_TKL_18_QA" localSheetId="9">#REF!</definedName>
    <definedName name="_S122_TKL_18_QA" localSheetId="33">#REF!</definedName>
    <definedName name="_S122_TKL_18_QA" localSheetId="34">#REF!</definedName>
    <definedName name="_S122_TKL_18_QA">#REF!</definedName>
    <definedName name="_S122_TKL_18_QG" localSheetId="10">#REF!</definedName>
    <definedName name="_S122_TKL_18_QG" localSheetId="8">#REF!</definedName>
    <definedName name="_S122_TKL_18_QG" localSheetId="9">#REF!</definedName>
    <definedName name="_S122_TKL_18_QG" localSheetId="33">#REF!</definedName>
    <definedName name="_S122_TKL_18_QG" localSheetId="34">#REF!</definedName>
    <definedName name="_S122_TKL_18_QG">#REF!</definedName>
    <definedName name="_S122_TKL_19_QA" localSheetId="10">#REF!</definedName>
    <definedName name="_S122_TKL_19_QA" localSheetId="8">#REF!</definedName>
    <definedName name="_S122_TKL_19_QA" localSheetId="9">#REF!</definedName>
    <definedName name="_S122_TKL_19_QA" localSheetId="33">#REF!</definedName>
    <definedName name="_S122_TKL_19_QA" localSheetId="34">#REF!</definedName>
    <definedName name="_S122_TKL_19_QA">#REF!</definedName>
    <definedName name="_S122_TKL_19_QG" localSheetId="10">#REF!</definedName>
    <definedName name="_S122_TKL_19_QG" localSheetId="8">#REF!</definedName>
    <definedName name="_S122_TKL_19_QG" localSheetId="9">#REF!</definedName>
    <definedName name="_S122_TKL_19_QG" localSheetId="33">#REF!</definedName>
    <definedName name="_S122_TKL_19_QG" localSheetId="34">#REF!</definedName>
    <definedName name="_S122_TKL_19_QG">#REF!</definedName>
    <definedName name="_S122_TKL_20_QA" localSheetId="10">#REF!</definedName>
    <definedName name="_S122_TKL_20_QA" localSheetId="8">#REF!</definedName>
    <definedName name="_S122_TKL_20_QA" localSheetId="9">#REF!</definedName>
    <definedName name="_S122_TKL_20_QA" localSheetId="33">#REF!</definedName>
    <definedName name="_S122_TKL_20_QA" localSheetId="34">#REF!</definedName>
    <definedName name="_S122_TKL_20_QA">#REF!</definedName>
    <definedName name="_S122_TKL_20_QG" localSheetId="10">#REF!</definedName>
    <definedName name="_S122_TKL_20_QG" localSheetId="8">#REF!</definedName>
    <definedName name="_S122_TKL_20_QG" localSheetId="9">#REF!</definedName>
    <definedName name="_S122_TKL_20_QG" localSheetId="33">#REF!</definedName>
    <definedName name="_S122_TKL_20_QG" localSheetId="34">#REF!</definedName>
    <definedName name="_S122_TKL_20_QG">#REF!</definedName>
    <definedName name="_S122_TKL_21_QA" localSheetId="10">#REF!</definedName>
    <definedName name="_S122_TKL_21_QA" localSheetId="8">#REF!</definedName>
    <definedName name="_S122_TKL_21_QA" localSheetId="9">#REF!</definedName>
    <definedName name="_S122_TKL_21_QA" localSheetId="33">#REF!</definedName>
    <definedName name="_S122_TKL_21_QA" localSheetId="34">#REF!</definedName>
    <definedName name="_S122_TKL_21_QA">#REF!</definedName>
    <definedName name="_S122_TKL_21_QG" localSheetId="10">#REF!</definedName>
    <definedName name="_S122_TKL_21_QG" localSheetId="8">#REF!</definedName>
    <definedName name="_S122_TKL_21_QG" localSheetId="9">#REF!</definedName>
    <definedName name="_S122_TKL_21_QG" localSheetId="33">#REF!</definedName>
    <definedName name="_S122_TKL_21_QG" localSheetId="34">#REF!</definedName>
    <definedName name="_S122_TKL_21_QG">#REF!</definedName>
    <definedName name="_S122_TKL_22_QA" localSheetId="10">#REF!</definedName>
    <definedName name="_S122_TKL_22_QA" localSheetId="8">#REF!</definedName>
    <definedName name="_S122_TKL_22_QA" localSheetId="9">#REF!</definedName>
    <definedName name="_S122_TKL_22_QA" localSheetId="33">#REF!</definedName>
    <definedName name="_S122_TKL_22_QA" localSheetId="34">#REF!</definedName>
    <definedName name="_S122_TKL_22_QA">#REF!</definedName>
    <definedName name="_S122_TKL_22_QG" localSheetId="10">#REF!</definedName>
    <definedName name="_S122_TKL_22_QG" localSheetId="8">#REF!</definedName>
    <definedName name="_S122_TKL_22_QG" localSheetId="9">#REF!</definedName>
    <definedName name="_S122_TKL_22_QG" localSheetId="33">#REF!</definedName>
    <definedName name="_S122_TKL_22_QG" localSheetId="34">#REF!</definedName>
    <definedName name="_S122_TKL_22_QG">#REF!</definedName>
    <definedName name="_S122_TKL_23_QA" localSheetId="10">#REF!</definedName>
    <definedName name="_S122_TKL_23_QA" localSheetId="8">#REF!</definedName>
    <definedName name="_S122_TKL_23_QA" localSheetId="9">#REF!</definedName>
    <definedName name="_S122_TKL_23_QA" localSheetId="33">#REF!</definedName>
    <definedName name="_S122_TKL_23_QA" localSheetId="34">#REF!</definedName>
    <definedName name="_S122_TKL_23_QA">#REF!</definedName>
    <definedName name="_S122_TKL_23_QG" localSheetId="10">#REF!</definedName>
    <definedName name="_S122_TKL_23_QG" localSheetId="8">#REF!</definedName>
    <definedName name="_S122_TKL_23_QG" localSheetId="9">#REF!</definedName>
    <definedName name="_S122_TKL_23_QG" localSheetId="33">#REF!</definedName>
    <definedName name="_S122_TKL_23_QG" localSheetId="34">#REF!</definedName>
    <definedName name="_S122_TKL_23_QG">#REF!</definedName>
    <definedName name="_S122_TKL_3_QA" localSheetId="10">#REF!</definedName>
    <definedName name="_S122_TKL_3_QA" localSheetId="8">#REF!</definedName>
    <definedName name="_S122_TKL_3_QA" localSheetId="9">#REF!</definedName>
    <definedName name="_S122_TKL_3_QA" localSheetId="33">#REF!</definedName>
    <definedName name="_S122_TKL_3_QA" localSheetId="34">#REF!</definedName>
    <definedName name="_S122_TKL_3_QA">#REF!</definedName>
    <definedName name="_S122_TKL_3_QG" localSheetId="10">#REF!</definedName>
    <definedName name="_S122_TKL_3_QG" localSheetId="8">#REF!</definedName>
    <definedName name="_S122_TKL_3_QG" localSheetId="9">#REF!</definedName>
    <definedName name="_S122_TKL_3_QG" localSheetId="33">#REF!</definedName>
    <definedName name="_S122_TKL_3_QG" localSheetId="34">#REF!</definedName>
    <definedName name="_S122_TKL_3_QG">#REF!</definedName>
    <definedName name="_S122_TKL_4_QA" localSheetId="10">#REF!</definedName>
    <definedName name="_S122_TKL_4_QA" localSheetId="8">#REF!</definedName>
    <definedName name="_S122_TKL_4_QA" localSheetId="9">#REF!</definedName>
    <definedName name="_S122_TKL_4_QA" localSheetId="33">#REF!</definedName>
    <definedName name="_S122_TKL_4_QA" localSheetId="34">#REF!</definedName>
    <definedName name="_S122_TKL_4_QA">#REF!</definedName>
    <definedName name="_S122_TKL_4_QG" localSheetId="10">#REF!</definedName>
    <definedName name="_S122_TKL_4_QG" localSheetId="8">#REF!</definedName>
    <definedName name="_S122_TKL_4_QG" localSheetId="9">#REF!</definedName>
    <definedName name="_S122_TKL_4_QG" localSheetId="33">#REF!</definedName>
    <definedName name="_S122_TKL_4_QG" localSheetId="34">#REF!</definedName>
    <definedName name="_S122_TKL_4_QG">#REF!</definedName>
    <definedName name="_S122_TKL_5_QA" localSheetId="10">#REF!</definedName>
    <definedName name="_S122_TKL_5_QA" localSheetId="8">#REF!</definedName>
    <definedName name="_S122_TKL_5_QA" localSheetId="9">#REF!</definedName>
    <definedName name="_S122_TKL_5_QA" localSheetId="33">#REF!</definedName>
    <definedName name="_S122_TKL_5_QA" localSheetId="34">#REF!</definedName>
    <definedName name="_S122_TKL_5_QA">#REF!</definedName>
    <definedName name="_S122_TKL_5_QG" localSheetId="10">#REF!</definedName>
    <definedName name="_S122_TKL_5_QG" localSheetId="8">#REF!</definedName>
    <definedName name="_S122_TKL_5_QG" localSheetId="9">#REF!</definedName>
    <definedName name="_S122_TKL_5_QG" localSheetId="33">#REF!</definedName>
    <definedName name="_S122_TKL_5_QG" localSheetId="34">#REF!</definedName>
    <definedName name="_S122_TKL_5_QG">#REF!</definedName>
    <definedName name="_S122_TKL_6_QA" localSheetId="10">#REF!</definedName>
    <definedName name="_S122_TKL_6_QA" localSheetId="8">#REF!</definedName>
    <definedName name="_S122_TKL_6_QA" localSheetId="9">#REF!</definedName>
    <definedName name="_S122_TKL_6_QA" localSheetId="33">#REF!</definedName>
    <definedName name="_S122_TKL_6_QA" localSheetId="34">#REF!</definedName>
    <definedName name="_S122_TKL_6_QA">#REF!</definedName>
    <definedName name="_S122_TKL_6_QG" localSheetId="10">#REF!</definedName>
    <definedName name="_S122_TKL_6_QG" localSheetId="8">#REF!</definedName>
    <definedName name="_S122_TKL_6_QG" localSheetId="9">#REF!</definedName>
    <definedName name="_S122_TKL_6_QG" localSheetId="33">#REF!</definedName>
    <definedName name="_S122_TKL_6_QG" localSheetId="34">#REF!</definedName>
    <definedName name="_S122_TKL_6_QG">#REF!</definedName>
    <definedName name="_S122_TKL_7_QA" localSheetId="10">#REF!</definedName>
    <definedName name="_S122_TKL_7_QA" localSheetId="8">#REF!</definedName>
    <definedName name="_S122_TKL_7_QA" localSheetId="9">#REF!</definedName>
    <definedName name="_S122_TKL_7_QA" localSheetId="33">#REF!</definedName>
    <definedName name="_S122_TKL_7_QA" localSheetId="34">#REF!</definedName>
    <definedName name="_S122_TKL_7_QA">#REF!</definedName>
    <definedName name="_S122_TKL_7_QG" localSheetId="10">#REF!</definedName>
    <definedName name="_S122_TKL_7_QG" localSheetId="8">#REF!</definedName>
    <definedName name="_S122_TKL_7_QG" localSheetId="9">#REF!</definedName>
    <definedName name="_S122_TKL_7_QG" localSheetId="33">#REF!</definedName>
    <definedName name="_S122_TKL_7_QG" localSheetId="34">#REF!</definedName>
    <definedName name="_S122_TKL_7_QG">#REF!</definedName>
    <definedName name="_S122_TKL_8_QA" localSheetId="10">#REF!</definedName>
    <definedName name="_S122_TKL_8_QA" localSheetId="8">#REF!</definedName>
    <definedName name="_S122_TKL_8_QA" localSheetId="9">#REF!</definedName>
    <definedName name="_S122_TKL_8_QA" localSheetId="33">#REF!</definedName>
    <definedName name="_S122_TKL_8_QA" localSheetId="34">#REF!</definedName>
    <definedName name="_S122_TKL_8_QA">#REF!</definedName>
    <definedName name="_S122_TKL_8_QG" localSheetId="10">#REF!</definedName>
    <definedName name="_S122_TKL_8_QG" localSheetId="8">#REF!</definedName>
    <definedName name="_S122_TKL_8_QG" localSheetId="9">#REF!</definedName>
    <definedName name="_S122_TKL_8_QG" localSheetId="33">#REF!</definedName>
    <definedName name="_S122_TKL_8_QG" localSheetId="34">#REF!</definedName>
    <definedName name="_S122_TKL_8_QG">#REF!</definedName>
    <definedName name="_S122_TKL_9_QA" localSheetId="10">#REF!</definedName>
    <definedName name="_S122_TKL_9_QA" localSheetId="8">#REF!</definedName>
    <definedName name="_S122_TKL_9_QA" localSheetId="9">#REF!</definedName>
    <definedName name="_S122_TKL_9_QA" localSheetId="33">#REF!</definedName>
    <definedName name="_S122_TKL_9_QA" localSheetId="34">#REF!</definedName>
    <definedName name="_S122_TKL_9_QA">#REF!</definedName>
    <definedName name="_S122_TKL_9_QG" localSheetId="10">#REF!</definedName>
    <definedName name="_S122_TKL_9_QG" localSheetId="8">#REF!</definedName>
    <definedName name="_S122_TKL_9_QG" localSheetId="9">#REF!</definedName>
    <definedName name="_S122_TKL_9_QG" localSheetId="33">#REF!</definedName>
    <definedName name="_S122_TKL_9_QG" localSheetId="34">#REF!</definedName>
    <definedName name="_S122_TKL_9_QG">#REF!</definedName>
    <definedName name="_S122_TKL_99_QA" localSheetId="10">#REF!</definedName>
    <definedName name="_S122_TKL_99_QA" localSheetId="8">#REF!</definedName>
    <definedName name="_S122_TKL_99_QA" localSheetId="9">#REF!</definedName>
    <definedName name="_S122_TKL_99_QA" localSheetId="33">#REF!</definedName>
    <definedName name="_S122_TKL_99_QA" localSheetId="34">#REF!</definedName>
    <definedName name="_S122_TKL_99_QA">#REF!</definedName>
    <definedName name="_S122_TKL_99_QG" localSheetId="10">#REF!</definedName>
    <definedName name="_S122_TKL_99_QG" localSheetId="8">#REF!</definedName>
    <definedName name="_S122_TKL_99_QG" localSheetId="9">#REF!</definedName>
    <definedName name="_S122_TKL_99_QG" localSheetId="33">#REF!</definedName>
    <definedName name="_S122_TKL_99_QG" localSheetId="34">#REF!</definedName>
    <definedName name="_S122_TKL_99_QG">#REF!</definedName>
    <definedName name="_S122_TNA_1_QA" localSheetId="10">#REF!</definedName>
    <definedName name="_S122_TNA_1_QA" localSheetId="8">#REF!</definedName>
    <definedName name="_S122_TNA_1_QA" localSheetId="9">#REF!</definedName>
    <definedName name="_S122_TNA_1_QA" localSheetId="33">#REF!</definedName>
    <definedName name="_S122_TNA_1_QA" localSheetId="34">#REF!</definedName>
    <definedName name="_S122_TNA_1_QA">#REF!</definedName>
    <definedName name="_S122_TNA_1_QG" localSheetId="10">#REF!</definedName>
    <definedName name="_S122_TNA_1_QG" localSheetId="8">#REF!</definedName>
    <definedName name="_S122_TNA_1_QG" localSheetId="9">#REF!</definedName>
    <definedName name="_S122_TNA_1_QG" localSheetId="33">#REF!</definedName>
    <definedName name="_S122_TNA_1_QG" localSheetId="34">#REF!</definedName>
    <definedName name="_S122_TNA_1_QG">#REF!</definedName>
    <definedName name="_S122_TNA_10_QA" localSheetId="10">#REF!</definedName>
    <definedName name="_S122_TNA_10_QA" localSheetId="8">#REF!</definedName>
    <definedName name="_S122_TNA_10_QA" localSheetId="9">#REF!</definedName>
    <definedName name="_S122_TNA_10_QA" localSheetId="33">#REF!</definedName>
    <definedName name="_S122_TNA_10_QA" localSheetId="34">#REF!</definedName>
    <definedName name="_S122_TNA_10_QA">#REF!</definedName>
    <definedName name="_S122_TNA_10_QG" localSheetId="10">#REF!</definedName>
    <definedName name="_S122_TNA_10_QG" localSheetId="8">#REF!</definedName>
    <definedName name="_S122_TNA_10_QG" localSheetId="9">#REF!</definedName>
    <definedName name="_S122_TNA_10_QG" localSheetId="33">#REF!</definedName>
    <definedName name="_S122_TNA_10_QG" localSheetId="34">#REF!</definedName>
    <definedName name="_S122_TNA_10_QG">#REF!</definedName>
    <definedName name="_S122_TNA_11_QA" localSheetId="10">#REF!</definedName>
    <definedName name="_S122_TNA_11_QA" localSheetId="8">#REF!</definedName>
    <definedName name="_S122_TNA_11_QA" localSheetId="9">#REF!</definedName>
    <definedName name="_S122_TNA_11_QA" localSheetId="33">#REF!</definedName>
    <definedName name="_S122_TNA_11_QA" localSheetId="34">#REF!</definedName>
    <definedName name="_S122_TNA_11_QA">#REF!</definedName>
    <definedName name="_S122_TNA_11_QG" localSheetId="10">#REF!</definedName>
    <definedName name="_S122_TNA_11_QG" localSheetId="8">#REF!</definedName>
    <definedName name="_S122_TNA_11_QG" localSheetId="9">#REF!</definedName>
    <definedName name="_S122_TNA_11_QG" localSheetId="33">#REF!</definedName>
    <definedName name="_S122_TNA_11_QG" localSheetId="34">#REF!</definedName>
    <definedName name="_S122_TNA_11_QG">#REF!</definedName>
    <definedName name="_S122_TNA_12_QA" localSheetId="10">#REF!</definedName>
    <definedName name="_S122_TNA_12_QA" localSheetId="8">#REF!</definedName>
    <definedName name="_S122_TNA_12_QA" localSheetId="9">#REF!</definedName>
    <definedName name="_S122_TNA_12_QA" localSheetId="33">#REF!</definedName>
    <definedName name="_S122_TNA_12_QA" localSheetId="34">#REF!</definedName>
    <definedName name="_S122_TNA_12_QA">#REF!</definedName>
    <definedName name="_S122_TNA_12_QG" localSheetId="10">#REF!</definedName>
    <definedName name="_S122_TNA_12_QG" localSheetId="8">#REF!</definedName>
    <definedName name="_S122_TNA_12_QG" localSheetId="9">#REF!</definedName>
    <definedName name="_S122_TNA_12_QG" localSheetId="33">#REF!</definedName>
    <definedName name="_S122_TNA_12_QG" localSheetId="34">#REF!</definedName>
    <definedName name="_S122_TNA_12_QG">#REF!</definedName>
    <definedName name="_S122_TNA_13_QA" localSheetId="10">#REF!</definedName>
    <definedName name="_S122_TNA_13_QA" localSheetId="8">#REF!</definedName>
    <definedName name="_S122_TNA_13_QA" localSheetId="9">#REF!</definedName>
    <definedName name="_S122_TNA_13_QA" localSheetId="33">#REF!</definedName>
    <definedName name="_S122_TNA_13_QA" localSheetId="34">#REF!</definedName>
    <definedName name="_S122_TNA_13_QA">#REF!</definedName>
    <definedName name="_S122_TNA_13_QG" localSheetId="10">#REF!</definedName>
    <definedName name="_S122_TNA_13_QG" localSheetId="8">#REF!</definedName>
    <definedName name="_S122_TNA_13_QG" localSheetId="9">#REF!</definedName>
    <definedName name="_S122_TNA_13_QG" localSheetId="33">#REF!</definedName>
    <definedName name="_S122_TNA_13_QG" localSheetId="34">#REF!</definedName>
    <definedName name="_S122_TNA_13_QG">#REF!</definedName>
    <definedName name="_S122_TNA_14_QA" localSheetId="10">#REF!</definedName>
    <definedName name="_S122_TNA_14_QA" localSheetId="8">#REF!</definedName>
    <definedName name="_S122_TNA_14_QA" localSheetId="9">#REF!</definedName>
    <definedName name="_S122_TNA_14_QA" localSheetId="33">#REF!</definedName>
    <definedName name="_S122_TNA_14_QA" localSheetId="34">#REF!</definedName>
    <definedName name="_S122_TNA_14_QA">#REF!</definedName>
    <definedName name="_S122_TNA_14_QG" localSheetId="10">#REF!</definedName>
    <definedName name="_S122_TNA_14_QG" localSheetId="8">#REF!</definedName>
    <definedName name="_S122_TNA_14_QG" localSheetId="9">#REF!</definedName>
    <definedName name="_S122_TNA_14_QG" localSheetId="33">#REF!</definedName>
    <definedName name="_S122_TNA_14_QG" localSheetId="34">#REF!</definedName>
    <definedName name="_S122_TNA_14_QG">#REF!</definedName>
    <definedName name="_S122_TNA_15_QA" localSheetId="10">#REF!</definedName>
    <definedName name="_S122_TNA_15_QA" localSheetId="8">#REF!</definedName>
    <definedName name="_S122_TNA_15_QA" localSheetId="9">#REF!</definedName>
    <definedName name="_S122_TNA_15_QA" localSheetId="33">#REF!</definedName>
    <definedName name="_S122_TNA_15_QA" localSheetId="34">#REF!</definedName>
    <definedName name="_S122_TNA_15_QA">#REF!</definedName>
    <definedName name="_S122_TNA_15_QG" localSheetId="10">#REF!</definedName>
    <definedName name="_S122_TNA_15_QG" localSheetId="8">#REF!</definedName>
    <definedName name="_S122_TNA_15_QG" localSheetId="9">#REF!</definedName>
    <definedName name="_S122_TNA_15_QG" localSheetId="33">#REF!</definedName>
    <definedName name="_S122_TNA_15_QG" localSheetId="34">#REF!</definedName>
    <definedName name="_S122_TNA_15_QG">#REF!</definedName>
    <definedName name="_S122_TNA_16_QA" localSheetId="10">#REF!</definedName>
    <definedName name="_S122_TNA_16_QA" localSheetId="8">#REF!</definedName>
    <definedName name="_S122_TNA_16_QA" localSheetId="9">#REF!</definedName>
    <definedName name="_S122_TNA_16_QA" localSheetId="33">#REF!</definedName>
    <definedName name="_S122_TNA_16_QA" localSheetId="34">#REF!</definedName>
    <definedName name="_S122_TNA_16_QA">#REF!</definedName>
    <definedName name="_S122_TNA_16_QG" localSheetId="10">#REF!</definedName>
    <definedName name="_S122_TNA_16_QG" localSheetId="8">#REF!</definedName>
    <definedName name="_S122_TNA_16_QG" localSheetId="9">#REF!</definedName>
    <definedName name="_S122_TNA_16_QG" localSheetId="33">#REF!</definedName>
    <definedName name="_S122_TNA_16_QG" localSheetId="34">#REF!</definedName>
    <definedName name="_S122_TNA_16_QG">#REF!</definedName>
    <definedName name="_S122_TNA_17_QA" localSheetId="10">#REF!</definedName>
    <definedName name="_S122_TNA_17_QA" localSheetId="8">#REF!</definedName>
    <definedName name="_S122_TNA_17_QA" localSheetId="9">#REF!</definedName>
    <definedName name="_S122_TNA_17_QA" localSheetId="33">#REF!</definedName>
    <definedName name="_S122_TNA_17_QA" localSheetId="34">#REF!</definedName>
    <definedName name="_S122_TNA_17_QA">#REF!</definedName>
    <definedName name="_S122_TNA_17_QG" localSheetId="10">#REF!</definedName>
    <definedName name="_S122_TNA_17_QG" localSheetId="8">#REF!</definedName>
    <definedName name="_S122_TNA_17_QG" localSheetId="9">#REF!</definedName>
    <definedName name="_S122_TNA_17_QG" localSheetId="33">#REF!</definedName>
    <definedName name="_S122_TNA_17_QG" localSheetId="34">#REF!</definedName>
    <definedName name="_S122_TNA_17_QG">#REF!</definedName>
    <definedName name="_S122_TNA_18_QA" localSheetId="10">#REF!</definedName>
    <definedName name="_S122_TNA_18_QA" localSheetId="8">#REF!</definedName>
    <definedName name="_S122_TNA_18_QA" localSheetId="9">#REF!</definedName>
    <definedName name="_S122_TNA_18_QA" localSheetId="33">#REF!</definedName>
    <definedName name="_S122_TNA_18_QA" localSheetId="34">#REF!</definedName>
    <definedName name="_S122_TNA_18_QA">#REF!</definedName>
    <definedName name="_S122_TNA_18_QG" localSheetId="10">#REF!</definedName>
    <definedName name="_S122_TNA_18_QG" localSheetId="8">#REF!</definedName>
    <definedName name="_S122_TNA_18_QG" localSheetId="9">#REF!</definedName>
    <definedName name="_S122_TNA_18_QG" localSheetId="33">#REF!</definedName>
    <definedName name="_S122_TNA_18_QG" localSheetId="34">#REF!</definedName>
    <definedName name="_S122_TNA_18_QG">#REF!</definedName>
    <definedName name="_S122_TNA_19_QA" localSheetId="10">#REF!</definedName>
    <definedName name="_S122_TNA_19_QA" localSheetId="8">#REF!</definedName>
    <definedName name="_S122_TNA_19_QA" localSheetId="9">#REF!</definedName>
    <definedName name="_S122_TNA_19_QA" localSheetId="33">#REF!</definedName>
    <definedName name="_S122_TNA_19_QA" localSheetId="34">#REF!</definedName>
    <definedName name="_S122_TNA_19_QA">#REF!</definedName>
    <definedName name="_S122_TNA_19_QG" localSheetId="10">#REF!</definedName>
    <definedName name="_S122_TNA_19_QG" localSheetId="8">#REF!</definedName>
    <definedName name="_S122_TNA_19_QG" localSheetId="9">#REF!</definedName>
    <definedName name="_S122_TNA_19_QG" localSheetId="33">#REF!</definedName>
    <definedName name="_S122_TNA_19_QG" localSheetId="34">#REF!</definedName>
    <definedName name="_S122_TNA_19_QG">#REF!</definedName>
    <definedName name="_S122_TNA_2_QA" localSheetId="10">#REF!</definedName>
    <definedName name="_S122_TNA_2_QA" localSheetId="8">#REF!</definedName>
    <definedName name="_S122_TNA_2_QA" localSheetId="9">#REF!</definedName>
    <definedName name="_S122_TNA_2_QA" localSheetId="33">#REF!</definedName>
    <definedName name="_S122_TNA_2_QA" localSheetId="34">#REF!</definedName>
    <definedName name="_S122_TNA_2_QA">#REF!</definedName>
    <definedName name="_S122_TNA_2_QG" localSheetId="10">#REF!</definedName>
    <definedName name="_S122_TNA_2_QG" localSheetId="8">#REF!</definedName>
    <definedName name="_S122_TNA_2_QG" localSheetId="9">#REF!</definedName>
    <definedName name="_S122_TNA_2_QG" localSheetId="33">#REF!</definedName>
    <definedName name="_S122_TNA_2_QG" localSheetId="34">#REF!</definedName>
    <definedName name="_S122_TNA_2_QG">#REF!</definedName>
    <definedName name="_S122_TNA_20_QA" localSheetId="10">#REF!</definedName>
    <definedName name="_S122_TNA_20_QA" localSheetId="8">#REF!</definedName>
    <definedName name="_S122_TNA_20_QA" localSheetId="9">#REF!</definedName>
    <definedName name="_S122_TNA_20_QA" localSheetId="33">#REF!</definedName>
    <definedName name="_S122_TNA_20_QA" localSheetId="34">#REF!</definedName>
    <definedName name="_S122_TNA_20_QA">#REF!</definedName>
    <definedName name="_S122_TNA_20_QG" localSheetId="10">#REF!</definedName>
    <definedName name="_S122_TNA_20_QG" localSheetId="8">#REF!</definedName>
    <definedName name="_S122_TNA_20_QG" localSheetId="9">#REF!</definedName>
    <definedName name="_S122_TNA_20_QG" localSheetId="33">#REF!</definedName>
    <definedName name="_S122_TNA_20_QG" localSheetId="34">#REF!</definedName>
    <definedName name="_S122_TNA_20_QG">#REF!</definedName>
    <definedName name="_S122_TNA_21_QA" localSheetId="10">#REF!</definedName>
    <definedName name="_S122_TNA_21_QA" localSheetId="8">#REF!</definedName>
    <definedName name="_S122_TNA_21_QA" localSheetId="9">#REF!</definedName>
    <definedName name="_S122_TNA_21_QA" localSheetId="33">#REF!</definedName>
    <definedName name="_S122_TNA_21_QA" localSheetId="34">#REF!</definedName>
    <definedName name="_S122_TNA_21_QA">#REF!</definedName>
    <definedName name="_S122_TNA_21_QG" localSheetId="10">#REF!</definedName>
    <definedName name="_S122_TNA_21_QG" localSheetId="8">#REF!</definedName>
    <definedName name="_S122_TNA_21_QG" localSheetId="9">#REF!</definedName>
    <definedName name="_S122_TNA_21_QG" localSheetId="33">#REF!</definedName>
    <definedName name="_S122_TNA_21_QG" localSheetId="34">#REF!</definedName>
    <definedName name="_S122_TNA_21_QG">#REF!</definedName>
    <definedName name="_S122_TNA_22_QA" localSheetId="10">#REF!</definedName>
    <definedName name="_S122_TNA_22_QA" localSheetId="8">#REF!</definedName>
    <definedName name="_S122_TNA_22_QA" localSheetId="9">#REF!</definedName>
    <definedName name="_S122_TNA_22_QA" localSheetId="33">#REF!</definedName>
    <definedName name="_S122_TNA_22_QA" localSheetId="34">#REF!</definedName>
    <definedName name="_S122_TNA_22_QA">#REF!</definedName>
    <definedName name="_S122_TNA_22_QG" localSheetId="10">#REF!</definedName>
    <definedName name="_S122_TNA_22_QG" localSheetId="8">#REF!</definedName>
    <definedName name="_S122_TNA_22_QG" localSheetId="9">#REF!</definedName>
    <definedName name="_S122_TNA_22_QG" localSheetId="33">#REF!</definedName>
    <definedName name="_S122_TNA_22_QG" localSheetId="34">#REF!</definedName>
    <definedName name="_S122_TNA_22_QG">#REF!</definedName>
    <definedName name="_S122_TNA_23_QA" localSheetId="10">#REF!</definedName>
    <definedName name="_S122_TNA_23_QA" localSheetId="8">#REF!</definedName>
    <definedName name="_S122_TNA_23_QA" localSheetId="9">#REF!</definedName>
    <definedName name="_S122_TNA_23_QA" localSheetId="33">#REF!</definedName>
    <definedName name="_S122_TNA_23_QA" localSheetId="34">#REF!</definedName>
    <definedName name="_S122_TNA_23_QA">#REF!</definedName>
    <definedName name="_S122_TNA_23_QG" localSheetId="10">#REF!</definedName>
    <definedName name="_S122_TNA_23_QG" localSheetId="8">#REF!</definedName>
    <definedName name="_S122_TNA_23_QG" localSheetId="9">#REF!</definedName>
    <definedName name="_S122_TNA_23_QG" localSheetId="33">#REF!</definedName>
    <definedName name="_S122_TNA_23_QG" localSheetId="34">#REF!</definedName>
    <definedName name="_S122_TNA_23_QG">#REF!</definedName>
    <definedName name="_S122_TNA_3_QA" localSheetId="10">#REF!</definedName>
    <definedName name="_S122_TNA_3_QA" localSheetId="8">#REF!</definedName>
    <definedName name="_S122_TNA_3_QA" localSheetId="9">#REF!</definedName>
    <definedName name="_S122_TNA_3_QA" localSheetId="33">#REF!</definedName>
    <definedName name="_S122_TNA_3_QA" localSheetId="34">#REF!</definedName>
    <definedName name="_S122_TNA_3_QA">#REF!</definedName>
    <definedName name="_S122_TNA_3_QG" localSheetId="10">#REF!</definedName>
    <definedName name="_S122_TNA_3_QG" localSheetId="8">#REF!</definedName>
    <definedName name="_S122_TNA_3_QG" localSheetId="9">#REF!</definedName>
    <definedName name="_S122_TNA_3_QG" localSheetId="33">#REF!</definedName>
    <definedName name="_S122_TNA_3_QG" localSheetId="34">#REF!</definedName>
    <definedName name="_S122_TNA_3_QG">#REF!</definedName>
    <definedName name="_S122_TNA_4_QA" localSheetId="10">#REF!</definedName>
    <definedName name="_S122_TNA_4_QA" localSheetId="8">#REF!</definedName>
    <definedName name="_S122_TNA_4_QA" localSheetId="9">#REF!</definedName>
    <definedName name="_S122_TNA_4_QA" localSheetId="33">#REF!</definedName>
    <definedName name="_S122_TNA_4_QA" localSheetId="34">#REF!</definedName>
    <definedName name="_S122_TNA_4_QA">#REF!</definedName>
    <definedName name="_S122_TNA_4_QG" localSheetId="10">#REF!</definedName>
    <definedName name="_S122_TNA_4_QG" localSheetId="8">#REF!</definedName>
    <definedName name="_S122_TNA_4_QG" localSheetId="9">#REF!</definedName>
    <definedName name="_S122_TNA_4_QG" localSheetId="33">#REF!</definedName>
    <definedName name="_S122_TNA_4_QG" localSheetId="34">#REF!</definedName>
    <definedName name="_S122_TNA_4_QG">#REF!</definedName>
    <definedName name="_S122_TNA_5_QA" localSheetId="10">#REF!</definedName>
    <definedName name="_S122_TNA_5_QA" localSheetId="8">#REF!</definedName>
    <definedName name="_S122_TNA_5_QA" localSheetId="9">#REF!</definedName>
    <definedName name="_S122_TNA_5_QA" localSheetId="33">#REF!</definedName>
    <definedName name="_S122_TNA_5_QA" localSheetId="34">#REF!</definedName>
    <definedName name="_S122_TNA_5_QA">#REF!</definedName>
    <definedName name="_S122_TNA_5_QG" localSheetId="10">#REF!</definedName>
    <definedName name="_S122_TNA_5_QG" localSheetId="8">#REF!</definedName>
    <definedName name="_S122_TNA_5_QG" localSheetId="9">#REF!</definedName>
    <definedName name="_S122_TNA_5_QG" localSheetId="33">#REF!</definedName>
    <definedName name="_S122_TNA_5_QG" localSheetId="34">#REF!</definedName>
    <definedName name="_S122_TNA_5_QG">#REF!</definedName>
    <definedName name="_S122_TNA_6_QA" localSheetId="10">#REF!</definedName>
    <definedName name="_S122_TNA_6_QA" localSheetId="8">#REF!</definedName>
    <definedName name="_S122_TNA_6_QA" localSheetId="9">#REF!</definedName>
    <definedName name="_S122_TNA_6_QA" localSheetId="33">#REF!</definedName>
    <definedName name="_S122_TNA_6_QA" localSheetId="34">#REF!</definedName>
    <definedName name="_S122_TNA_6_QA">#REF!</definedName>
    <definedName name="_S122_TNA_6_QG" localSheetId="10">#REF!</definedName>
    <definedName name="_S122_TNA_6_QG" localSheetId="8">#REF!</definedName>
    <definedName name="_S122_TNA_6_QG" localSheetId="9">#REF!</definedName>
    <definedName name="_S122_TNA_6_QG" localSheetId="33">#REF!</definedName>
    <definedName name="_S122_TNA_6_QG" localSheetId="34">#REF!</definedName>
    <definedName name="_S122_TNA_6_QG">#REF!</definedName>
    <definedName name="_S122_TNA_7_QA" localSheetId="10">#REF!</definedName>
    <definedName name="_S122_TNA_7_QA" localSheetId="8">#REF!</definedName>
    <definedName name="_S122_TNA_7_QA" localSheetId="9">#REF!</definedName>
    <definedName name="_S122_TNA_7_QA" localSheetId="33">#REF!</definedName>
    <definedName name="_S122_TNA_7_QA" localSheetId="34">#REF!</definedName>
    <definedName name="_S122_TNA_7_QA">#REF!</definedName>
    <definedName name="_S122_TNA_7_QG" localSheetId="10">#REF!</definedName>
    <definedName name="_S122_TNA_7_QG" localSheetId="8">#REF!</definedName>
    <definedName name="_S122_TNA_7_QG" localSheetId="9">#REF!</definedName>
    <definedName name="_S122_TNA_7_QG" localSheetId="33">#REF!</definedName>
    <definedName name="_S122_TNA_7_QG" localSheetId="34">#REF!</definedName>
    <definedName name="_S122_TNA_7_QG">#REF!</definedName>
    <definedName name="_S122_TNA_8_QA" localSheetId="10">#REF!</definedName>
    <definedName name="_S122_TNA_8_QA" localSheetId="8">#REF!</definedName>
    <definedName name="_S122_TNA_8_QA" localSheetId="9">#REF!</definedName>
    <definedName name="_S122_TNA_8_QA" localSheetId="33">#REF!</definedName>
    <definedName name="_S122_TNA_8_QA" localSheetId="34">#REF!</definedName>
    <definedName name="_S122_TNA_8_QA">#REF!</definedName>
    <definedName name="_S122_TNA_8_QG" localSheetId="10">#REF!</definedName>
    <definedName name="_S122_TNA_8_QG" localSheetId="8">#REF!</definedName>
    <definedName name="_S122_TNA_8_QG" localSheetId="9">#REF!</definedName>
    <definedName name="_S122_TNA_8_QG" localSheetId="33">#REF!</definedName>
    <definedName name="_S122_TNA_8_QG" localSheetId="34">#REF!</definedName>
    <definedName name="_S122_TNA_8_QG">#REF!</definedName>
    <definedName name="_S122_TNA_9_QA" localSheetId="10">#REF!</definedName>
    <definedName name="_S122_TNA_9_QA" localSheetId="8">#REF!</definedName>
    <definedName name="_S122_TNA_9_QA" localSheetId="9">#REF!</definedName>
    <definedName name="_S122_TNA_9_QA" localSheetId="33">#REF!</definedName>
    <definedName name="_S122_TNA_9_QA" localSheetId="34">#REF!</definedName>
    <definedName name="_S122_TNA_9_QA">#REF!</definedName>
    <definedName name="_S122_TNA_9_QG" localSheetId="10">#REF!</definedName>
    <definedName name="_S122_TNA_9_QG" localSheetId="8">#REF!</definedName>
    <definedName name="_S122_TNA_9_QG" localSheetId="9">#REF!</definedName>
    <definedName name="_S122_TNA_9_QG" localSheetId="33">#REF!</definedName>
    <definedName name="_S122_TNA_9_QG" localSheetId="34">#REF!</definedName>
    <definedName name="_S122_TNA_9_QG">#REF!</definedName>
    <definedName name="_S122_TNL_1_QA" localSheetId="10">#REF!</definedName>
    <definedName name="_S122_TNL_1_QA" localSheetId="8">#REF!</definedName>
    <definedName name="_S122_TNL_1_QA" localSheetId="9">#REF!</definedName>
    <definedName name="_S122_TNL_1_QA" localSheetId="33">#REF!</definedName>
    <definedName name="_S122_TNL_1_QA" localSheetId="34">#REF!</definedName>
    <definedName name="_S122_TNL_1_QA">#REF!</definedName>
    <definedName name="_S122_TNL_1_QG" localSheetId="10">#REF!</definedName>
    <definedName name="_S122_TNL_1_QG" localSheetId="8">#REF!</definedName>
    <definedName name="_S122_TNL_1_QG" localSheetId="9">#REF!</definedName>
    <definedName name="_S122_TNL_1_QG" localSheetId="33">#REF!</definedName>
    <definedName name="_S122_TNL_1_QG" localSheetId="34">#REF!</definedName>
    <definedName name="_S122_TNL_1_QG">#REF!</definedName>
    <definedName name="_S122_TNL_10_QA" localSheetId="10">#REF!</definedName>
    <definedName name="_S122_TNL_10_QA" localSheetId="8">#REF!</definedName>
    <definedName name="_S122_TNL_10_QA" localSheetId="9">#REF!</definedName>
    <definedName name="_S122_TNL_10_QA" localSheetId="33">#REF!</definedName>
    <definedName name="_S122_TNL_10_QA" localSheetId="34">#REF!</definedName>
    <definedName name="_S122_TNL_10_QA">#REF!</definedName>
    <definedName name="_S122_TNL_10_QG" localSheetId="10">#REF!</definedName>
    <definedName name="_S122_TNL_10_QG" localSheetId="8">#REF!</definedName>
    <definedName name="_S122_TNL_10_QG" localSheetId="9">#REF!</definedName>
    <definedName name="_S122_TNL_10_QG" localSheetId="33">#REF!</definedName>
    <definedName name="_S122_TNL_10_QG" localSheetId="34">#REF!</definedName>
    <definedName name="_S122_TNL_10_QG">#REF!</definedName>
    <definedName name="_S122_TNL_11_QA" localSheetId="10">#REF!</definedName>
    <definedName name="_S122_TNL_11_QA" localSheetId="8">#REF!</definedName>
    <definedName name="_S122_TNL_11_QA" localSheetId="9">#REF!</definedName>
    <definedName name="_S122_TNL_11_QA" localSheetId="33">#REF!</definedName>
    <definedName name="_S122_TNL_11_QA" localSheetId="34">#REF!</definedName>
    <definedName name="_S122_TNL_11_QA">#REF!</definedName>
    <definedName name="_S122_TNL_11_QG" localSheetId="10">#REF!</definedName>
    <definedName name="_S122_TNL_11_QG" localSheetId="8">#REF!</definedName>
    <definedName name="_S122_TNL_11_QG" localSheetId="9">#REF!</definedName>
    <definedName name="_S122_TNL_11_QG" localSheetId="33">#REF!</definedName>
    <definedName name="_S122_TNL_11_QG" localSheetId="34">#REF!</definedName>
    <definedName name="_S122_TNL_11_QG">#REF!</definedName>
    <definedName name="_S122_TNL_12_QA" localSheetId="10">#REF!</definedName>
    <definedName name="_S122_TNL_12_QA" localSheetId="8">#REF!</definedName>
    <definedName name="_S122_TNL_12_QA" localSheetId="9">#REF!</definedName>
    <definedName name="_S122_TNL_12_QA" localSheetId="33">#REF!</definedName>
    <definedName name="_S122_TNL_12_QA" localSheetId="34">#REF!</definedName>
    <definedName name="_S122_TNL_12_QA">#REF!</definedName>
    <definedName name="_S122_TNL_12_QG" localSheetId="10">#REF!</definedName>
    <definedName name="_S122_TNL_12_QG" localSheetId="8">#REF!</definedName>
    <definedName name="_S122_TNL_12_QG" localSheetId="9">#REF!</definedName>
    <definedName name="_S122_TNL_12_QG" localSheetId="33">#REF!</definedName>
    <definedName name="_S122_TNL_12_QG" localSheetId="34">#REF!</definedName>
    <definedName name="_S122_TNL_12_QG">#REF!</definedName>
    <definedName name="_S122_TNL_13_QA" localSheetId="10">#REF!</definedName>
    <definedName name="_S122_TNL_13_QA" localSheetId="8">#REF!</definedName>
    <definedName name="_S122_TNL_13_QA" localSheetId="9">#REF!</definedName>
    <definedName name="_S122_TNL_13_QA" localSheetId="33">#REF!</definedName>
    <definedName name="_S122_TNL_13_QA" localSheetId="34">#REF!</definedName>
    <definedName name="_S122_TNL_13_QA">#REF!</definedName>
    <definedName name="_S122_TNL_13_QG" localSheetId="10">#REF!</definedName>
    <definedName name="_S122_TNL_13_QG" localSheetId="8">#REF!</definedName>
    <definedName name="_S122_TNL_13_QG" localSheetId="9">#REF!</definedName>
    <definedName name="_S122_TNL_13_QG" localSheetId="33">#REF!</definedName>
    <definedName name="_S122_TNL_13_QG" localSheetId="34">#REF!</definedName>
    <definedName name="_S122_TNL_13_QG">#REF!</definedName>
    <definedName name="_S122_TNL_14_QA" localSheetId="10">#REF!</definedName>
    <definedName name="_S122_TNL_14_QA" localSheetId="8">#REF!</definedName>
    <definedName name="_S122_TNL_14_QA" localSheetId="9">#REF!</definedName>
    <definedName name="_S122_TNL_14_QA" localSheetId="33">#REF!</definedName>
    <definedName name="_S122_TNL_14_QA" localSheetId="34">#REF!</definedName>
    <definedName name="_S122_TNL_14_QA">#REF!</definedName>
    <definedName name="_S122_TNL_14_QG" localSheetId="10">#REF!</definedName>
    <definedName name="_S122_TNL_14_QG" localSheetId="8">#REF!</definedName>
    <definedName name="_S122_TNL_14_QG" localSheetId="9">#REF!</definedName>
    <definedName name="_S122_TNL_14_QG" localSheetId="33">#REF!</definedName>
    <definedName name="_S122_TNL_14_QG" localSheetId="34">#REF!</definedName>
    <definedName name="_S122_TNL_14_QG">#REF!</definedName>
    <definedName name="_S122_TNL_15_QA" localSheetId="10">#REF!</definedName>
    <definedName name="_S122_TNL_15_QA" localSheetId="8">#REF!</definedName>
    <definedName name="_S122_TNL_15_QA" localSheetId="9">#REF!</definedName>
    <definedName name="_S122_TNL_15_QA" localSheetId="33">#REF!</definedName>
    <definedName name="_S122_TNL_15_QA" localSheetId="34">#REF!</definedName>
    <definedName name="_S122_TNL_15_QA">#REF!</definedName>
    <definedName name="_S122_TNL_15_QG" localSheetId="10">#REF!</definedName>
    <definedName name="_S122_TNL_15_QG" localSheetId="8">#REF!</definedName>
    <definedName name="_S122_TNL_15_QG" localSheetId="9">#REF!</definedName>
    <definedName name="_S122_TNL_15_QG" localSheetId="33">#REF!</definedName>
    <definedName name="_S122_TNL_15_QG" localSheetId="34">#REF!</definedName>
    <definedName name="_S122_TNL_15_QG">#REF!</definedName>
    <definedName name="_S122_TNL_16_QA" localSheetId="10">#REF!</definedName>
    <definedName name="_S122_TNL_16_QA" localSheetId="8">#REF!</definedName>
    <definedName name="_S122_TNL_16_QA" localSheetId="9">#REF!</definedName>
    <definedName name="_S122_TNL_16_QA" localSheetId="33">#REF!</definedName>
    <definedName name="_S122_TNL_16_QA" localSheetId="34">#REF!</definedName>
    <definedName name="_S122_TNL_16_QA">#REF!</definedName>
    <definedName name="_S122_TNL_16_QG" localSheetId="10">#REF!</definedName>
    <definedName name="_S122_TNL_16_QG" localSheetId="8">#REF!</definedName>
    <definedName name="_S122_TNL_16_QG" localSheetId="9">#REF!</definedName>
    <definedName name="_S122_TNL_16_QG" localSheetId="33">#REF!</definedName>
    <definedName name="_S122_TNL_16_QG" localSheetId="34">#REF!</definedName>
    <definedName name="_S122_TNL_16_QG">#REF!</definedName>
    <definedName name="_S122_TNL_17_QA" localSheetId="10">#REF!</definedName>
    <definedName name="_S122_TNL_17_QA" localSheetId="8">#REF!</definedName>
    <definedName name="_S122_TNL_17_QA" localSheetId="9">#REF!</definedName>
    <definedName name="_S122_TNL_17_QA" localSheetId="33">#REF!</definedName>
    <definedName name="_S122_TNL_17_QA" localSheetId="34">#REF!</definedName>
    <definedName name="_S122_TNL_17_QA">#REF!</definedName>
    <definedName name="_S122_TNL_17_QG" localSheetId="10">#REF!</definedName>
    <definedName name="_S122_TNL_17_QG" localSheetId="8">#REF!</definedName>
    <definedName name="_S122_TNL_17_QG" localSheetId="9">#REF!</definedName>
    <definedName name="_S122_TNL_17_QG" localSheetId="33">#REF!</definedName>
    <definedName name="_S122_TNL_17_QG" localSheetId="34">#REF!</definedName>
    <definedName name="_S122_TNL_17_QG">#REF!</definedName>
    <definedName name="_S122_TNL_18_QA" localSheetId="10">#REF!</definedName>
    <definedName name="_S122_TNL_18_QA" localSheetId="8">#REF!</definedName>
    <definedName name="_S122_TNL_18_QA" localSheetId="9">#REF!</definedName>
    <definedName name="_S122_TNL_18_QA" localSheetId="33">#REF!</definedName>
    <definedName name="_S122_TNL_18_QA" localSheetId="34">#REF!</definedName>
    <definedName name="_S122_TNL_18_QA">#REF!</definedName>
    <definedName name="_S122_TNL_18_QG" localSheetId="10">#REF!</definedName>
    <definedName name="_S122_TNL_18_QG" localSheetId="8">#REF!</definedName>
    <definedName name="_S122_TNL_18_QG" localSheetId="9">#REF!</definedName>
    <definedName name="_S122_TNL_18_QG" localSheetId="33">#REF!</definedName>
    <definedName name="_S122_TNL_18_QG" localSheetId="34">#REF!</definedName>
    <definedName name="_S122_TNL_18_QG">#REF!</definedName>
    <definedName name="_S122_TNL_19_QA" localSheetId="10">#REF!</definedName>
    <definedName name="_S122_TNL_19_QA" localSheetId="8">#REF!</definedName>
    <definedName name="_S122_TNL_19_QA" localSheetId="9">#REF!</definedName>
    <definedName name="_S122_TNL_19_QA" localSheetId="33">#REF!</definedName>
    <definedName name="_S122_TNL_19_QA" localSheetId="34">#REF!</definedName>
    <definedName name="_S122_TNL_19_QA">#REF!</definedName>
    <definedName name="_S122_TNL_19_QG" localSheetId="10">#REF!</definedName>
    <definedName name="_S122_TNL_19_QG" localSheetId="8">#REF!</definedName>
    <definedName name="_S122_TNL_19_QG" localSheetId="9">#REF!</definedName>
    <definedName name="_S122_TNL_19_QG" localSheetId="33">#REF!</definedName>
    <definedName name="_S122_TNL_19_QG" localSheetId="34">#REF!</definedName>
    <definedName name="_S122_TNL_19_QG">#REF!</definedName>
    <definedName name="_S122_TNL_20_QA" localSheetId="10">#REF!</definedName>
    <definedName name="_S122_TNL_20_QA" localSheetId="8">#REF!</definedName>
    <definedName name="_S122_TNL_20_QA" localSheetId="9">#REF!</definedName>
    <definedName name="_S122_TNL_20_QA" localSheetId="33">#REF!</definedName>
    <definedName name="_S122_TNL_20_QA" localSheetId="34">#REF!</definedName>
    <definedName name="_S122_TNL_20_QA">#REF!</definedName>
    <definedName name="_S122_TNL_20_QG" localSheetId="10">#REF!</definedName>
    <definedName name="_S122_TNL_20_QG" localSheetId="8">#REF!</definedName>
    <definedName name="_S122_TNL_20_QG" localSheetId="9">#REF!</definedName>
    <definedName name="_S122_TNL_20_QG" localSheetId="33">#REF!</definedName>
    <definedName name="_S122_TNL_20_QG" localSheetId="34">#REF!</definedName>
    <definedName name="_S122_TNL_20_QG">#REF!</definedName>
    <definedName name="_S122_TNL_21_QA" localSheetId="10">#REF!</definedName>
    <definedName name="_S122_TNL_21_QA" localSheetId="8">#REF!</definedName>
    <definedName name="_S122_TNL_21_QA" localSheetId="9">#REF!</definedName>
    <definedName name="_S122_TNL_21_QA" localSheetId="33">#REF!</definedName>
    <definedName name="_S122_TNL_21_QA" localSheetId="34">#REF!</definedName>
    <definedName name="_S122_TNL_21_QA">#REF!</definedName>
    <definedName name="_S122_TNL_21_QG" localSheetId="10">#REF!</definedName>
    <definedName name="_S122_TNL_21_QG" localSheetId="8">#REF!</definedName>
    <definedName name="_S122_TNL_21_QG" localSheetId="9">#REF!</definedName>
    <definedName name="_S122_TNL_21_QG" localSheetId="33">#REF!</definedName>
    <definedName name="_S122_TNL_21_QG" localSheetId="34">#REF!</definedName>
    <definedName name="_S122_TNL_21_QG">#REF!</definedName>
    <definedName name="_S122_TNL_22_QA" localSheetId="10">#REF!</definedName>
    <definedName name="_S122_TNL_22_QA" localSheetId="8">#REF!</definedName>
    <definedName name="_S122_TNL_22_QA" localSheetId="9">#REF!</definedName>
    <definedName name="_S122_TNL_22_QA" localSheetId="33">#REF!</definedName>
    <definedName name="_S122_TNL_22_QA" localSheetId="34">#REF!</definedName>
    <definedName name="_S122_TNL_22_QA">#REF!</definedName>
    <definedName name="_S122_TNL_22_QG" localSheetId="10">#REF!</definedName>
    <definedName name="_S122_TNL_22_QG" localSheetId="8">#REF!</definedName>
    <definedName name="_S122_TNL_22_QG" localSheetId="9">#REF!</definedName>
    <definedName name="_S122_TNL_22_QG" localSheetId="33">#REF!</definedName>
    <definedName name="_S122_TNL_22_QG" localSheetId="34">#REF!</definedName>
    <definedName name="_S122_TNL_22_QG">#REF!</definedName>
    <definedName name="_S122_TNL_23_QA" localSheetId="10">#REF!</definedName>
    <definedName name="_S122_TNL_23_QA" localSheetId="8">#REF!</definedName>
    <definedName name="_S122_TNL_23_QA" localSheetId="9">#REF!</definedName>
    <definedName name="_S122_TNL_23_QA" localSheetId="33">#REF!</definedName>
    <definedName name="_S122_TNL_23_QA" localSheetId="34">#REF!</definedName>
    <definedName name="_S122_TNL_23_QA">#REF!</definedName>
    <definedName name="_S122_TNL_23_QG" localSheetId="10">#REF!</definedName>
    <definedName name="_S122_TNL_23_QG" localSheetId="8">#REF!</definedName>
    <definedName name="_S122_TNL_23_QG" localSheetId="9">#REF!</definedName>
    <definedName name="_S122_TNL_23_QG" localSheetId="33">#REF!</definedName>
    <definedName name="_S122_TNL_23_QG" localSheetId="34">#REF!</definedName>
    <definedName name="_S122_TNL_23_QG">#REF!</definedName>
    <definedName name="_S122_TNL_3_QA" localSheetId="10">#REF!</definedName>
    <definedName name="_S122_TNL_3_QA" localSheetId="8">#REF!</definedName>
    <definedName name="_S122_TNL_3_QA" localSheetId="9">#REF!</definedName>
    <definedName name="_S122_TNL_3_QA" localSheetId="33">#REF!</definedName>
    <definedName name="_S122_TNL_3_QA" localSheetId="34">#REF!</definedName>
    <definedName name="_S122_TNL_3_QA">#REF!</definedName>
    <definedName name="_S122_TNL_3_QG" localSheetId="10">#REF!</definedName>
    <definedName name="_S122_TNL_3_QG" localSheetId="8">#REF!</definedName>
    <definedName name="_S122_TNL_3_QG" localSheetId="9">#REF!</definedName>
    <definedName name="_S122_TNL_3_QG" localSheetId="33">#REF!</definedName>
    <definedName name="_S122_TNL_3_QG" localSheetId="34">#REF!</definedName>
    <definedName name="_S122_TNL_3_QG">#REF!</definedName>
    <definedName name="_S122_TNL_4_QA" localSheetId="10">#REF!</definedName>
    <definedName name="_S122_TNL_4_QA" localSheetId="8">#REF!</definedName>
    <definedName name="_S122_TNL_4_QA" localSheetId="9">#REF!</definedName>
    <definedName name="_S122_TNL_4_QA" localSheetId="33">#REF!</definedName>
    <definedName name="_S122_TNL_4_QA" localSheetId="34">#REF!</definedName>
    <definedName name="_S122_TNL_4_QA">#REF!</definedName>
    <definedName name="_S122_TNL_4_QG" localSheetId="10">#REF!</definedName>
    <definedName name="_S122_TNL_4_QG" localSheetId="8">#REF!</definedName>
    <definedName name="_S122_TNL_4_QG" localSheetId="9">#REF!</definedName>
    <definedName name="_S122_TNL_4_QG" localSheetId="33">#REF!</definedName>
    <definedName name="_S122_TNL_4_QG" localSheetId="34">#REF!</definedName>
    <definedName name="_S122_TNL_4_QG">#REF!</definedName>
    <definedName name="_S122_TNL_5_QA" localSheetId="10">#REF!</definedName>
    <definedName name="_S122_TNL_5_QA" localSheetId="8">#REF!</definedName>
    <definedName name="_S122_TNL_5_QA" localSheetId="9">#REF!</definedName>
    <definedName name="_S122_TNL_5_QA" localSheetId="33">#REF!</definedName>
    <definedName name="_S122_TNL_5_QA" localSheetId="34">#REF!</definedName>
    <definedName name="_S122_TNL_5_QA">#REF!</definedName>
    <definedName name="_S122_TNL_5_QG" localSheetId="10">#REF!</definedName>
    <definedName name="_S122_TNL_5_QG" localSheetId="8">#REF!</definedName>
    <definedName name="_S122_TNL_5_QG" localSheetId="9">#REF!</definedName>
    <definedName name="_S122_TNL_5_QG" localSheetId="33">#REF!</definedName>
    <definedName name="_S122_TNL_5_QG" localSheetId="34">#REF!</definedName>
    <definedName name="_S122_TNL_5_QG">#REF!</definedName>
    <definedName name="_S122_TNL_6_QA" localSheetId="10">#REF!</definedName>
    <definedName name="_S122_TNL_6_QA" localSheetId="8">#REF!</definedName>
    <definedName name="_S122_TNL_6_QA" localSheetId="9">#REF!</definedName>
    <definedName name="_S122_TNL_6_QA" localSheetId="33">#REF!</definedName>
    <definedName name="_S122_TNL_6_QA" localSheetId="34">#REF!</definedName>
    <definedName name="_S122_TNL_6_QA">#REF!</definedName>
    <definedName name="_S122_TNL_6_QG" localSheetId="10">#REF!</definedName>
    <definedName name="_S122_TNL_6_QG" localSheetId="8">#REF!</definedName>
    <definedName name="_S122_TNL_6_QG" localSheetId="9">#REF!</definedName>
    <definedName name="_S122_TNL_6_QG" localSheetId="33">#REF!</definedName>
    <definedName name="_S122_TNL_6_QG" localSheetId="34">#REF!</definedName>
    <definedName name="_S122_TNL_6_QG">#REF!</definedName>
    <definedName name="_S122_TNL_7_QA" localSheetId="10">#REF!</definedName>
    <definedName name="_S122_TNL_7_QA" localSheetId="8">#REF!</definedName>
    <definedName name="_S122_TNL_7_QA" localSheetId="9">#REF!</definedName>
    <definedName name="_S122_TNL_7_QA" localSheetId="33">#REF!</definedName>
    <definedName name="_S122_TNL_7_QA" localSheetId="34">#REF!</definedName>
    <definedName name="_S122_TNL_7_QA">#REF!</definedName>
    <definedName name="_S122_TNL_7_QG" localSheetId="10">#REF!</definedName>
    <definedName name="_S122_TNL_7_QG" localSheetId="8">#REF!</definedName>
    <definedName name="_S122_TNL_7_QG" localSheetId="9">#REF!</definedName>
    <definedName name="_S122_TNL_7_QG" localSheetId="33">#REF!</definedName>
    <definedName name="_S122_TNL_7_QG" localSheetId="34">#REF!</definedName>
    <definedName name="_S122_TNL_7_QG">#REF!</definedName>
    <definedName name="_S122_TNL_8_QA" localSheetId="10">#REF!</definedName>
    <definedName name="_S122_TNL_8_QA" localSheetId="8">#REF!</definedName>
    <definedName name="_S122_TNL_8_QA" localSheetId="9">#REF!</definedName>
    <definedName name="_S122_TNL_8_QA" localSheetId="33">#REF!</definedName>
    <definedName name="_S122_TNL_8_QA" localSheetId="34">#REF!</definedName>
    <definedName name="_S122_TNL_8_QA">#REF!</definedName>
    <definedName name="_S122_TNL_8_QG" localSheetId="10">#REF!</definedName>
    <definedName name="_S122_TNL_8_QG" localSheetId="8">#REF!</definedName>
    <definedName name="_S122_TNL_8_QG" localSheetId="9">#REF!</definedName>
    <definedName name="_S122_TNL_8_QG" localSheetId="33">#REF!</definedName>
    <definedName name="_S122_TNL_8_QG" localSheetId="34">#REF!</definedName>
    <definedName name="_S122_TNL_8_QG">#REF!</definedName>
    <definedName name="_S122_TNL_9_QA" localSheetId="10">#REF!</definedName>
    <definedName name="_S122_TNL_9_QA" localSheetId="8">#REF!</definedName>
    <definedName name="_S122_TNL_9_QA" localSheetId="9">#REF!</definedName>
    <definedName name="_S122_TNL_9_QA" localSheetId="33">#REF!</definedName>
    <definedName name="_S122_TNL_9_QA" localSheetId="34">#REF!</definedName>
    <definedName name="_S122_TNL_9_QA">#REF!</definedName>
    <definedName name="_S122_TNL_9_QG" localSheetId="10">#REF!</definedName>
    <definedName name="_S122_TNL_9_QG" localSheetId="8">#REF!</definedName>
    <definedName name="_S122_TNL_9_QG" localSheetId="9">#REF!</definedName>
    <definedName name="_S122_TNL_9_QG" localSheetId="33">#REF!</definedName>
    <definedName name="_S122_TNL_9_QG" localSheetId="34">#REF!</definedName>
    <definedName name="_S122_TNL_9_QG">#REF!</definedName>
    <definedName name="_S122_TNL_99_QA" localSheetId="10">#REF!</definedName>
    <definedName name="_S122_TNL_99_QA" localSheetId="8">#REF!</definedName>
    <definedName name="_S122_TNL_99_QA" localSheetId="9">#REF!</definedName>
    <definedName name="_S122_TNL_99_QA" localSheetId="33">#REF!</definedName>
    <definedName name="_S122_TNL_99_QA" localSheetId="34">#REF!</definedName>
    <definedName name="_S122_TNL_99_QA">#REF!</definedName>
    <definedName name="_S122_TNL_99_QG" localSheetId="10">#REF!</definedName>
    <definedName name="_S122_TNL_99_QG" localSheetId="8">#REF!</definedName>
    <definedName name="_S122_TNL_99_QG" localSheetId="9">#REF!</definedName>
    <definedName name="_S122_TNL_99_QG" localSheetId="33">#REF!</definedName>
    <definedName name="_S122_TNL_99_QG" localSheetId="34">#REF!</definedName>
    <definedName name="_S122_TNL_99_QG">#REF!</definedName>
    <definedName name="_S123_SKA_1_QA" localSheetId="10">#REF!</definedName>
    <definedName name="_S123_SKA_1_QA" localSheetId="8">#REF!</definedName>
    <definedName name="_S123_SKA_1_QA" localSheetId="9">#REF!</definedName>
    <definedName name="_S123_SKA_1_QA" localSheetId="33">#REF!</definedName>
    <definedName name="_S123_SKA_1_QA" localSheetId="34">#REF!</definedName>
    <definedName name="_S123_SKA_1_QA">#REF!</definedName>
    <definedName name="_S123_SKA_1_QG" localSheetId="10">#REF!</definedName>
    <definedName name="_S123_SKA_1_QG" localSheetId="8">#REF!</definedName>
    <definedName name="_S123_SKA_1_QG" localSheetId="9">#REF!</definedName>
    <definedName name="_S123_SKA_1_QG" localSheetId="33">#REF!</definedName>
    <definedName name="_S123_SKA_1_QG" localSheetId="34">#REF!</definedName>
    <definedName name="_S123_SKA_1_QG">#REF!</definedName>
    <definedName name="_S123_SKA_1_QM" localSheetId="10">#REF!</definedName>
    <definedName name="_S123_SKA_1_QM" localSheetId="8">#REF!</definedName>
    <definedName name="_S123_SKA_1_QM" localSheetId="9">#REF!</definedName>
    <definedName name="_S123_SKA_1_QM" localSheetId="33">#REF!</definedName>
    <definedName name="_S123_SKA_1_QM" localSheetId="34">#REF!</definedName>
    <definedName name="_S123_SKA_1_QM">#REF!</definedName>
    <definedName name="_S123_SKA_10_QA" localSheetId="10">#REF!</definedName>
    <definedName name="_S123_SKA_10_QA" localSheetId="8">#REF!</definedName>
    <definedName name="_S123_SKA_10_QA" localSheetId="9">#REF!</definedName>
    <definedName name="_S123_SKA_10_QA" localSheetId="33">#REF!</definedName>
    <definedName name="_S123_SKA_10_QA" localSheetId="34">#REF!</definedName>
    <definedName name="_S123_SKA_10_QA">#REF!</definedName>
    <definedName name="_S123_SKA_10_QG" localSheetId="10">#REF!</definedName>
    <definedName name="_S123_SKA_10_QG" localSheetId="8">#REF!</definedName>
    <definedName name="_S123_SKA_10_QG" localSheetId="9">#REF!</definedName>
    <definedName name="_S123_SKA_10_QG" localSheetId="33">#REF!</definedName>
    <definedName name="_S123_SKA_10_QG" localSheetId="34">#REF!</definedName>
    <definedName name="_S123_SKA_10_QG">#REF!</definedName>
    <definedName name="_S123_SKA_10_QM" localSheetId="10">#REF!</definedName>
    <definedName name="_S123_SKA_10_QM" localSheetId="8">#REF!</definedName>
    <definedName name="_S123_SKA_10_QM" localSheetId="9">#REF!</definedName>
    <definedName name="_S123_SKA_10_QM" localSheetId="33">#REF!</definedName>
    <definedName name="_S123_SKA_10_QM" localSheetId="34">#REF!</definedName>
    <definedName name="_S123_SKA_10_QM">#REF!</definedName>
    <definedName name="_S123_SKA_11_QA" localSheetId="10">#REF!</definedName>
    <definedName name="_S123_SKA_11_QA" localSheetId="8">#REF!</definedName>
    <definedName name="_S123_SKA_11_QA" localSheetId="9">#REF!</definedName>
    <definedName name="_S123_SKA_11_QA" localSheetId="33">#REF!</definedName>
    <definedName name="_S123_SKA_11_QA" localSheetId="34">#REF!</definedName>
    <definedName name="_S123_SKA_11_QA">#REF!</definedName>
    <definedName name="_S123_SKA_11_QG" localSheetId="10">#REF!</definedName>
    <definedName name="_S123_SKA_11_QG" localSheetId="8">#REF!</definedName>
    <definedName name="_S123_SKA_11_QG" localSheetId="9">#REF!</definedName>
    <definedName name="_S123_SKA_11_QG" localSheetId="33">#REF!</definedName>
    <definedName name="_S123_SKA_11_QG" localSheetId="34">#REF!</definedName>
    <definedName name="_S123_SKA_11_QG">#REF!</definedName>
    <definedName name="_S123_SKA_11_QM" localSheetId="10">#REF!</definedName>
    <definedName name="_S123_SKA_11_QM" localSheetId="8">#REF!</definedName>
    <definedName name="_S123_SKA_11_QM" localSheetId="9">#REF!</definedName>
    <definedName name="_S123_SKA_11_QM" localSheetId="33">#REF!</definedName>
    <definedName name="_S123_SKA_11_QM" localSheetId="34">#REF!</definedName>
    <definedName name="_S123_SKA_11_QM">#REF!</definedName>
    <definedName name="_S123_SKA_12_QA" localSheetId="10">#REF!</definedName>
    <definedName name="_S123_SKA_12_QA" localSheetId="8">#REF!</definedName>
    <definedName name="_S123_SKA_12_QA" localSheetId="9">#REF!</definedName>
    <definedName name="_S123_SKA_12_QA" localSheetId="33">#REF!</definedName>
    <definedName name="_S123_SKA_12_QA" localSheetId="34">#REF!</definedName>
    <definedName name="_S123_SKA_12_QA">#REF!</definedName>
    <definedName name="_S123_SKA_12_QG" localSheetId="10">#REF!</definedName>
    <definedName name="_S123_SKA_12_QG" localSheetId="8">#REF!</definedName>
    <definedName name="_S123_SKA_12_QG" localSheetId="9">#REF!</definedName>
    <definedName name="_S123_SKA_12_QG" localSheetId="33">#REF!</definedName>
    <definedName name="_S123_SKA_12_QG" localSheetId="34">#REF!</definedName>
    <definedName name="_S123_SKA_12_QG">#REF!</definedName>
    <definedName name="_S123_SKA_12_QM" localSheetId="10">#REF!</definedName>
    <definedName name="_S123_SKA_12_QM" localSheetId="8">#REF!</definedName>
    <definedName name="_S123_SKA_12_QM" localSheetId="9">#REF!</definedName>
    <definedName name="_S123_SKA_12_QM" localSheetId="33">#REF!</definedName>
    <definedName name="_S123_SKA_12_QM" localSheetId="34">#REF!</definedName>
    <definedName name="_S123_SKA_12_QM">#REF!</definedName>
    <definedName name="_S123_SKA_13_QA" localSheetId="10">#REF!</definedName>
    <definedName name="_S123_SKA_13_QA" localSheetId="8">#REF!</definedName>
    <definedName name="_S123_SKA_13_QA" localSheetId="9">#REF!</definedName>
    <definedName name="_S123_SKA_13_QA" localSheetId="33">#REF!</definedName>
    <definedName name="_S123_SKA_13_QA" localSheetId="34">#REF!</definedName>
    <definedName name="_S123_SKA_13_QA">#REF!</definedName>
    <definedName name="_S123_SKA_13_QG" localSheetId="10">#REF!</definedName>
    <definedName name="_S123_SKA_13_QG" localSheetId="8">#REF!</definedName>
    <definedName name="_S123_SKA_13_QG" localSheetId="9">#REF!</definedName>
    <definedName name="_S123_SKA_13_QG" localSheetId="33">#REF!</definedName>
    <definedName name="_S123_SKA_13_QG" localSheetId="34">#REF!</definedName>
    <definedName name="_S123_SKA_13_QG">#REF!</definedName>
    <definedName name="_S123_SKA_13_QM" localSheetId="10">#REF!</definedName>
    <definedName name="_S123_SKA_13_QM" localSheetId="8">#REF!</definedName>
    <definedName name="_S123_SKA_13_QM" localSheetId="9">#REF!</definedName>
    <definedName name="_S123_SKA_13_QM" localSheetId="33">#REF!</definedName>
    <definedName name="_S123_SKA_13_QM" localSheetId="34">#REF!</definedName>
    <definedName name="_S123_SKA_13_QM">#REF!</definedName>
    <definedName name="_S123_SKA_14_QA" localSheetId="10">#REF!</definedName>
    <definedName name="_S123_SKA_14_QA" localSheetId="8">#REF!</definedName>
    <definedName name="_S123_SKA_14_QA" localSheetId="9">#REF!</definedName>
    <definedName name="_S123_SKA_14_QA" localSheetId="33">#REF!</definedName>
    <definedName name="_S123_SKA_14_QA" localSheetId="34">#REF!</definedName>
    <definedName name="_S123_SKA_14_QA">#REF!</definedName>
    <definedName name="_S123_SKA_14_QG" localSheetId="10">#REF!</definedName>
    <definedName name="_S123_SKA_14_QG" localSheetId="8">#REF!</definedName>
    <definedName name="_S123_SKA_14_QG" localSheetId="9">#REF!</definedName>
    <definedName name="_S123_SKA_14_QG" localSheetId="33">#REF!</definedName>
    <definedName name="_S123_SKA_14_QG" localSheetId="34">#REF!</definedName>
    <definedName name="_S123_SKA_14_QG">#REF!</definedName>
    <definedName name="_S123_SKA_14_QM" localSheetId="10">#REF!</definedName>
    <definedName name="_S123_SKA_14_QM" localSheetId="8">#REF!</definedName>
    <definedName name="_S123_SKA_14_QM" localSheetId="9">#REF!</definedName>
    <definedName name="_S123_SKA_14_QM" localSheetId="33">#REF!</definedName>
    <definedName name="_S123_SKA_14_QM" localSheetId="34">#REF!</definedName>
    <definedName name="_S123_SKA_14_QM">#REF!</definedName>
    <definedName name="_S123_SKA_15_QA" localSheetId="10">#REF!</definedName>
    <definedName name="_S123_SKA_15_QA" localSheetId="8">#REF!</definedName>
    <definedName name="_S123_SKA_15_QA" localSheetId="9">#REF!</definedName>
    <definedName name="_S123_SKA_15_QA" localSheetId="33">#REF!</definedName>
    <definedName name="_S123_SKA_15_QA" localSheetId="34">#REF!</definedName>
    <definedName name="_S123_SKA_15_QA">#REF!</definedName>
    <definedName name="_S123_SKA_15_QG" localSheetId="10">#REF!</definedName>
    <definedName name="_S123_SKA_15_QG" localSheetId="8">#REF!</definedName>
    <definedName name="_S123_SKA_15_QG" localSheetId="9">#REF!</definedName>
    <definedName name="_S123_SKA_15_QG" localSheetId="33">#REF!</definedName>
    <definedName name="_S123_SKA_15_QG" localSheetId="34">#REF!</definedName>
    <definedName name="_S123_SKA_15_QG">#REF!</definedName>
    <definedName name="_S123_SKA_15_QM" localSheetId="10">#REF!</definedName>
    <definedName name="_S123_SKA_15_QM" localSheetId="8">#REF!</definedName>
    <definedName name="_S123_SKA_15_QM" localSheetId="9">#REF!</definedName>
    <definedName name="_S123_SKA_15_QM" localSheetId="33">#REF!</definedName>
    <definedName name="_S123_SKA_15_QM" localSheetId="34">#REF!</definedName>
    <definedName name="_S123_SKA_15_QM">#REF!</definedName>
    <definedName name="_S123_SKA_16_QA" localSheetId="10">#REF!</definedName>
    <definedName name="_S123_SKA_16_QA" localSheetId="8">#REF!</definedName>
    <definedName name="_S123_SKA_16_QA" localSheetId="9">#REF!</definedName>
    <definedName name="_S123_SKA_16_QA" localSheetId="33">#REF!</definedName>
    <definedName name="_S123_SKA_16_QA" localSheetId="34">#REF!</definedName>
    <definedName name="_S123_SKA_16_QA">#REF!</definedName>
    <definedName name="_S123_SKA_16_QG" localSheetId="10">#REF!</definedName>
    <definedName name="_S123_SKA_16_QG" localSheetId="8">#REF!</definedName>
    <definedName name="_S123_SKA_16_QG" localSheetId="9">#REF!</definedName>
    <definedName name="_S123_SKA_16_QG" localSheetId="33">#REF!</definedName>
    <definedName name="_S123_SKA_16_QG" localSheetId="34">#REF!</definedName>
    <definedName name="_S123_SKA_16_QG">#REF!</definedName>
    <definedName name="_S123_SKA_16_QM" localSheetId="10">#REF!</definedName>
    <definedName name="_S123_SKA_16_QM" localSheetId="8">#REF!</definedName>
    <definedName name="_S123_SKA_16_QM" localSheetId="9">#REF!</definedName>
    <definedName name="_S123_SKA_16_QM" localSheetId="33">#REF!</definedName>
    <definedName name="_S123_SKA_16_QM" localSheetId="34">#REF!</definedName>
    <definedName name="_S123_SKA_16_QM">#REF!</definedName>
    <definedName name="_S123_SKA_17_QA" localSheetId="10">#REF!</definedName>
    <definedName name="_S123_SKA_17_QA" localSheetId="8">#REF!</definedName>
    <definedName name="_S123_SKA_17_QA" localSheetId="9">#REF!</definedName>
    <definedName name="_S123_SKA_17_QA" localSheetId="33">#REF!</definedName>
    <definedName name="_S123_SKA_17_QA" localSheetId="34">#REF!</definedName>
    <definedName name="_S123_SKA_17_QA">#REF!</definedName>
    <definedName name="_S123_SKA_17_QG" localSheetId="10">#REF!</definedName>
    <definedName name="_S123_SKA_17_QG" localSheetId="8">#REF!</definedName>
    <definedName name="_S123_SKA_17_QG" localSheetId="9">#REF!</definedName>
    <definedName name="_S123_SKA_17_QG" localSheetId="33">#REF!</definedName>
    <definedName name="_S123_SKA_17_QG" localSheetId="34">#REF!</definedName>
    <definedName name="_S123_SKA_17_QG">#REF!</definedName>
    <definedName name="_S123_SKA_17_QM" localSheetId="10">#REF!</definedName>
    <definedName name="_S123_SKA_17_QM" localSheetId="8">#REF!</definedName>
    <definedName name="_S123_SKA_17_QM" localSheetId="9">#REF!</definedName>
    <definedName name="_S123_SKA_17_QM" localSheetId="33">#REF!</definedName>
    <definedName name="_S123_SKA_17_QM" localSheetId="34">#REF!</definedName>
    <definedName name="_S123_SKA_17_QM">#REF!</definedName>
    <definedName name="_S123_SKA_18_QA" localSheetId="10">#REF!</definedName>
    <definedName name="_S123_SKA_18_QA" localSheetId="8">#REF!</definedName>
    <definedName name="_S123_SKA_18_QA" localSheetId="9">#REF!</definedName>
    <definedName name="_S123_SKA_18_QA" localSheetId="33">#REF!</definedName>
    <definedName name="_S123_SKA_18_QA" localSheetId="34">#REF!</definedName>
    <definedName name="_S123_SKA_18_QA">#REF!</definedName>
    <definedName name="_S123_SKA_18_QG" localSheetId="10">#REF!</definedName>
    <definedName name="_S123_SKA_18_QG" localSheetId="8">#REF!</definedName>
    <definedName name="_S123_SKA_18_QG" localSheetId="9">#REF!</definedName>
    <definedName name="_S123_SKA_18_QG" localSheetId="33">#REF!</definedName>
    <definedName name="_S123_SKA_18_QG" localSheetId="34">#REF!</definedName>
    <definedName name="_S123_SKA_18_QG">#REF!</definedName>
    <definedName name="_S123_SKA_18_QM" localSheetId="10">#REF!</definedName>
    <definedName name="_S123_SKA_18_QM" localSheetId="8">#REF!</definedName>
    <definedName name="_S123_SKA_18_QM" localSheetId="9">#REF!</definedName>
    <definedName name="_S123_SKA_18_QM" localSheetId="33">#REF!</definedName>
    <definedName name="_S123_SKA_18_QM" localSheetId="34">#REF!</definedName>
    <definedName name="_S123_SKA_18_QM">#REF!</definedName>
    <definedName name="_S123_SKA_19_QA" localSheetId="10">#REF!</definedName>
    <definedName name="_S123_SKA_19_QA" localSheetId="8">#REF!</definedName>
    <definedName name="_S123_SKA_19_QA" localSheetId="9">#REF!</definedName>
    <definedName name="_S123_SKA_19_QA" localSheetId="33">#REF!</definedName>
    <definedName name="_S123_SKA_19_QA" localSheetId="34">#REF!</definedName>
    <definedName name="_S123_SKA_19_QA">#REF!</definedName>
    <definedName name="_S123_SKA_19_QG" localSheetId="10">#REF!</definedName>
    <definedName name="_S123_SKA_19_QG" localSheetId="8">#REF!</definedName>
    <definedName name="_S123_SKA_19_QG" localSheetId="9">#REF!</definedName>
    <definedName name="_S123_SKA_19_QG" localSheetId="33">#REF!</definedName>
    <definedName name="_S123_SKA_19_QG" localSheetId="34">#REF!</definedName>
    <definedName name="_S123_SKA_19_QG">#REF!</definedName>
    <definedName name="_S123_SKA_19_QM" localSheetId="10">#REF!</definedName>
    <definedName name="_S123_SKA_19_QM" localSheetId="8">#REF!</definedName>
    <definedName name="_S123_SKA_19_QM" localSheetId="9">#REF!</definedName>
    <definedName name="_S123_SKA_19_QM" localSheetId="33">#REF!</definedName>
    <definedName name="_S123_SKA_19_QM" localSheetId="34">#REF!</definedName>
    <definedName name="_S123_SKA_19_QM">#REF!</definedName>
    <definedName name="_S123_SKA_2_QA" localSheetId="10">#REF!</definedName>
    <definedName name="_S123_SKA_2_QA" localSheetId="8">#REF!</definedName>
    <definedName name="_S123_SKA_2_QA" localSheetId="9">#REF!</definedName>
    <definedName name="_S123_SKA_2_QA" localSheetId="33">#REF!</definedName>
    <definedName name="_S123_SKA_2_QA" localSheetId="34">#REF!</definedName>
    <definedName name="_S123_SKA_2_QA">#REF!</definedName>
    <definedName name="_S123_SKA_2_QG" localSheetId="10">#REF!</definedName>
    <definedName name="_S123_SKA_2_QG" localSheetId="8">#REF!</definedName>
    <definedName name="_S123_SKA_2_QG" localSheetId="9">#REF!</definedName>
    <definedName name="_S123_SKA_2_QG" localSheetId="33">#REF!</definedName>
    <definedName name="_S123_SKA_2_QG" localSheetId="34">#REF!</definedName>
    <definedName name="_S123_SKA_2_QG">#REF!</definedName>
    <definedName name="_S123_SKA_2_QM" localSheetId="10">#REF!</definedName>
    <definedName name="_S123_SKA_2_QM" localSheetId="8">#REF!</definedName>
    <definedName name="_S123_SKA_2_QM" localSheetId="9">#REF!</definedName>
    <definedName name="_S123_SKA_2_QM" localSheetId="33">#REF!</definedName>
    <definedName name="_S123_SKA_2_QM" localSheetId="34">#REF!</definedName>
    <definedName name="_S123_SKA_2_QM">#REF!</definedName>
    <definedName name="_S123_SKA_20_QA" localSheetId="10">#REF!</definedName>
    <definedName name="_S123_SKA_20_QA" localSheetId="8">#REF!</definedName>
    <definedName name="_S123_SKA_20_QA" localSheetId="9">#REF!</definedName>
    <definedName name="_S123_SKA_20_QA" localSheetId="33">#REF!</definedName>
    <definedName name="_S123_SKA_20_QA" localSheetId="34">#REF!</definedName>
    <definedName name="_S123_SKA_20_QA">#REF!</definedName>
    <definedName name="_S123_SKA_20_QG" localSheetId="10">#REF!</definedName>
    <definedName name="_S123_SKA_20_QG" localSheetId="8">#REF!</definedName>
    <definedName name="_S123_SKA_20_QG" localSheetId="9">#REF!</definedName>
    <definedName name="_S123_SKA_20_QG" localSheetId="33">#REF!</definedName>
    <definedName name="_S123_SKA_20_QG" localSheetId="34">#REF!</definedName>
    <definedName name="_S123_SKA_20_QG">#REF!</definedName>
    <definedName name="_S123_SKA_20_QM" localSheetId="10">#REF!</definedName>
    <definedName name="_S123_SKA_20_QM" localSheetId="8">#REF!</definedName>
    <definedName name="_S123_SKA_20_QM" localSheetId="9">#REF!</definedName>
    <definedName name="_S123_SKA_20_QM" localSheetId="33">#REF!</definedName>
    <definedName name="_S123_SKA_20_QM" localSheetId="34">#REF!</definedName>
    <definedName name="_S123_SKA_20_QM">#REF!</definedName>
    <definedName name="_S123_SKA_21_QA" localSheetId="10">#REF!</definedName>
    <definedName name="_S123_SKA_21_QA" localSheetId="8">#REF!</definedName>
    <definedName name="_S123_SKA_21_QA" localSheetId="9">#REF!</definedName>
    <definedName name="_S123_SKA_21_QA" localSheetId="33">#REF!</definedName>
    <definedName name="_S123_SKA_21_QA" localSheetId="34">#REF!</definedName>
    <definedName name="_S123_SKA_21_QA">#REF!</definedName>
    <definedName name="_S123_SKA_21_QG" localSheetId="10">#REF!</definedName>
    <definedName name="_S123_SKA_21_QG" localSheetId="8">#REF!</definedName>
    <definedName name="_S123_SKA_21_QG" localSheetId="9">#REF!</definedName>
    <definedName name="_S123_SKA_21_QG" localSheetId="33">#REF!</definedName>
    <definedName name="_S123_SKA_21_QG" localSheetId="34">#REF!</definedName>
    <definedName name="_S123_SKA_21_QG">#REF!</definedName>
    <definedName name="_S123_SKA_21_QM" localSheetId="10">#REF!</definedName>
    <definedName name="_S123_SKA_21_QM" localSheetId="8">#REF!</definedName>
    <definedName name="_S123_SKA_21_QM" localSheetId="9">#REF!</definedName>
    <definedName name="_S123_SKA_21_QM" localSheetId="33">#REF!</definedName>
    <definedName name="_S123_SKA_21_QM" localSheetId="34">#REF!</definedName>
    <definedName name="_S123_SKA_21_QM">#REF!</definedName>
    <definedName name="_S123_SKA_22_QA" localSheetId="10">#REF!</definedName>
    <definedName name="_S123_SKA_22_QA" localSheetId="8">#REF!</definedName>
    <definedName name="_S123_SKA_22_QA" localSheetId="9">#REF!</definedName>
    <definedName name="_S123_SKA_22_QA" localSheetId="33">#REF!</definedName>
    <definedName name="_S123_SKA_22_QA" localSheetId="34">#REF!</definedName>
    <definedName name="_S123_SKA_22_QA">#REF!</definedName>
    <definedName name="_S123_SKA_22_QG" localSheetId="10">#REF!</definedName>
    <definedName name="_S123_SKA_22_QG" localSheetId="8">#REF!</definedName>
    <definedName name="_S123_SKA_22_QG" localSheetId="9">#REF!</definedName>
    <definedName name="_S123_SKA_22_QG" localSheetId="33">#REF!</definedName>
    <definedName name="_S123_SKA_22_QG" localSheetId="34">#REF!</definedName>
    <definedName name="_S123_SKA_22_QG">#REF!</definedName>
    <definedName name="_S123_SKA_22_QM" localSheetId="10">#REF!</definedName>
    <definedName name="_S123_SKA_22_QM" localSheetId="8">#REF!</definedName>
    <definedName name="_S123_SKA_22_QM" localSheetId="9">#REF!</definedName>
    <definedName name="_S123_SKA_22_QM" localSheetId="33">#REF!</definedName>
    <definedName name="_S123_SKA_22_QM" localSheetId="34">#REF!</definedName>
    <definedName name="_S123_SKA_22_QM">#REF!</definedName>
    <definedName name="_S123_SKA_23_QA" localSheetId="10">#REF!</definedName>
    <definedName name="_S123_SKA_23_QA" localSheetId="8">#REF!</definedName>
    <definedName name="_S123_SKA_23_QA" localSheetId="9">#REF!</definedName>
    <definedName name="_S123_SKA_23_QA" localSheetId="33">#REF!</definedName>
    <definedName name="_S123_SKA_23_QA" localSheetId="34">#REF!</definedName>
    <definedName name="_S123_SKA_23_QA">#REF!</definedName>
    <definedName name="_S123_SKA_23_QG" localSheetId="10">#REF!</definedName>
    <definedName name="_S123_SKA_23_QG" localSheetId="8">#REF!</definedName>
    <definedName name="_S123_SKA_23_QG" localSheetId="9">#REF!</definedName>
    <definedName name="_S123_SKA_23_QG" localSheetId="33">#REF!</definedName>
    <definedName name="_S123_SKA_23_QG" localSheetId="34">#REF!</definedName>
    <definedName name="_S123_SKA_23_QG">#REF!</definedName>
    <definedName name="_S123_SKA_23_QM" localSheetId="10">#REF!</definedName>
    <definedName name="_S123_SKA_23_QM" localSheetId="8">#REF!</definedName>
    <definedName name="_S123_SKA_23_QM" localSheetId="9">#REF!</definedName>
    <definedName name="_S123_SKA_23_QM" localSheetId="33">#REF!</definedName>
    <definedName name="_S123_SKA_23_QM" localSheetId="34">#REF!</definedName>
    <definedName name="_S123_SKA_23_QM">#REF!</definedName>
    <definedName name="_S123_SKA_3_QA" localSheetId="10">#REF!</definedName>
    <definedName name="_S123_SKA_3_QA" localSheetId="8">#REF!</definedName>
    <definedName name="_S123_SKA_3_QA" localSheetId="9">#REF!</definedName>
    <definedName name="_S123_SKA_3_QA" localSheetId="33">#REF!</definedName>
    <definedName name="_S123_SKA_3_QA" localSheetId="34">#REF!</definedName>
    <definedName name="_S123_SKA_3_QA">#REF!</definedName>
    <definedName name="_S123_SKA_3_QG" localSheetId="10">#REF!</definedName>
    <definedName name="_S123_SKA_3_QG" localSheetId="8">#REF!</definedName>
    <definedName name="_S123_SKA_3_QG" localSheetId="9">#REF!</definedName>
    <definedName name="_S123_SKA_3_QG" localSheetId="33">#REF!</definedName>
    <definedName name="_S123_SKA_3_QG" localSheetId="34">#REF!</definedName>
    <definedName name="_S123_SKA_3_QG">#REF!</definedName>
    <definedName name="_S123_SKA_3_QM" localSheetId="10">#REF!</definedName>
    <definedName name="_S123_SKA_3_QM" localSheetId="8">#REF!</definedName>
    <definedName name="_S123_SKA_3_QM" localSheetId="9">#REF!</definedName>
    <definedName name="_S123_SKA_3_QM" localSheetId="33">#REF!</definedName>
    <definedName name="_S123_SKA_3_QM" localSheetId="34">#REF!</definedName>
    <definedName name="_S123_SKA_3_QM">#REF!</definedName>
    <definedName name="_S123_SKA_4_QA" localSheetId="10">#REF!</definedName>
    <definedName name="_S123_SKA_4_QA" localSheetId="8">#REF!</definedName>
    <definedName name="_S123_SKA_4_QA" localSheetId="9">#REF!</definedName>
    <definedName name="_S123_SKA_4_QA" localSheetId="33">#REF!</definedName>
    <definedName name="_S123_SKA_4_QA" localSheetId="34">#REF!</definedName>
    <definedName name="_S123_SKA_4_QA">#REF!</definedName>
    <definedName name="_S123_SKA_4_QG" localSheetId="10">#REF!</definedName>
    <definedName name="_S123_SKA_4_QG" localSheetId="8">#REF!</definedName>
    <definedName name="_S123_SKA_4_QG" localSheetId="9">#REF!</definedName>
    <definedName name="_S123_SKA_4_QG" localSheetId="33">#REF!</definedName>
    <definedName name="_S123_SKA_4_QG" localSheetId="34">#REF!</definedName>
    <definedName name="_S123_SKA_4_QG">#REF!</definedName>
    <definedName name="_S123_SKA_4_QM" localSheetId="10">#REF!</definedName>
    <definedName name="_S123_SKA_4_QM" localSheetId="8">#REF!</definedName>
    <definedName name="_S123_SKA_4_QM" localSheetId="9">#REF!</definedName>
    <definedName name="_S123_SKA_4_QM" localSheetId="33">#REF!</definedName>
    <definedName name="_S123_SKA_4_QM" localSheetId="34">#REF!</definedName>
    <definedName name="_S123_SKA_4_QM">#REF!</definedName>
    <definedName name="_S123_SKA_5_QA" localSheetId="10">#REF!</definedName>
    <definedName name="_S123_SKA_5_QA" localSheetId="8">#REF!</definedName>
    <definedName name="_S123_SKA_5_QA" localSheetId="9">#REF!</definedName>
    <definedName name="_S123_SKA_5_QA" localSheetId="33">#REF!</definedName>
    <definedName name="_S123_SKA_5_QA" localSheetId="34">#REF!</definedName>
    <definedName name="_S123_SKA_5_QA">#REF!</definedName>
    <definedName name="_S123_SKA_5_QG" localSheetId="10">#REF!</definedName>
    <definedName name="_S123_SKA_5_QG" localSheetId="8">#REF!</definedName>
    <definedName name="_S123_SKA_5_QG" localSheetId="9">#REF!</definedName>
    <definedName name="_S123_SKA_5_QG" localSheetId="33">#REF!</definedName>
    <definedName name="_S123_SKA_5_QG" localSheetId="34">#REF!</definedName>
    <definedName name="_S123_SKA_5_QG">#REF!</definedName>
    <definedName name="_S123_SKA_5_QM" localSheetId="10">#REF!</definedName>
    <definedName name="_S123_SKA_5_QM" localSheetId="8">#REF!</definedName>
    <definedName name="_S123_SKA_5_QM" localSheetId="9">#REF!</definedName>
    <definedName name="_S123_SKA_5_QM" localSheetId="33">#REF!</definedName>
    <definedName name="_S123_SKA_5_QM" localSheetId="34">#REF!</definedName>
    <definedName name="_S123_SKA_5_QM">#REF!</definedName>
    <definedName name="_S123_SKA_6_QA" localSheetId="10">#REF!</definedName>
    <definedName name="_S123_SKA_6_QA" localSheetId="8">#REF!</definedName>
    <definedName name="_S123_SKA_6_QA" localSheetId="9">#REF!</definedName>
    <definedName name="_S123_SKA_6_QA" localSheetId="33">#REF!</definedName>
    <definedName name="_S123_SKA_6_QA" localSheetId="34">#REF!</definedName>
    <definedName name="_S123_SKA_6_QA">#REF!</definedName>
    <definedName name="_S123_SKA_6_QG" localSheetId="10">#REF!</definedName>
    <definedName name="_S123_SKA_6_QG" localSheetId="8">#REF!</definedName>
    <definedName name="_S123_SKA_6_QG" localSheetId="9">#REF!</definedName>
    <definedName name="_S123_SKA_6_QG" localSheetId="33">#REF!</definedName>
    <definedName name="_S123_SKA_6_QG" localSheetId="34">#REF!</definedName>
    <definedName name="_S123_SKA_6_QG">#REF!</definedName>
    <definedName name="_S123_SKA_6_QM" localSheetId="10">#REF!</definedName>
    <definedName name="_S123_SKA_6_QM" localSheetId="8">#REF!</definedName>
    <definedName name="_S123_SKA_6_QM" localSheetId="9">#REF!</definedName>
    <definedName name="_S123_SKA_6_QM" localSheetId="33">#REF!</definedName>
    <definedName name="_S123_SKA_6_QM" localSheetId="34">#REF!</definedName>
    <definedName name="_S123_SKA_6_QM">#REF!</definedName>
    <definedName name="_S123_SKA_7_QA" localSheetId="10">#REF!</definedName>
    <definedName name="_S123_SKA_7_QA" localSheetId="8">#REF!</definedName>
    <definedName name="_S123_SKA_7_QA" localSheetId="9">#REF!</definedName>
    <definedName name="_S123_SKA_7_QA" localSheetId="33">#REF!</definedName>
    <definedName name="_S123_SKA_7_QA" localSheetId="34">#REF!</definedName>
    <definedName name="_S123_SKA_7_QA">#REF!</definedName>
    <definedName name="_S123_SKA_7_QG" localSheetId="10">#REF!</definedName>
    <definedName name="_S123_SKA_7_QG" localSheetId="8">#REF!</definedName>
    <definedName name="_S123_SKA_7_QG" localSheetId="9">#REF!</definedName>
    <definedName name="_S123_SKA_7_QG" localSheetId="33">#REF!</definedName>
    <definedName name="_S123_SKA_7_QG" localSheetId="34">#REF!</definedName>
    <definedName name="_S123_SKA_7_QG">#REF!</definedName>
    <definedName name="_S123_SKA_7_QM" localSheetId="10">#REF!</definedName>
    <definedName name="_S123_SKA_7_QM" localSheetId="8">#REF!</definedName>
    <definedName name="_S123_SKA_7_QM" localSheetId="9">#REF!</definedName>
    <definedName name="_S123_SKA_7_QM" localSheetId="33">#REF!</definedName>
    <definedName name="_S123_SKA_7_QM" localSheetId="34">#REF!</definedName>
    <definedName name="_S123_SKA_7_QM">#REF!</definedName>
    <definedName name="_S123_SKA_8_QA" localSheetId="10">#REF!</definedName>
    <definedName name="_S123_SKA_8_QA" localSheetId="8">#REF!</definedName>
    <definedName name="_S123_SKA_8_QA" localSheetId="9">#REF!</definedName>
    <definedName name="_S123_SKA_8_QA" localSheetId="33">#REF!</definedName>
    <definedName name="_S123_SKA_8_QA" localSheetId="34">#REF!</definedName>
    <definedName name="_S123_SKA_8_QA">#REF!</definedName>
    <definedName name="_S123_SKA_8_QG" localSheetId="10">#REF!</definedName>
    <definedName name="_S123_SKA_8_QG" localSheetId="8">#REF!</definedName>
    <definedName name="_S123_SKA_8_QG" localSheetId="9">#REF!</definedName>
    <definedName name="_S123_SKA_8_QG" localSheetId="33">#REF!</definedName>
    <definedName name="_S123_SKA_8_QG" localSheetId="34">#REF!</definedName>
    <definedName name="_S123_SKA_8_QG">#REF!</definedName>
    <definedName name="_S123_SKA_8_QM" localSheetId="10">#REF!</definedName>
    <definedName name="_S123_SKA_8_QM" localSheetId="8">#REF!</definedName>
    <definedName name="_S123_SKA_8_QM" localSheetId="9">#REF!</definedName>
    <definedName name="_S123_SKA_8_QM" localSheetId="33">#REF!</definedName>
    <definedName name="_S123_SKA_8_QM" localSheetId="34">#REF!</definedName>
    <definedName name="_S123_SKA_8_QM">#REF!</definedName>
    <definedName name="_S123_SKA_9_QA" localSheetId="10">#REF!</definedName>
    <definedName name="_S123_SKA_9_QA" localSheetId="8">#REF!</definedName>
    <definedName name="_S123_SKA_9_QA" localSheetId="9">#REF!</definedName>
    <definedName name="_S123_SKA_9_QA" localSheetId="33">#REF!</definedName>
    <definedName name="_S123_SKA_9_QA" localSheetId="34">#REF!</definedName>
    <definedName name="_S123_SKA_9_QA">#REF!</definedName>
    <definedName name="_S123_SKA_9_QG" localSheetId="10">#REF!</definedName>
    <definedName name="_S123_SKA_9_QG" localSheetId="8">#REF!</definedName>
    <definedName name="_S123_SKA_9_QG" localSheetId="9">#REF!</definedName>
    <definedName name="_S123_SKA_9_QG" localSheetId="33">#REF!</definedName>
    <definedName name="_S123_SKA_9_QG" localSheetId="34">#REF!</definedName>
    <definedName name="_S123_SKA_9_QG">#REF!</definedName>
    <definedName name="_S123_SKA_9_QM" localSheetId="10">#REF!</definedName>
    <definedName name="_S123_SKA_9_QM" localSheetId="8">#REF!</definedName>
    <definedName name="_S123_SKA_9_QM" localSheetId="9">#REF!</definedName>
    <definedName name="_S123_SKA_9_QM" localSheetId="33">#REF!</definedName>
    <definedName name="_S123_SKA_9_QM" localSheetId="34">#REF!</definedName>
    <definedName name="_S123_SKA_9_QM">#REF!</definedName>
    <definedName name="_S123_SKL_1_QA" localSheetId="10">#REF!</definedName>
    <definedName name="_S123_SKL_1_QA" localSheetId="8">#REF!</definedName>
    <definedName name="_S123_SKL_1_QA" localSheetId="9">#REF!</definedName>
    <definedName name="_S123_SKL_1_QA" localSheetId="33">#REF!</definedName>
    <definedName name="_S123_SKL_1_QA" localSheetId="34">#REF!</definedName>
    <definedName name="_S123_SKL_1_QA">#REF!</definedName>
    <definedName name="_S123_SKL_1_QG" localSheetId="10">#REF!</definedName>
    <definedName name="_S123_SKL_1_QG" localSheetId="8">#REF!</definedName>
    <definedName name="_S123_SKL_1_QG" localSheetId="9">#REF!</definedName>
    <definedName name="_S123_SKL_1_QG" localSheetId="33">#REF!</definedName>
    <definedName name="_S123_SKL_1_QG" localSheetId="34">#REF!</definedName>
    <definedName name="_S123_SKL_1_QG">#REF!</definedName>
    <definedName name="_S123_SKL_10_QA" localSheetId="10">#REF!</definedName>
    <definedName name="_S123_SKL_10_QA" localSheetId="8">#REF!</definedName>
    <definedName name="_S123_SKL_10_QA" localSheetId="9">#REF!</definedName>
    <definedName name="_S123_SKL_10_QA" localSheetId="33">#REF!</definedName>
    <definedName name="_S123_SKL_10_QA" localSheetId="34">#REF!</definedName>
    <definedName name="_S123_SKL_10_QA">#REF!</definedName>
    <definedName name="_S123_SKL_10_QG" localSheetId="10">#REF!</definedName>
    <definedName name="_S123_SKL_10_QG" localSheetId="8">#REF!</definedName>
    <definedName name="_S123_SKL_10_QG" localSheetId="9">#REF!</definedName>
    <definedName name="_S123_SKL_10_QG" localSheetId="33">#REF!</definedName>
    <definedName name="_S123_SKL_10_QG" localSheetId="34">#REF!</definedName>
    <definedName name="_S123_SKL_10_QG">#REF!</definedName>
    <definedName name="_S123_SKL_11_QA" localSheetId="10">#REF!</definedName>
    <definedName name="_S123_SKL_11_QA" localSheetId="8">#REF!</definedName>
    <definedName name="_S123_SKL_11_QA" localSheetId="9">#REF!</definedName>
    <definedName name="_S123_SKL_11_QA" localSheetId="33">#REF!</definedName>
    <definedName name="_S123_SKL_11_QA" localSheetId="34">#REF!</definedName>
    <definedName name="_S123_SKL_11_QA">#REF!</definedName>
    <definedName name="_S123_SKL_11_QG" localSheetId="10">#REF!</definedName>
    <definedName name="_S123_SKL_11_QG" localSheetId="8">#REF!</definedName>
    <definedName name="_S123_SKL_11_QG" localSheetId="9">#REF!</definedName>
    <definedName name="_S123_SKL_11_QG" localSheetId="33">#REF!</definedName>
    <definedName name="_S123_SKL_11_QG" localSheetId="34">#REF!</definedName>
    <definedName name="_S123_SKL_11_QG">#REF!</definedName>
    <definedName name="_S123_SKL_12_QA" localSheetId="10">#REF!</definedName>
    <definedName name="_S123_SKL_12_QA" localSheetId="8">#REF!</definedName>
    <definedName name="_S123_SKL_12_QA" localSheetId="9">#REF!</definedName>
    <definedName name="_S123_SKL_12_QA" localSheetId="33">#REF!</definedName>
    <definedName name="_S123_SKL_12_QA" localSheetId="34">#REF!</definedName>
    <definedName name="_S123_SKL_12_QA">#REF!</definedName>
    <definedName name="_S123_SKL_12_QG" localSheetId="10">#REF!</definedName>
    <definedName name="_S123_SKL_12_QG" localSheetId="8">#REF!</definedName>
    <definedName name="_S123_SKL_12_QG" localSheetId="9">#REF!</definedName>
    <definedName name="_S123_SKL_12_QG" localSheetId="33">#REF!</definedName>
    <definedName name="_S123_SKL_12_QG" localSheetId="34">#REF!</definedName>
    <definedName name="_S123_SKL_12_QG">#REF!</definedName>
    <definedName name="_S123_SKL_13_QA" localSheetId="10">#REF!</definedName>
    <definedName name="_S123_SKL_13_QA" localSheetId="8">#REF!</definedName>
    <definedName name="_S123_SKL_13_QA" localSheetId="9">#REF!</definedName>
    <definedName name="_S123_SKL_13_QA" localSheetId="33">#REF!</definedName>
    <definedName name="_S123_SKL_13_QA" localSheetId="34">#REF!</definedName>
    <definedName name="_S123_SKL_13_QA">#REF!</definedName>
    <definedName name="_S123_SKL_13_QG" localSheetId="10">#REF!</definedName>
    <definedName name="_S123_SKL_13_QG" localSheetId="8">#REF!</definedName>
    <definedName name="_S123_SKL_13_QG" localSheetId="9">#REF!</definedName>
    <definedName name="_S123_SKL_13_QG" localSheetId="33">#REF!</definedName>
    <definedName name="_S123_SKL_13_QG" localSheetId="34">#REF!</definedName>
    <definedName name="_S123_SKL_13_QG">#REF!</definedName>
    <definedName name="_S123_SKL_14_QA" localSheetId="10">#REF!</definedName>
    <definedName name="_S123_SKL_14_QA" localSheetId="8">#REF!</definedName>
    <definedName name="_S123_SKL_14_QA" localSheetId="9">#REF!</definedName>
    <definedName name="_S123_SKL_14_QA" localSheetId="33">#REF!</definedName>
    <definedName name="_S123_SKL_14_QA" localSheetId="34">#REF!</definedName>
    <definedName name="_S123_SKL_14_QA">#REF!</definedName>
    <definedName name="_S123_SKL_14_QG" localSheetId="10">#REF!</definedName>
    <definedName name="_S123_SKL_14_QG" localSheetId="8">#REF!</definedName>
    <definedName name="_S123_SKL_14_QG" localSheetId="9">#REF!</definedName>
    <definedName name="_S123_SKL_14_QG" localSheetId="33">#REF!</definedName>
    <definedName name="_S123_SKL_14_QG" localSheetId="34">#REF!</definedName>
    <definedName name="_S123_SKL_14_QG">#REF!</definedName>
    <definedName name="_S123_SKL_15_QA" localSheetId="10">#REF!</definedName>
    <definedName name="_S123_SKL_15_QA" localSheetId="8">#REF!</definedName>
    <definedName name="_S123_SKL_15_QA" localSheetId="9">#REF!</definedName>
    <definedName name="_S123_SKL_15_QA" localSheetId="33">#REF!</definedName>
    <definedName name="_S123_SKL_15_QA" localSheetId="34">#REF!</definedName>
    <definedName name="_S123_SKL_15_QA">#REF!</definedName>
    <definedName name="_S123_SKL_15_QG" localSheetId="10">#REF!</definedName>
    <definedName name="_S123_SKL_15_QG" localSheetId="8">#REF!</definedName>
    <definedName name="_S123_SKL_15_QG" localSheetId="9">#REF!</definedName>
    <definedName name="_S123_SKL_15_QG" localSheetId="33">#REF!</definedName>
    <definedName name="_S123_SKL_15_QG" localSheetId="34">#REF!</definedName>
    <definedName name="_S123_SKL_15_QG">#REF!</definedName>
    <definedName name="_S123_SKL_16_QA" localSheetId="10">#REF!</definedName>
    <definedName name="_S123_SKL_16_QA" localSheetId="8">#REF!</definedName>
    <definedName name="_S123_SKL_16_QA" localSheetId="9">#REF!</definedName>
    <definedName name="_S123_SKL_16_QA" localSheetId="33">#REF!</definedName>
    <definedName name="_S123_SKL_16_QA" localSheetId="34">#REF!</definedName>
    <definedName name="_S123_SKL_16_QA">#REF!</definedName>
    <definedName name="_S123_SKL_16_QG" localSheetId="10">#REF!</definedName>
    <definedName name="_S123_SKL_16_QG" localSheetId="8">#REF!</definedName>
    <definedName name="_S123_SKL_16_QG" localSheetId="9">#REF!</definedName>
    <definedName name="_S123_SKL_16_QG" localSheetId="33">#REF!</definedName>
    <definedName name="_S123_SKL_16_QG" localSheetId="34">#REF!</definedName>
    <definedName name="_S123_SKL_16_QG">#REF!</definedName>
    <definedName name="_S123_SKL_17_QA" localSheetId="10">#REF!</definedName>
    <definedName name="_S123_SKL_17_QA" localSheetId="8">#REF!</definedName>
    <definedName name="_S123_SKL_17_QA" localSheetId="9">#REF!</definedName>
    <definedName name="_S123_SKL_17_QA" localSheetId="33">#REF!</definedName>
    <definedName name="_S123_SKL_17_QA" localSheetId="34">#REF!</definedName>
    <definedName name="_S123_SKL_17_QA">#REF!</definedName>
    <definedName name="_S123_SKL_17_QG" localSheetId="10">#REF!</definedName>
    <definedName name="_S123_SKL_17_QG" localSheetId="8">#REF!</definedName>
    <definedName name="_S123_SKL_17_QG" localSheetId="9">#REF!</definedName>
    <definedName name="_S123_SKL_17_QG" localSheetId="33">#REF!</definedName>
    <definedName name="_S123_SKL_17_QG" localSheetId="34">#REF!</definedName>
    <definedName name="_S123_SKL_17_QG">#REF!</definedName>
    <definedName name="_S123_SKL_18_QA" localSheetId="10">#REF!</definedName>
    <definedName name="_S123_SKL_18_QA" localSheetId="8">#REF!</definedName>
    <definedName name="_S123_SKL_18_QA" localSheetId="9">#REF!</definedName>
    <definedName name="_S123_SKL_18_QA" localSheetId="33">#REF!</definedName>
    <definedName name="_S123_SKL_18_QA" localSheetId="34">#REF!</definedName>
    <definedName name="_S123_SKL_18_QA">#REF!</definedName>
    <definedName name="_S123_SKL_18_QG" localSheetId="10">#REF!</definedName>
    <definedName name="_S123_SKL_18_QG" localSheetId="8">#REF!</definedName>
    <definedName name="_S123_SKL_18_QG" localSheetId="9">#REF!</definedName>
    <definedName name="_S123_SKL_18_QG" localSheetId="33">#REF!</definedName>
    <definedName name="_S123_SKL_18_QG" localSheetId="34">#REF!</definedName>
    <definedName name="_S123_SKL_18_QG">#REF!</definedName>
    <definedName name="_S123_SKL_19_QA" localSheetId="10">#REF!</definedName>
    <definedName name="_S123_SKL_19_QA" localSheetId="8">#REF!</definedName>
    <definedName name="_S123_SKL_19_QA" localSheetId="9">#REF!</definedName>
    <definedName name="_S123_SKL_19_QA" localSheetId="33">#REF!</definedName>
    <definedName name="_S123_SKL_19_QA" localSheetId="34">#REF!</definedName>
    <definedName name="_S123_SKL_19_QA">#REF!</definedName>
    <definedName name="_S123_SKL_19_QG" localSheetId="10">#REF!</definedName>
    <definedName name="_S123_SKL_19_QG" localSheetId="8">#REF!</definedName>
    <definedName name="_S123_SKL_19_QG" localSheetId="9">#REF!</definedName>
    <definedName name="_S123_SKL_19_QG" localSheetId="33">#REF!</definedName>
    <definedName name="_S123_SKL_19_QG" localSheetId="34">#REF!</definedName>
    <definedName name="_S123_SKL_19_QG">#REF!</definedName>
    <definedName name="_S123_SKL_20_QA" localSheetId="10">#REF!</definedName>
    <definedName name="_S123_SKL_20_QA" localSheetId="8">#REF!</definedName>
    <definedName name="_S123_SKL_20_QA" localSheetId="9">#REF!</definedName>
    <definedName name="_S123_SKL_20_QA" localSheetId="33">#REF!</definedName>
    <definedName name="_S123_SKL_20_QA" localSheetId="34">#REF!</definedName>
    <definedName name="_S123_SKL_20_QA">#REF!</definedName>
    <definedName name="_S123_SKL_20_QG" localSheetId="10">#REF!</definedName>
    <definedName name="_S123_SKL_20_QG" localSheetId="8">#REF!</definedName>
    <definedName name="_S123_SKL_20_QG" localSheetId="9">#REF!</definedName>
    <definedName name="_S123_SKL_20_QG" localSheetId="33">#REF!</definedName>
    <definedName name="_S123_SKL_20_QG" localSheetId="34">#REF!</definedName>
    <definedName name="_S123_SKL_20_QG">#REF!</definedName>
    <definedName name="_S123_SKL_21_QA" localSheetId="10">#REF!</definedName>
    <definedName name="_S123_SKL_21_QA" localSheetId="8">#REF!</definedName>
    <definedName name="_S123_SKL_21_QA" localSheetId="9">#REF!</definedName>
    <definedName name="_S123_SKL_21_QA" localSheetId="33">#REF!</definedName>
    <definedName name="_S123_SKL_21_QA" localSheetId="34">#REF!</definedName>
    <definedName name="_S123_SKL_21_QA">#REF!</definedName>
    <definedName name="_S123_SKL_21_QG" localSheetId="10">#REF!</definedName>
    <definedName name="_S123_SKL_21_QG" localSheetId="8">#REF!</definedName>
    <definedName name="_S123_SKL_21_QG" localSheetId="9">#REF!</definedName>
    <definedName name="_S123_SKL_21_QG" localSheetId="33">#REF!</definedName>
    <definedName name="_S123_SKL_21_QG" localSheetId="34">#REF!</definedName>
    <definedName name="_S123_SKL_21_QG">#REF!</definedName>
    <definedName name="_S123_SKL_22_QA" localSheetId="10">#REF!</definedName>
    <definedName name="_S123_SKL_22_QA" localSheetId="8">#REF!</definedName>
    <definedName name="_S123_SKL_22_QA" localSheetId="9">#REF!</definedName>
    <definedName name="_S123_SKL_22_QA" localSheetId="33">#REF!</definedName>
    <definedName name="_S123_SKL_22_QA" localSheetId="34">#REF!</definedName>
    <definedName name="_S123_SKL_22_QA">#REF!</definedName>
    <definedName name="_S123_SKL_22_QG" localSheetId="10">#REF!</definedName>
    <definedName name="_S123_SKL_22_QG" localSheetId="8">#REF!</definedName>
    <definedName name="_S123_SKL_22_QG" localSheetId="9">#REF!</definedName>
    <definedName name="_S123_SKL_22_QG" localSheetId="33">#REF!</definedName>
    <definedName name="_S123_SKL_22_QG" localSheetId="34">#REF!</definedName>
    <definedName name="_S123_SKL_22_QG">#REF!</definedName>
    <definedName name="_S123_SKL_23_QA" localSheetId="10">#REF!</definedName>
    <definedName name="_S123_SKL_23_QA" localSheetId="8">#REF!</definedName>
    <definedName name="_S123_SKL_23_QA" localSheetId="9">#REF!</definedName>
    <definedName name="_S123_SKL_23_QA" localSheetId="33">#REF!</definedName>
    <definedName name="_S123_SKL_23_QA" localSheetId="34">#REF!</definedName>
    <definedName name="_S123_SKL_23_QA">#REF!</definedName>
    <definedName name="_S123_SKL_23_QG" localSheetId="10">#REF!</definedName>
    <definedName name="_S123_SKL_23_QG" localSheetId="8">#REF!</definedName>
    <definedName name="_S123_SKL_23_QG" localSheetId="9">#REF!</definedName>
    <definedName name="_S123_SKL_23_QG" localSheetId="33">#REF!</definedName>
    <definedName name="_S123_SKL_23_QG" localSheetId="34">#REF!</definedName>
    <definedName name="_S123_SKL_23_QG">#REF!</definedName>
    <definedName name="_S123_SKL_3_QA" localSheetId="10">#REF!</definedName>
    <definedName name="_S123_SKL_3_QA" localSheetId="8">#REF!</definedName>
    <definedName name="_S123_SKL_3_QA" localSheetId="9">#REF!</definedName>
    <definedName name="_S123_SKL_3_QA" localSheetId="33">#REF!</definedName>
    <definedName name="_S123_SKL_3_QA" localSheetId="34">#REF!</definedName>
    <definedName name="_S123_SKL_3_QA">#REF!</definedName>
    <definedName name="_S123_SKL_3_QG" localSheetId="10">#REF!</definedName>
    <definedName name="_S123_SKL_3_QG" localSheetId="8">#REF!</definedName>
    <definedName name="_S123_SKL_3_QG" localSheetId="9">#REF!</definedName>
    <definedName name="_S123_SKL_3_QG" localSheetId="33">#REF!</definedName>
    <definedName name="_S123_SKL_3_QG" localSheetId="34">#REF!</definedName>
    <definedName name="_S123_SKL_3_QG">#REF!</definedName>
    <definedName name="_S123_SKL_4_QA" localSheetId="10">#REF!</definedName>
    <definedName name="_S123_SKL_4_QA" localSheetId="8">#REF!</definedName>
    <definedName name="_S123_SKL_4_QA" localSheetId="9">#REF!</definedName>
    <definedName name="_S123_SKL_4_QA" localSheetId="33">#REF!</definedName>
    <definedName name="_S123_SKL_4_QA" localSheetId="34">#REF!</definedName>
    <definedName name="_S123_SKL_4_QA">#REF!</definedName>
    <definedName name="_S123_SKL_4_QG" localSheetId="10">#REF!</definedName>
    <definedName name="_S123_SKL_4_QG" localSheetId="8">#REF!</definedName>
    <definedName name="_S123_SKL_4_QG" localSheetId="9">#REF!</definedName>
    <definedName name="_S123_SKL_4_QG" localSheetId="33">#REF!</definedName>
    <definedName name="_S123_SKL_4_QG" localSheetId="34">#REF!</definedName>
    <definedName name="_S123_SKL_4_QG">#REF!</definedName>
    <definedName name="_S123_SKL_5_QA" localSheetId="10">#REF!</definedName>
    <definedName name="_S123_SKL_5_QA" localSheetId="8">#REF!</definedName>
    <definedName name="_S123_SKL_5_QA" localSheetId="9">#REF!</definedName>
    <definedName name="_S123_SKL_5_QA" localSheetId="33">#REF!</definedName>
    <definedName name="_S123_SKL_5_QA" localSheetId="34">#REF!</definedName>
    <definedName name="_S123_SKL_5_QA">#REF!</definedName>
    <definedName name="_S123_SKL_5_QG" localSheetId="10">#REF!</definedName>
    <definedName name="_S123_SKL_5_QG" localSheetId="8">#REF!</definedName>
    <definedName name="_S123_SKL_5_QG" localSheetId="9">#REF!</definedName>
    <definedName name="_S123_SKL_5_QG" localSheetId="33">#REF!</definedName>
    <definedName name="_S123_SKL_5_QG" localSheetId="34">#REF!</definedName>
    <definedName name="_S123_SKL_5_QG">#REF!</definedName>
    <definedName name="_S123_SKL_6_QA" localSheetId="10">#REF!</definedName>
    <definedName name="_S123_SKL_6_QA" localSheetId="8">#REF!</definedName>
    <definedName name="_S123_SKL_6_QA" localSheetId="9">#REF!</definedName>
    <definedName name="_S123_SKL_6_QA" localSheetId="33">#REF!</definedName>
    <definedName name="_S123_SKL_6_QA" localSheetId="34">#REF!</definedName>
    <definedName name="_S123_SKL_6_QA">#REF!</definedName>
    <definedName name="_S123_SKL_6_QG" localSheetId="10">#REF!</definedName>
    <definedName name="_S123_SKL_6_QG" localSheetId="8">#REF!</definedName>
    <definedName name="_S123_SKL_6_QG" localSheetId="9">#REF!</definedName>
    <definedName name="_S123_SKL_6_QG" localSheetId="33">#REF!</definedName>
    <definedName name="_S123_SKL_6_QG" localSheetId="34">#REF!</definedName>
    <definedName name="_S123_SKL_6_QG">#REF!</definedName>
    <definedName name="_S123_SKL_7_QA" localSheetId="10">#REF!</definedName>
    <definedName name="_S123_SKL_7_QA" localSheetId="8">#REF!</definedName>
    <definedName name="_S123_SKL_7_QA" localSheetId="9">#REF!</definedName>
    <definedName name="_S123_SKL_7_QA" localSheetId="33">#REF!</definedName>
    <definedName name="_S123_SKL_7_QA" localSheetId="34">#REF!</definedName>
    <definedName name="_S123_SKL_7_QA">#REF!</definedName>
    <definedName name="_S123_SKL_7_QG" localSheetId="10">#REF!</definedName>
    <definedName name="_S123_SKL_7_QG" localSheetId="8">#REF!</definedName>
    <definedName name="_S123_SKL_7_QG" localSheetId="9">#REF!</definedName>
    <definedName name="_S123_SKL_7_QG" localSheetId="33">#REF!</definedName>
    <definedName name="_S123_SKL_7_QG" localSheetId="34">#REF!</definedName>
    <definedName name="_S123_SKL_7_QG">#REF!</definedName>
    <definedName name="_S123_SKL_8_QA" localSheetId="10">#REF!</definedName>
    <definedName name="_S123_SKL_8_QA" localSheetId="8">#REF!</definedName>
    <definedName name="_S123_SKL_8_QA" localSheetId="9">#REF!</definedName>
    <definedName name="_S123_SKL_8_QA" localSheetId="33">#REF!</definedName>
    <definedName name="_S123_SKL_8_QA" localSheetId="34">#REF!</definedName>
    <definedName name="_S123_SKL_8_QA">#REF!</definedName>
    <definedName name="_S123_SKL_8_QG" localSheetId="10">#REF!</definedName>
    <definedName name="_S123_SKL_8_QG" localSheetId="8">#REF!</definedName>
    <definedName name="_S123_SKL_8_QG" localSheetId="9">#REF!</definedName>
    <definedName name="_S123_SKL_8_QG" localSheetId="33">#REF!</definedName>
    <definedName name="_S123_SKL_8_QG" localSheetId="34">#REF!</definedName>
    <definedName name="_S123_SKL_8_QG">#REF!</definedName>
    <definedName name="_S123_SKL_9_QA" localSheetId="10">#REF!</definedName>
    <definedName name="_S123_SKL_9_QA" localSheetId="8">#REF!</definedName>
    <definedName name="_S123_SKL_9_QA" localSheetId="9">#REF!</definedName>
    <definedName name="_S123_SKL_9_QA" localSheetId="33">#REF!</definedName>
    <definedName name="_S123_SKL_9_QA" localSheetId="34">#REF!</definedName>
    <definedName name="_S123_SKL_9_QA">#REF!</definedName>
    <definedName name="_S123_SKL_9_QG" localSheetId="10">#REF!</definedName>
    <definedName name="_S123_SKL_9_QG" localSheetId="8">#REF!</definedName>
    <definedName name="_S123_SKL_9_QG" localSheetId="9">#REF!</definedName>
    <definedName name="_S123_SKL_9_QG" localSheetId="33">#REF!</definedName>
    <definedName name="_S123_SKL_9_QG" localSheetId="34">#REF!</definedName>
    <definedName name="_S123_SKL_9_QG">#REF!</definedName>
    <definedName name="_S123_SKL_99_QA" localSheetId="10">#REF!</definedName>
    <definedName name="_S123_SKL_99_QA" localSheetId="8">#REF!</definedName>
    <definedName name="_S123_SKL_99_QA" localSheetId="9">#REF!</definedName>
    <definedName name="_S123_SKL_99_QA" localSheetId="33">#REF!</definedName>
    <definedName name="_S123_SKL_99_QA" localSheetId="34">#REF!</definedName>
    <definedName name="_S123_SKL_99_QA">#REF!</definedName>
    <definedName name="_S123_SKL_99_QG" localSheetId="10">#REF!</definedName>
    <definedName name="_S123_SKL_99_QG" localSheetId="8">#REF!</definedName>
    <definedName name="_S123_SKL_99_QG" localSheetId="9">#REF!</definedName>
    <definedName name="_S123_SKL_99_QG" localSheetId="33">#REF!</definedName>
    <definedName name="_S123_SKL_99_QG" localSheetId="34">#REF!</definedName>
    <definedName name="_S123_SKL_99_QG">#REF!</definedName>
    <definedName name="_S123_SNA_1_QA" localSheetId="10">#REF!</definedName>
    <definedName name="_S123_SNA_1_QA" localSheetId="8">#REF!</definedName>
    <definedName name="_S123_SNA_1_QA" localSheetId="9">#REF!</definedName>
    <definedName name="_S123_SNA_1_QA" localSheetId="33">#REF!</definedName>
    <definedName name="_S123_SNA_1_QA" localSheetId="34">#REF!</definedName>
    <definedName name="_S123_SNA_1_QA">#REF!</definedName>
    <definedName name="_S123_SNA_1_QG" localSheetId="10">#REF!</definedName>
    <definedName name="_S123_SNA_1_QG" localSheetId="8">#REF!</definedName>
    <definedName name="_S123_SNA_1_QG" localSheetId="9">#REF!</definedName>
    <definedName name="_S123_SNA_1_QG" localSheetId="33">#REF!</definedName>
    <definedName name="_S123_SNA_1_QG" localSheetId="34">#REF!</definedName>
    <definedName name="_S123_SNA_1_QG">#REF!</definedName>
    <definedName name="_S123_SNA_10_QA" localSheetId="10">#REF!</definedName>
    <definedName name="_S123_SNA_10_QA" localSheetId="8">#REF!</definedName>
    <definedName name="_S123_SNA_10_QA" localSheetId="9">#REF!</definedName>
    <definedName name="_S123_SNA_10_QA" localSheetId="33">#REF!</definedName>
    <definedName name="_S123_SNA_10_QA" localSheetId="34">#REF!</definedName>
    <definedName name="_S123_SNA_10_QA">#REF!</definedName>
    <definedName name="_S123_SNA_10_QG" localSheetId="10">#REF!</definedName>
    <definedName name="_S123_SNA_10_QG" localSheetId="8">#REF!</definedName>
    <definedName name="_S123_SNA_10_QG" localSheetId="9">#REF!</definedName>
    <definedName name="_S123_SNA_10_QG" localSheetId="33">#REF!</definedName>
    <definedName name="_S123_SNA_10_QG" localSheetId="34">#REF!</definedName>
    <definedName name="_S123_SNA_10_QG">#REF!</definedName>
    <definedName name="_S123_SNA_11_QA" localSheetId="10">#REF!</definedName>
    <definedName name="_S123_SNA_11_QA" localSheetId="8">#REF!</definedName>
    <definedName name="_S123_SNA_11_QA" localSheetId="9">#REF!</definedName>
    <definedName name="_S123_SNA_11_QA" localSheetId="33">#REF!</definedName>
    <definedName name="_S123_SNA_11_QA" localSheetId="34">#REF!</definedName>
    <definedName name="_S123_SNA_11_QA">#REF!</definedName>
    <definedName name="_S123_SNA_11_QG" localSheetId="10">#REF!</definedName>
    <definedName name="_S123_SNA_11_QG" localSheetId="8">#REF!</definedName>
    <definedName name="_S123_SNA_11_QG" localSheetId="9">#REF!</definedName>
    <definedName name="_S123_SNA_11_QG" localSheetId="33">#REF!</definedName>
    <definedName name="_S123_SNA_11_QG" localSheetId="34">#REF!</definedName>
    <definedName name="_S123_SNA_11_QG">#REF!</definedName>
    <definedName name="_S123_SNA_12_QA" localSheetId="10">#REF!</definedName>
    <definedName name="_S123_SNA_12_QA" localSheetId="8">#REF!</definedName>
    <definedName name="_S123_SNA_12_QA" localSheetId="9">#REF!</definedName>
    <definedName name="_S123_SNA_12_QA" localSheetId="33">#REF!</definedName>
    <definedName name="_S123_SNA_12_QA" localSheetId="34">#REF!</definedName>
    <definedName name="_S123_SNA_12_QA">#REF!</definedName>
    <definedName name="_S123_SNA_12_QG" localSheetId="10">#REF!</definedName>
    <definedName name="_S123_SNA_12_QG" localSheetId="8">#REF!</definedName>
    <definedName name="_S123_SNA_12_QG" localSheetId="9">#REF!</definedName>
    <definedName name="_S123_SNA_12_QG" localSheetId="33">#REF!</definedName>
    <definedName name="_S123_SNA_12_QG" localSheetId="34">#REF!</definedName>
    <definedName name="_S123_SNA_12_QG">#REF!</definedName>
    <definedName name="_S123_SNA_13_QA" localSheetId="10">#REF!</definedName>
    <definedName name="_S123_SNA_13_QA" localSheetId="8">#REF!</definedName>
    <definedName name="_S123_SNA_13_QA" localSheetId="9">#REF!</definedName>
    <definedName name="_S123_SNA_13_QA" localSheetId="33">#REF!</definedName>
    <definedName name="_S123_SNA_13_QA" localSheetId="34">#REF!</definedName>
    <definedName name="_S123_SNA_13_QA">#REF!</definedName>
    <definedName name="_S123_SNA_13_QG" localSheetId="10">#REF!</definedName>
    <definedName name="_S123_SNA_13_QG" localSheetId="8">#REF!</definedName>
    <definedName name="_S123_SNA_13_QG" localSheetId="9">#REF!</definedName>
    <definedName name="_S123_SNA_13_QG" localSheetId="33">#REF!</definedName>
    <definedName name="_S123_SNA_13_QG" localSheetId="34">#REF!</definedName>
    <definedName name="_S123_SNA_13_QG">#REF!</definedName>
    <definedName name="_S123_SNA_14_QA" localSheetId="10">#REF!</definedName>
    <definedName name="_S123_SNA_14_QA" localSheetId="8">#REF!</definedName>
    <definedName name="_S123_SNA_14_QA" localSheetId="9">#REF!</definedName>
    <definedName name="_S123_SNA_14_QA" localSheetId="33">#REF!</definedName>
    <definedName name="_S123_SNA_14_QA" localSheetId="34">#REF!</definedName>
    <definedName name="_S123_SNA_14_QA">#REF!</definedName>
    <definedName name="_S123_SNA_14_QG" localSheetId="10">#REF!</definedName>
    <definedName name="_S123_SNA_14_QG" localSheetId="8">#REF!</definedName>
    <definedName name="_S123_SNA_14_QG" localSheetId="9">#REF!</definedName>
    <definedName name="_S123_SNA_14_QG" localSheetId="33">#REF!</definedName>
    <definedName name="_S123_SNA_14_QG" localSheetId="34">#REF!</definedName>
    <definedName name="_S123_SNA_14_QG">#REF!</definedName>
    <definedName name="_S123_SNA_15_QA" localSheetId="10">#REF!</definedName>
    <definedName name="_S123_SNA_15_QA" localSheetId="8">#REF!</definedName>
    <definedName name="_S123_SNA_15_QA" localSheetId="9">#REF!</definedName>
    <definedName name="_S123_SNA_15_QA" localSheetId="33">#REF!</definedName>
    <definedName name="_S123_SNA_15_QA" localSheetId="34">#REF!</definedName>
    <definedName name="_S123_SNA_15_QA">#REF!</definedName>
    <definedName name="_S123_SNA_15_QG" localSheetId="10">#REF!</definedName>
    <definedName name="_S123_SNA_15_QG" localSheetId="8">#REF!</definedName>
    <definedName name="_S123_SNA_15_QG" localSheetId="9">#REF!</definedName>
    <definedName name="_S123_SNA_15_QG" localSheetId="33">#REF!</definedName>
    <definedName name="_S123_SNA_15_QG" localSheetId="34">#REF!</definedName>
    <definedName name="_S123_SNA_15_QG">#REF!</definedName>
    <definedName name="_S123_SNA_16_QA" localSheetId="10">#REF!</definedName>
    <definedName name="_S123_SNA_16_QA" localSheetId="8">#REF!</definedName>
    <definedName name="_S123_SNA_16_QA" localSheetId="9">#REF!</definedName>
    <definedName name="_S123_SNA_16_QA" localSheetId="33">#REF!</definedName>
    <definedName name="_S123_SNA_16_QA" localSheetId="34">#REF!</definedName>
    <definedName name="_S123_SNA_16_QA">#REF!</definedName>
    <definedName name="_S123_SNA_16_QG" localSheetId="10">#REF!</definedName>
    <definedName name="_S123_SNA_16_QG" localSheetId="8">#REF!</definedName>
    <definedName name="_S123_SNA_16_QG" localSheetId="9">#REF!</definedName>
    <definedName name="_S123_SNA_16_QG" localSheetId="33">#REF!</definedName>
    <definedName name="_S123_SNA_16_QG" localSheetId="34">#REF!</definedName>
    <definedName name="_S123_SNA_16_QG">#REF!</definedName>
    <definedName name="_S123_SNA_17_QA" localSheetId="10">#REF!</definedName>
    <definedName name="_S123_SNA_17_QA" localSheetId="8">#REF!</definedName>
    <definedName name="_S123_SNA_17_QA" localSheetId="9">#REF!</definedName>
    <definedName name="_S123_SNA_17_QA" localSheetId="33">#REF!</definedName>
    <definedName name="_S123_SNA_17_QA" localSheetId="34">#REF!</definedName>
    <definedName name="_S123_SNA_17_QA">#REF!</definedName>
    <definedName name="_S123_SNA_17_QG" localSheetId="10">#REF!</definedName>
    <definedName name="_S123_SNA_17_QG" localSheetId="8">#REF!</definedName>
    <definedName name="_S123_SNA_17_QG" localSheetId="9">#REF!</definedName>
    <definedName name="_S123_SNA_17_QG" localSheetId="33">#REF!</definedName>
    <definedName name="_S123_SNA_17_QG" localSheetId="34">#REF!</definedName>
    <definedName name="_S123_SNA_17_QG">#REF!</definedName>
    <definedName name="_S123_SNA_18_QA" localSheetId="10">#REF!</definedName>
    <definedName name="_S123_SNA_18_QA" localSheetId="8">#REF!</definedName>
    <definedName name="_S123_SNA_18_QA" localSheetId="9">#REF!</definedName>
    <definedName name="_S123_SNA_18_QA" localSheetId="33">#REF!</definedName>
    <definedName name="_S123_SNA_18_QA" localSheetId="34">#REF!</definedName>
    <definedName name="_S123_SNA_18_QA">#REF!</definedName>
    <definedName name="_S123_SNA_18_QG" localSheetId="10">#REF!</definedName>
    <definedName name="_S123_SNA_18_QG" localSheetId="8">#REF!</definedName>
    <definedName name="_S123_SNA_18_QG" localSheetId="9">#REF!</definedName>
    <definedName name="_S123_SNA_18_QG" localSheetId="33">#REF!</definedName>
    <definedName name="_S123_SNA_18_QG" localSheetId="34">#REF!</definedName>
    <definedName name="_S123_SNA_18_QG">#REF!</definedName>
    <definedName name="_S123_SNA_19_QA" localSheetId="10">#REF!</definedName>
    <definedName name="_S123_SNA_19_QA" localSheetId="8">#REF!</definedName>
    <definedName name="_S123_SNA_19_QA" localSheetId="9">#REF!</definedName>
    <definedName name="_S123_SNA_19_QA" localSheetId="33">#REF!</definedName>
    <definedName name="_S123_SNA_19_QA" localSheetId="34">#REF!</definedName>
    <definedName name="_S123_SNA_19_QA">#REF!</definedName>
    <definedName name="_S123_SNA_19_QG" localSheetId="10">#REF!</definedName>
    <definedName name="_S123_SNA_19_QG" localSheetId="8">#REF!</definedName>
    <definedName name="_S123_SNA_19_QG" localSheetId="9">#REF!</definedName>
    <definedName name="_S123_SNA_19_QG" localSheetId="33">#REF!</definedName>
    <definedName name="_S123_SNA_19_QG" localSheetId="34">#REF!</definedName>
    <definedName name="_S123_SNA_19_QG">#REF!</definedName>
    <definedName name="_S123_SNA_2_QA" localSheetId="10">#REF!</definedName>
    <definedName name="_S123_SNA_2_QA" localSheetId="8">#REF!</definedName>
    <definedName name="_S123_SNA_2_QA" localSheetId="9">#REF!</definedName>
    <definedName name="_S123_SNA_2_QA" localSheetId="33">#REF!</definedName>
    <definedName name="_S123_SNA_2_QA" localSheetId="34">#REF!</definedName>
    <definedName name="_S123_SNA_2_QA">#REF!</definedName>
    <definedName name="_S123_SNA_2_QG" localSheetId="10">#REF!</definedName>
    <definedName name="_S123_SNA_2_QG" localSheetId="8">#REF!</definedName>
    <definedName name="_S123_SNA_2_QG" localSheetId="9">#REF!</definedName>
    <definedName name="_S123_SNA_2_QG" localSheetId="33">#REF!</definedName>
    <definedName name="_S123_SNA_2_QG" localSheetId="34">#REF!</definedName>
    <definedName name="_S123_SNA_2_QG">#REF!</definedName>
    <definedName name="_S123_SNA_20_QA" localSheetId="10">#REF!</definedName>
    <definedName name="_S123_SNA_20_QA" localSheetId="8">#REF!</definedName>
    <definedName name="_S123_SNA_20_QA" localSheetId="9">#REF!</definedName>
    <definedName name="_S123_SNA_20_QA" localSheetId="33">#REF!</definedName>
    <definedName name="_S123_SNA_20_QA" localSheetId="34">#REF!</definedName>
    <definedName name="_S123_SNA_20_QA">#REF!</definedName>
    <definedName name="_S123_SNA_20_QG" localSheetId="10">#REF!</definedName>
    <definedName name="_S123_SNA_20_QG" localSheetId="8">#REF!</definedName>
    <definedName name="_S123_SNA_20_QG" localSheetId="9">#REF!</definedName>
    <definedName name="_S123_SNA_20_QG" localSheetId="33">#REF!</definedName>
    <definedName name="_S123_SNA_20_QG" localSheetId="34">#REF!</definedName>
    <definedName name="_S123_SNA_20_QG">#REF!</definedName>
    <definedName name="_S123_SNA_21_QA" localSheetId="10">#REF!</definedName>
    <definedName name="_S123_SNA_21_QA" localSheetId="8">#REF!</definedName>
    <definedName name="_S123_SNA_21_QA" localSheetId="9">#REF!</definedName>
    <definedName name="_S123_SNA_21_QA" localSheetId="33">#REF!</definedName>
    <definedName name="_S123_SNA_21_QA" localSheetId="34">#REF!</definedName>
    <definedName name="_S123_SNA_21_QA">#REF!</definedName>
    <definedName name="_S123_SNA_21_QG" localSheetId="10">#REF!</definedName>
    <definedName name="_S123_SNA_21_QG" localSheetId="8">#REF!</definedName>
    <definedName name="_S123_SNA_21_QG" localSheetId="9">#REF!</definedName>
    <definedName name="_S123_SNA_21_QG" localSheetId="33">#REF!</definedName>
    <definedName name="_S123_SNA_21_QG" localSheetId="34">#REF!</definedName>
    <definedName name="_S123_SNA_21_QG">#REF!</definedName>
    <definedName name="_S123_SNA_22_QA" localSheetId="10">#REF!</definedName>
    <definedName name="_S123_SNA_22_QA" localSheetId="8">#REF!</definedName>
    <definedName name="_S123_SNA_22_QA" localSheetId="9">#REF!</definedName>
    <definedName name="_S123_SNA_22_QA" localSheetId="33">#REF!</definedName>
    <definedName name="_S123_SNA_22_QA" localSheetId="34">#REF!</definedName>
    <definedName name="_S123_SNA_22_QA">#REF!</definedName>
    <definedName name="_S123_SNA_22_QG" localSheetId="10">#REF!</definedName>
    <definedName name="_S123_SNA_22_QG" localSheetId="8">#REF!</definedName>
    <definedName name="_S123_SNA_22_QG" localSheetId="9">#REF!</definedName>
    <definedName name="_S123_SNA_22_QG" localSheetId="33">#REF!</definedName>
    <definedName name="_S123_SNA_22_QG" localSheetId="34">#REF!</definedName>
    <definedName name="_S123_SNA_22_QG">#REF!</definedName>
    <definedName name="_S123_SNA_23_QA" localSheetId="10">#REF!</definedName>
    <definedName name="_S123_SNA_23_QA" localSheetId="8">#REF!</definedName>
    <definedName name="_S123_SNA_23_QA" localSheetId="9">#REF!</definedName>
    <definedName name="_S123_SNA_23_QA" localSheetId="33">#REF!</definedName>
    <definedName name="_S123_SNA_23_QA" localSheetId="34">#REF!</definedName>
    <definedName name="_S123_SNA_23_QA">#REF!</definedName>
    <definedName name="_S123_SNA_23_QG" localSheetId="10">#REF!</definedName>
    <definedName name="_S123_SNA_23_QG" localSheetId="8">#REF!</definedName>
    <definedName name="_S123_SNA_23_QG" localSheetId="9">#REF!</definedName>
    <definedName name="_S123_SNA_23_QG" localSheetId="33">#REF!</definedName>
    <definedName name="_S123_SNA_23_QG" localSheetId="34">#REF!</definedName>
    <definedName name="_S123_SNA_23_QG">#REF!</definedName>
    <definedName name="_S123_SNA_3_QA" localSheetId="10">#REF!</definedName>
    <definedName name="_S123_SNA_3_QA" localSheetId="8">#REF!</definedName>
    <definedName name="_S123_SNA_3_QA" localSheetId="9">#REF!</definedName>
    <definedName name="_S123_SNA_3_QA" localSheetId="33">#REF!</definedName>
    <definedName name="_S123_SNA_3_QA" localSheetId="34">#REF!</definedName>
    <definedName name="_S123_SNA_3_QA">#REF!</definedName>
    <definedName name="_S123_SNA_3_QG" localSheetId="10">#REF!</definedName>
    <definedName name="_S123_SNA_3_QG" localSheetId="8">#REF!</definedName>
    <definedName name="_S123_SNA_3_QG" localSheetId="9">#REF!</definedName>
    <definedName name="_S123_SNA_3_QG" localSheetId="33">#REF!</definedName>
    <definedName name="_S123_SNA_3_QG" localSheetId="34">#REF!</definedName>
    <definedName name="_S123_SNA_3_QG">#REF!</definedName>
    <definedName name="_S123_SNA_4_QA" localSheetId="10">#REF!</definedName>
    <definedName name="_S123_SNA_4_QA" localSheetId="8">#REF!</definedName>
    <definedName name="_S123_SNA_4_QA" localSheetId="9">#REF!</definedName>
    <definedName name="_S123_SNA_4_QA" localSheetId="33">#REF!</definedName>
    <definedName name="_S123_SNA_4_QA" localSheetId="34">#REF!</definedName>
    <definedName name="_S123_SNA_4_QA">#REF!</definedName>
    <definedName name="_S123_SNA_4_QG" localSheetId="10">#REF!</definedName>
    <definedName name="_S123_SNA_4_QG" localSheetId="8">#REF!</definedName>
    <definedName name="_S123_SNA_4_QG" localSheetId="9">#REF!</definedName>
    <definedName name="_S123_SNA_4_QG" localSheetId="33">#REF!</definedName>
    <definedName name="_S123_SNA_4_QG" localSheetId="34">#REF!</definedName>
    <definedName name="_S123_SNA_4_QG">#REF!</definedName>
    <definedName name="_S123_SNA_5_QA" localSheetId="10">#REF!</definedName>
    <definedName name="_S123_SNA_5_QA" localSheetId="8">#REF!</definedName>
    <definedName name="_S123_SNA_5_QA" localSheetId="9">#REF!</definedName>
    <definedName name="_S123_SNA_5_QA" localSheetId="33">#REF!</definedName>
    <definedName name="_S123_SNA_5_QA" localSheetId="34">#REF!</definedName>
    <definedName name="_S123_SNA_5_QA">#REF!</definedName>
    <definedName name="_S123_SNA_5_QG" localSheetId="10">#REF!</definedName>
    <definedName name="_S123_SNA_5_QG" localSheetId="8">#REF!</definedName>
    <definedName name="_S123_SNA_5_QG" localSheetId="9">#REF!</definedName>
    <definedName name="_S123_SNA_5_QG" localSheetId="33">#REF!</definedName>
    <definedName name="_S123_SNA_5_QG" localSheetId="34">#REF!</definedName>
    <definedName name="_S123_SNA_5_QG">#REF!</definedName>
    <definedName name="_S123_SNA_6_QA" localSheetId="10">#REF!</definedName>
    <definedName name="_S123_SNA_6_QA" localSheetId="8">#REF!</definedName>
    <definedName name="_S123_SNA_6_QA" localSheetId="9">#REF!</definedName>
    <definedName name="_S123_SNA_6_QA" localSheetId="33">#REF!</definedName>
    <definedName name="_S123_SNA_6_QA" localSheetId="34">#REF!</definedName>
    <definedName name="_S123_SNA_6_QA">#REF!</definedName>
    <definedName name="_S123_SNA_6_QG" localSheetId="10">#REF!</definedName>
    <definedName name="_S123_SNA_6_QG" localSheetId="8">#REF!</definedName>
    <definedName name="_S123_SNA_6_QG" localSheetId="9">#REF!</definedName>
    <definedName name="_S123_SNA_6_QG" localSheetId="33">#REF!</definedName>
    <definedName name="_S123_SNA_6_QG" localSheetId="34">#REF!</definedName>
    <definedName name="_S123_SNA_6_QG">#REF!</definedName>
    <definedName name="_S123_SNA_7_QA" localSheetId="10">#REF!</definedName>
    <definedName name="_S123_SNA_7_QA" localSheetId="8">#REF!</definedName>
    <definedName name="_S123_SNA_7_QA" localSheetId="9">#REF!</definedName>
    <definedName name="_S123_SNA_7_QA" localSheetId="33">#REF!</definedName>
    <definedName name="_S123_SNA_7_QA" localSheetId="34">#REF!</definedName>
    <definedName name="_S123_SNA_7_QA">#REF!</definedName>
    <definedName name="_S123_SNA_7_QG" localSheetId="10">#REF!</definedName>
    <definedName name="_S123_SNA_7_QG" localSheetId="8">#REF!</definedName>
    <definedName name="_S123_SNA_7_QG" localSheetId="9">#REF!</definedName>
    <definedName name="_S123_SNA_7_QG" localSheetId="33">#REF!</definedName>
    <definedName name="_S123_SNA_7_QG" localSheetId="34">#REF!</definedName>
    <definedName name="_S123_SNA_7_QG">#REF!</definedName>
    <definedName name="_S123_SNA_8_QA" localSheetId="10">#REF!</definedName>
    <definedName name="_S123_SNA_8_QA" localSheetId="8">#REF!</definedName>
    <definedName name="_S123_SNA_8_QA" localSheetId="9">#REF!</definedName>
    <definedName name="_S123_SNA_8_QA" localSheetId="33">#REF!</definedName>
    <definedName name="_S123_SNA_8_QA" localSheetId="34">#REF!</definedName>
    <definedName name="_S123_SNA_8_QA">#REF!</definedName>
    <definedName name="_S123_SNA_8_QG" localSheetId="10">#REF!</definedName>
    <definedName name="_S123_SNA_8_QG" localSheetId="8">#REF!</definedName>
    <definedName name="_S123_SNA_8_QG" localSheetId="9">#REF!</definedName>
    <definedName name="_S123_SNA_8_QG" localSheetId="33">#REF!</definedName>
    <definedName name="_S123_SNA_8_QG" localSheetId="34">#REF!</definedName>
    <definedName name="_S123_SNA_8_QG">#REF!</definedName>
    <definedName name="_S123_SNA_9_QA" localSheetId="10">#REF!</definedName>
    <definedName name="_S123_SNA_9_QA" localSheetId="8">#REF!</definedName>
    <definedName name="_S123_SNA_9_QA" localSheetId="9">#REF!</definedName>
    <definedName name="_S123_SNA_9_QA" localSheetId="33">#REF!</definedName>
    <definedName name="_S123_SNA_9_QA" localSheetId="34">#REF!</definedName>
    <definedName name="_S123_SNA_9_QA">#REF!</definedName>
    <definedName name="_S123_SNA_9_QG" localSheetId="10">#REF!</definedName>
    <definedName name="_S123_SNA_9_QG" localSheetId="8">#REF!</definedName>
    <definedName name="_S123_SNA_9_QG" localSheetId="9">#REF!</definedName>
    <definedName name="_S123_SNA_9_QG" localSheetId="33">#REF!</definedName>
    <definedName name="_S123_SNA_9_QG" localSheetId="34">#REF!</definedName>
    <definedName name="_S123_SNA_9_QG">#REF!</definedName>
    <definedName name="_S123_SNL_1_QA" localSheetId="10">#REF!</definedName>
    <definedName name="_S123_SNL_1_QA" localSheetId="8">#REF!</definedName>
    <definedName name="_S123_SNL_1_QA" localSheetId="9">#REF!</definedName>
    <definedName name="_S123_SNL_1_QA" localSheetId="33">#REF!</definedName>
    <definedName name="_S123_SNL_1_QA" localSheetId="34">#REF!</definedName>
    <definedName name="_S123_SNL_1_QA">#REF!</definedName>
    <definedName name="_S123_SNL_1_QG" localSheetId="10">#REF!</definedName>
    <definedName name="_S123_SNL_1_QG" localSheetId="8">#REF!</definedName>
    <definedName name="_S123_SNL_1_QG" localSheetId="9">#REF!</definedName>
    <definedName name="_S123_SNL_1_QG" localSheetId="33">#REF!</definedName>
    <definedName name="_S123_SNL_1_QG" localSheetId="34">#REF!</definedName>
    <definedName name="_S123_SNL_1_QG">#REF!</definedName>
    <definedName name="_S123_SNL_10_QA" localSheetId="10">#REF!</definedName>
    <definedName name="_S123_SNL_10_QA" localSheetId="8">#REF!</definedName>
    <definedName name="_S123_SNL_10_QA" localSheetId="9">#REF!</definedName>
    <definedName name="_S123_SNL_10_QA" localSheetId="33">#REF!</definedName>
    <definedName name="_S123_SNL_10_QA" localSheetId="34">#REF!</definedName>
    <definedName name="_S123_SNL_10_QA">#REF!</definedName>
    <definedName name="_S123_SNL_10_QG" localSheetId="10">#REF!</definedName>
    <definedName name="_S123_SNL_10_QG" localSheetId="8">#REF!</definedName>
    <definedName name="_S123_SNL_10_QG" localSheetId="9">#REF!</definedName>
    <definedName name="_S123_SNL_10_QG" localSheetId="33">#REF!</definedName>
    <definedName name="_S123_SNL_10_QG" localSheetId="34">#REF!</definedName>
    <definedName name="_S123_SNL_10_QG">#REF!</definedName>
    <definedName name="_S123_SNL_11_QA" localSheetId="10">#REF!</definedName>
    <definedName name="_S123_SNL_11_QA" localSheetId="8">#REF!</definedName>
    <definedName name="_S123_SNL_11_QA" localSheetId="9">#REF!</definedName>
    <definedName name="_S123_SNL_11_QA" localSheetId="33">#REF!</definedName>
    <definedName name="_S123_SNL_11_QA" localSheetId="34">#REF!</definedName>
    <definedName name="_S123_SNL_11_QA">#REF!</definedName>
    <definedName name="_S123_SNL_11_QG" localSheetId="10">#REF!</definedName>
    <definedName name="_S123_SNL_11_QG" localSheetId="8">#REF!</definedName>
    <definedName name="_S123_SNL_11_QG" localSheetId="9">#REF!</definedName>
    <definedName name="_S123_SNL_11_QG" localSheetId="33">#REF!</definedName>
    <definedName name="_S123_SNL_11_QG" localSheetId="34">#REF!</definedName>
    <definedName name="_S123_SNL_11_QG">#REF!</definedName>
    <definedName name="_S123_SNL_12_QA" localSheetId="10">#REF!</definedName>
    <definedName name="_S123_SNL_12_QA" localSheetId="8">#REF!</definedName>
    <definedName name="_S123_SNL_12_QA" localSheetId="9">#REF!</definedName>
    <definedName name="_S123_SNL_12_QA" localSheetId="33">#REF!</definedName>
    <definedName name="_S123_SNL_12_QA" localSheetId="34">#REF!</definedName>
    <definedName name="_S123_SNL_12_QA">#REF!</definedName>
    <definedName name="_S123_SNL_12_QG" localSheetId="10">#REF!</definedName>
    <definedName name="_S123_SNL_12_QG" localSheetId="8">#REF!</definedName>
    <definedName name="_S123_SNL_12_QG" localSheetId="9">#REF!</definedName>
    <definedName name="_S123_SNL_12_QG" localSheetId="33">#REF!</definedName>
    <definedName name="_S123_SNL_12_QG" localSheetId="34">#REF!</definedName>
    <definedName name="_S123_SNL_12_QG">#REF!</definedName>
    <definedName name="_S123_SNL_13_QA" localSheetId="10">#REF!</definedName>
    <definedName name="_S123_SNL_13_QA" localSheetId="8">#REF!</definedName>
    <definedName name="_S123_SNL_13_QA" localSheetId="9">#REF!</definedName>
    <definedName name="_S123_SNL_13_QA" localSheetId="33">#REF!</definedName>
    <definedName name="_S123_SNL_13_QA" localSheetId="34">#REF!</definedName>
    <definedName name="_S123_SNL_13_QA">#REF!</definedName>
    <definedName name="_S123_SNL_13_QG" localSheetId="10">#REF!</definedName>
    <definedName name="_S123_SNL_13_QG" localSheetId="8">#REF!</definedName>
    <definedName name="_S123_SNL_13_QG" localSheetId="9">#REF!</definedName>
    <definedName name="_S123_SNL_13_QG" localSheetId="33">#REF!</definedName>
    <definedName name="_S123_SNL_13_QG" localSheetId="34">#REF!</definedName>
    <definedName name="_S123_SNL_13_QG">#REF!</definedName>
    <definedName name="_S123_SNL_14_QA" localSheetId="10">#REF!</definedName>
    <definedName name="_S123_SNL_14_QA" localSheetId="8">#REF!</definedName>
    <definedName name="_S123_SNL_14_QA" localSheetId="9">#REF!</definedName>
    <definedName name="_S123_SNL_14_QA" localSheetId="33">#REF!</definedName>
    <definedName name="_S123_SNL_14_QA" localSheetId="34">#REF!</definedName>
    <definedName name="_S123_SNL_14_QA">#REF!</definedName>
    <definedName name="_S123_SNL_14_QG" localSheetId="10">#REF!</definedName>
    <definedName name="_S123_SNL_14_QG" localSheetId="8">#REF!</definedName>
    <definedName name="_S123_SNL_14_QG" localSheetId="9">#REF!</definedName>
    <definedName name="_S123_SNL_14_QG" localSheetId="33">#REF!</definedName>
    <definedName name="_S123_SNL_14_QG" localSheetId="34">#REF!</definedName>
    <definedName name="_S123_SNL_14_QG">#REF!</definedName>
    <definedName name="_S123_SNL_15_QA" localSheetId="10">#REF!</definedName>
    <definedName name="_S123_SNL_15_QA" localSheetId="8">#REF!</definedName>
    <definedName name="_S123_SNL_15_QA" localSheetId="9">#REF!</definedName>
    <definedName name="_S123_SNL_15_QA" localSheetId="33">#REF!</definedName>
    <definedName name="_S123_SNL_15_QA" localSheetId="34">#REF!</definedName>
    <definedName name="_S123_SNL_15_QA">#REF!</definedName>
    <definedName name="_S123_SNL_15_QG" localSheetId="10">#REF!</definedName>
    <definedName name="_S123_SNL_15_QG" localSheetId="8">#REF!</definedName>
    <definedName name="_S123_SNL_15_QG" localSheetId="9">#REF!</definedName>
    <definedName name="_S123_SNL_15_QG" localSheetId="33">#REF!</definedName>
    <definedName name="_S123_SNL_15_QG" localSheetId="34">#REF!</definedName>
    <definedName name="_S123_SNL_15_QG">#REF!</definedName>
    <definedName name="_S123_SNL_16_QA" localSheetId="10">#REF!</definedName>
    <definedName name="_S123_SNL_16_QA" localSheetId="8">#REF!</definedName>
    <definedName name="_S123_SNL_16_QA" localSheetId="9">#REF!</definedName>
    <definedName name="_S123_SNL_16_QA" localSheetId="33">#REF!</definedName>
    <definedName name="_S123_SNL_16_QA" localSheetId="34">#REF!</definedName>
    <definedName name="_S123_SNL_16_QA">#REF!</definedName>
    <definedName name="_S123_SNL_16_QG" localSheetId="10">#REF!</definedName>
    <definedName name="_S123_SNL_16_QG" localSheetId="8">#REF!</definedName>
    <definedName name="_S123_SNL_16_QG" localSheetId="9">#REF!</definedName>
    <definedName name="_S123_SNL_16_QG" localSheetId="33">#REF!</definedName>
    <definedName name="_S123_SNL_16_QG" localSheetId="34">#REF!</definedName>
    <definedName name="_S123_SNL_16_QG">#REF!</definedName>
    <definedName name="_S123_SNL_17_QA" localSheetId="10">#REF!</definedName>
    <definedName name="_S123_SNL_17_QA" localSheetId="8">#REF!</definedName>
    <definedName name="_S123_SNL_17_QA" localSheetId="9">#REF!</definedName>
    <definedName name="_S123_SNL_17_QA" localSheetId="33">#REF!</definedName>
    <definedName name="_S123_SNL_17_QA" localSheetId="34">#REF!</definedName>
    <definedName name="_S123_SNL_17_QA">#REF!</definedName>
    <definedName name="_S123_SNL_17_QG" localSheetId="10">#REF!</definedName>
    <definedName name="_S123_SNL_17_QG" localSheetId="8">#REF!</definedName>
    <definedName name="_S123_SNL_17_QG" localSheetId="9">#REF!</definedName>
    <definedName name="_S123_SNL_17_QG" localSheetId="33">#REF!</definedName>
    <definedName name="_S123_SNL_17_QG" localSheetId="34">#REF!</definedName>
    <definedName name="_S123_SNL_17_QG">#REF!</definedName>
    <definedName name="_S123_SNL_18_QA" localSheetId="10">#REF!</definedName>
    <definedName name="_S123_SNL_18_QA" localSheetId="8">#REF!</definedName>
    <definedName name="_S123_SNL_18_QA" localSheetId="9">#REF!</definedName>
    <definedName name="_S123_SNL_18_QA" localSheetId="33">#REF!</definedName>
    <definedName name="_S123_SNL_18_QA" localSheetId="34">#REF!</definedName>
    <definedName name="_S123_SNL_18_QA">#REF!</definedName>
    <definedName name="_S123_SNL_18_QG" localSheetId="10">#REF!</definedName>
    <definedName name="_S123_SNL_18_QG" localSheetId="8">#REF!</definedName>
    <definedName name="_S123_SNL_18_QG" localSheetId="9">#REF!</definedName>
    <definedName name="_S123_SNL_18_QG" localSheetId="33">#REF!</definedName>
    <definedName name="_S123_SNL_18_QG" localSheetId="34">#REF!</definedName>
    <definedName name="_S123_SNL_18_QG">#REF!</definedName>
    <definedName name="_S123_SNL_19_QA" localSheetId="10">#REF!</definedName>
    <definedName name="_S123_SNL_19_QA" localSheetId="8">#REF!</definedName>
    <definedName name="_S123_SNL_19_QA" localSheetId="9">#REF!</definedName>
    <definedName name="_S123_SNL_19_QA" localSheetId="33">#REF!</definedName>
    <definedName name="_S123_SNL_19_QA" localSheetId="34">#REF!</definedName>
    <definedName name="_S123_SNL_19_QA">#REF!</definedName>
    <definedName name="_S123_SNL_19_QG" localSheetId="10">#REF!</definedName>
    <definedName name="_S123_SNL_19_QG" localSheetId="8">#REF!</definedName>
    <definedName name="_S123_SNL_19_QG" localSheetId="9">#REF!</definedName>
    <definedName name="_S123_SNL_19_QG" localSheetId="33">#REF!</definedName>
    <definedName name="_S123_SNL_19_QG" localSheetId="34">#REF!</definedName>
    <definedName name="_S123_SNL_19_QG">#REF!</definedName>
    <definedName name="_S123_SNL_20_QA" localSheetId="10">#REF!</definedName>
    <definedName name="_S123_SNL_20_QA" localSheetId="8">#REF!</definedName>
    <definedName name="_S123_SNL_20_QA" localSheetId="9">#REF!</definedName>
    <definedName name="_S123_SNL_20_QA" localSheetId="33">#REF!</definedName>
    <definedName name="_S123_SNL_20_QA" localSheetId="34">#REF!</definedName>
    <definedName name="_S123_SNL_20_QA">#REF!</definedName>
    <definedName name="_S123_SNL_20_QG" localSheetId="10">#REF!</definedName>
    <definedName name="_S123_SNL_20_QG" localSheetId="8">#REF!</definedName>
    <definedName name="_S123_SNL_20_QG" localSheetId="9">#REF!</definedName>
    <definedName name="_S123_SNL_20_QG" localSheetId="33">#REF!</definedName>
    <definedName name="_S123_SNL_20_QG" localSheetId="34">#REF!</definedName>
    <definedName name="_S123_SNL_20_QG">#REF!</definedName>
    <definedName name="_S123_SNL_21_QA" localSheetId="10">#REF!</definedName>
    <definedName name="_S123_SNL_21_QA" localSheetId="8">#REF!</definedName>
    <definedName name="_S123_SNL_21_QA" localSheetId="9">#REF!</definedName>
    <definedName name="_S123_SNL_21_QA" localSheetId="33">#REF!</definedName>
    <definedName name="_S123_SNL_21_QA" localSheetId="34">#REF!</definedName>
    <definedName name="_S123_SNL_21_QA">#REF!</definedName>
    <definedName name="_S123_SNL_21_QG" localSheetId="10">#REF!</definedName>
    <definedName name="_S123_SNL_21_QG" localSheetId="8">#REF!</definedName>
    <definedName name="_S123_SNL_21_QG" localSheetId="9">#REF!</definedName>
    <definedName name="_S123_SNL_21_QG" localSheetId="33">#REF!</definedName>
    <definedName name="_S123_SNL_21_QG" localSheetId="34">#REF!</definedName>
    <definedName name="_S123_SNL_21_QG">#REF!</definedName>
    <definedName name="_S123_SNL_22_QA" localSheetId="10">#REF!</definedName>
    <definedName name="_S123_SNL_22_QA" localSheetId="8">#REF!</definedName>
    <definedName name="_S123_SNL_22_QA" localSheetId="9">#REF!</definedName>
    <definedName name="_S123_SNL_22_QA" localSheetId="33">#REF!</definedName>
    <definedName name="_S123_SNL_22_QA" localSheetId="34">#REF!</definedName>
    <definedName name="_S123_SNL_22_QA">#REF!</definedName>
    <definedName name="_S123_SNL_22_QG" localSheetId="10">#REF!</definedName>
    <definedName name="_S123_SNL_22_QG" localSheetId="8">#REF!</definedName>
    <definedName name="_S123_SNL_22_QG" localSheetId="9">#REF!</definedName>
    <definedName name="_S123_SNL_22_QG" localSheetId="33">#REF!</definedName>
    <definedName name="_S123_SNL_22_QG" localSheetId="34">#REF!</definedName>
    <definedName name="_S123_SNL_22_QG">#REF!</definedName>
    <definedName name="_S123_SNL_23_QA" localSheetId="10">#REF!</definedName>
    <definedName name="_S123_SNL_23_QA" localSheetId="8">#REF!</definedName>
    <definedName name="_S123_SNL_23_QA" localSheetId="9">#REF!</definedName>
    <definedName name="_S123_SNL_23_QA" localSheetId="33">#REF!</definedName>
    <definedName name="_S123_SNL_23_QA" localSheetId="34">#REF!</definedName>
    <definedName name="_S123_SNL_23_QA">#REF!</definedName>
    <definedName name="_S123_SNL_23_QG" localSheetId="10">#REF!</definedName>
    <definedName name="_S123_SNL_23_QG" localSheetId="8">#REF!</definedName>
    <definedName name="_S123_SNL_23_QG" localSheetId="9">#REF!</definedName>
    <definedName name="_S123_SNL_23_QG" localSheetId="33">#REF!</definedName>
    <definedName name="_S123_SNL_23_QG" localSheetId="34">#REF!</definedName>
    <definedName name="_S123_SNL_23_QG">#REF!</definedName>
    <definedName name="_S123_SNL_3_QA" localSheetId="10">#REF!</definedName>
    <definedName name="_S123_SNL_3_QA" localSheetId="8">#REF!</definedName>
    <definedName name="_S123_SNL_3_QA" localSheetId="9">#REF!</definedName>
    <definedName name="_S123_SNL_3_QA" localSheetId="33">#REF!</definedName>
    <definedName name="_S123_SNL_3_QA" localSheetId="34">#REF!</definedName>
    <definedName name="_S123_SNL_3_QA">#REF!</definedName>
    <definedName name="_S123_SNL_3_QG" localSheetId="10">#REF!</definedName>
    <definedName name="_S123_SNL_3_QG" localSheetId="8">#REF!</definedName>
    <definedName name="_S123_SNL_3_QG" localSheetId="9">#REF!</definedName>
    <definedName name="_S123_SNL_3_QG" localSheetId="33">#REF!</definedName>
    <definedName name="_S123_SNL_3_QG" localSheetId="34">#REF!</definedName>
    <definedName name="_S123_SNL_3_QG">#REF!</definedName>
    <definedName name="_S123_SNL_4_QA" localSheetId="10">#REF!</definedName>
    <definedName name="_S123_SNL_4_QA" localSheetId="8">#REF!</definedName>
    <definedName name="_S123_SNL_4_QA" localSheetId="9">#REF!</definedName>
    <definedName name="_S123_SNL_4_QA" localSheetId="33">#REF!</definedName>
    <definedName name="_S123_SNL_4_QA" localSheetId="34">#REF!</definedName>
    <definedName name="_S123_SNL_4_QA">#REF!</definedName>
    <definedName name="_S123_SNL_4_QG" localSheetId="10">#REF!</definedName>
    <definedName name="_S123_SNL_4_QG" localSheetId="8">#REF!</definedName>
    <definedName name="_S123_SNL_4_QG" localSheetId="9">#REF!</definedName>
    <definedName name="_S123_SNL_4_QG" localSheetId="33">#REF!</definedName>
    <definedName name="_S123_SNL_4_QG" localSheetId="34">#REF!</definedName>
    <definedName name="_S123_SNL_4_QG">#REF!</definedName>
    <definedName name="_S123_SNL_5_QA" localSheetId="10">#REF!</definedName>
    <definedName name="_S123_SNL_5_QA" localSheetId="8">#REF!</definedName>
    <definedName name="_S123_SNL_5_QA" localSheetId="9">#REF!</definedName>
    <definedName name="_S123_SNL_5_QA" localSheetId="33">#REF!</definedName>
    <definedName name="_S123_SNL_5_QA" localSheetId="34">#REF!</definedName>
    <definedName name="_S123_SNL_5_QA">#REF!</definedName>
    <definedName name="_S123_SNL_5_QG" localSheetId="10">#REF!</definedName>
    <definedName name="_S123_SNL_5_QG" localSheetId="8">#REF!</definedName>
    <definedName name="_S123_SNL_5_QG" localSheetId="9">#REF!</definedName>
    <definedName name="_S123_SNL_5_QG" localSheetId="33">#REF!</definedName>
    <definedName name="_S123_SNL_5_QG" localSheetId="34">#REF!</definedName>
    <definedName name="_S123_SNL_5_QG">#REF!</definedName>
    <definedName name="_S123_SNL_6_QA" localSheetId="10">#REF!</definedName>
    <definedName name="_S123_SNL_6_QA" localSheetId="8">#REF!</definedName>
    <definedName name="_S123_SNL_6_QA" localSheetId="9">#REF!</definedName>
    <definedName name="_S123_SNL_6_QA" localSheetId="33">#REF!</definedName>
    <definedName name="_S123_SNL_6_QA" localSheetId="34">#REF!</definedName>
    <definedName name="_S123_SNL_6_QA">#REF!</definedName>
    <definedName name="_S123_SNL_6_QG" localSheetId="10">#REF!</definedName>
    <definedName name="_S123_SNL_6_QG" localSheetId="8">#REF!</definedName>
    <definedName name="_S123_SNL_6_QG" localSheetId="9">#REF!</definedName>
    <definedName name="_S123_SNL_6_QG" localSheetId="33">#REF!</definedName>
    <definedName name="_S123_SNL_6_QG" localSheetId="34">#REF!</definedName>
    <definedName name="_S123_SNL_6_QG">#REF!</definedName>
    <definedName name="_S123_SNL_7_QA" localSheetId="10">#REF!</definedName>
    <definedName name="_S123_SNL_7_QA" localSheetId="8">#REF!</definedName>
    <definedName name="_S123_SNL_7_QA" localSheetId="9">#REF!</definedName>
    <definedName name="_S123_SNL_7_QA" localSheetId="33">#REF!</definedName>
    <definedName name="_S123_SNL_7_QA" localSheetId="34">#REF!</definedName>
    <definedName name="_S123_SNL_7_QA">#REF!</definedName>
    <definedName name="_S123_SNL_7_QG" localSheetId="10">#REF!</definedName>
    <definedName name="_S123_SNL_7_QG" localSheetId="8">#REF!</definedName>
    <definedName name="_S123_SNL_7_QG" localSheetId="9">#REF!</definedName>
    <definedName name="_S123_SNL_7_QG" localSheetId="33">#REF!</definedName>
    <definedName name="_S123_SNL_7_QG" localSheetId="34">#REF!</definedName>
    <definedName name="_S123_SNL_7_QG">#REF!</definedName>
    <definedName name="_S123_SNL_8_QA" localSheetId="10">#REF!</definedName>
    <definedName name="_S123_SNL_8_QA" localSheetId="8">#REF!</definedName>
    <definedName name="_S123_SNL_8_QA" localSheetId="9">#REF!</definedName>
    <definedName name="_S123_SNL_8_QA" localSheetId="33">#REF!</definedName>
    <definedName name="_S123_SNL_8_QA" localSheetId="34">#REF!</definedName>
    <definedName name="_S123_SNL_8_QA">#REF!</definedName>
    <definedName name="_S123_SNL_8_QG" localSheetId="10">#REF!</definedName>
    <definedName name="_S123_SNL_8_QG" localSheetId="8">#REF!</definedName>
    <definedName name="_S123_SNL_8_QG" localSheetId="9">#REF!</definedName>
    <definedName name="_S123_SNL_8_QG" localSheetId="33">#REF!</definedName>
    <definedName name="_S123_SNL_8_QG" localSheetId="34">#REF!</definedName>
    <definedName name="_S123_SNL_8_QG">#REF!</definedName>
    <definedName name="_S123_SNL_9_QA" localSheetId="10">#REF!</definedName>
    <definedName name="_S123_SNL_9_QA" localSheetId="8">#REF!</definedName>
    <definedName name="_S123_SNL_9_QA" localSheetId="9">#REF!</definedName>
    <definedName name="_S123_SNL_9_QA" localSheetId="33">#REF!</definedName>
    <definedName name="_S123_SNL_9_QA" localSheetId="34">#REF!</definedName>
    <definedName name="_S123_SNL_9_QA">#REF!</definedName>
    <definedName name="_S123_SNL_9_QG" localSheetId="10">#REF!</definedName>
    <definedName name="_S123_SNL_9_QG" localSheetId="8">#REF!</definedName>
    <definedName name="_S123_SNL_9_QG" localSheetId="9">#REF!</definedName>
    <definedName name="_S123_SNL_9_QG" localSheetId="33">#REF!</definedName>
    <definedName name="_S123_SNL_9_QG" localSheetId="34">#REF!</definedName>
    <definedName name="_S123_SNL_9_QG">#REF!</definedName>
    <definedName name="_S123_SNL_99_QA" localSheetId="10">#REF!</definedName>
    <definedName name="_S123_SNL_99_QA" localSheetId="8">#REF!</definedName>
    <definedName name="_S123_SNL_99_QA" localSheetId="9">#REF!</definedName>
    <definedName name="_S123_SNL_99_QA" localSheetId="33">#REF!</definedName>
    <definedName name="_S123_SNL_99_QA" localSheetId="34">#REF!</definedName>
    <definedName name="_S123_SNL_99_QA">#REF!</definedName>
    <definedName name="_S123_SNL_99_QG" localSheetId="10">#REF!</definedName>
    <definedName name="_S123_SNL_99_QG" localSheetId="8">#REF!</definedName>
    <definedName name="_S123_SNL_99_QG" localSheetId="9">#REF!</definedName>
    <definedName name="_S123_SNL_99_QG" localSheetId="33">#REF!</definedName>
    <definedName name="_S123_SNL_99_QG" localSheetId="34">#REF!</definedName>
    <definedName name="_S123_SNL_99_QG">#REF!</definedName>
    <definedName name="_S123_TKA_1_QA" localSheetId="10">#REF!</definedName>
    <definedName name="_S123_TKA_1_QA" localSheetId="8">#REF!</definedName>
    <definedName name="_S123_TKA_1_QA" localSheetId="9">#REF!</definedName>
    <definedName name="_S123_TKA_1_QA" localSheetId="33">#REF!</definedName>
    <definedName name="_S123_TKA_1_QA" localSheetId="34">#REF!</definedName>
    <definedName name="_S123_TKA_1_QA">#REF!</definedName>
    <definedName name="_S123_TKA_1_QG" localSheetId="10">#REF!</definedName>
    <definedName name="_S123_TKA_1_QG" localSheetId="8">#REF!</definedName>
    <definedName name="_S123_TKA_1_QG" localSheetId="9">#REF!</definedName>
    <definedName name="_S123_TKA_1_QG" localSheetId="33">#REF!</definedName>
    <definedName name="_S123_TKA_1_QG" localSheetId="34">#REF!</definedName>
    <definedName name="_S123_TKA_1_QG">#REF!</definedName>
    <definedName name="_S123_TKA_10_QA" localSheetId="10">#REF!</definedName>
    <definedName name="_S123_TKA_10_QA" localSheetId="8">#REF!</definedName>
    <definedName name="_S123_TKA_10_QA" localSheetId="9">#REF!</definedName>
    <definedName name="_S123_TKA_10_QA" localSheetId="33">#REF!</definedName>
    <definedName name="_S123_TKA_10_QA" localSheetId="34">#REF!</definedName>
    <definedName name="_S123_TKA_10_QA">#REF!</definedName>
    <definedName name="_S123_TKA_10_QG" localSheetId="10">#REF!</definedName>
    <definedName name="_S123_TKA_10_QG" localSheetId="8">#REF!</definedName>
    <definedName name="_S123_TKA_10_QG" localSheetId="9">#REF!</definedName>
    <definedName name="_S123_TKA_10_QG" localSheetId="33">#REF!</definedName>
    <definedName name="_S123_TKA_10_QG" localSheetId="34">#REF!</definedName>
    <definedName name="_S123_TKA_10_QG">#REF!</definedName>
    <definedName name="_S123_TKA_11_QA" localSheetId="10">#REF!</definedName>
    <definedName name="_S123_TKA_11_QA" localSheetId="8">#REF!</definedName>
    <definedName name="_S123_TKA_11_QA" localSheetId="9">#REF!</definedName>
    <definedName name="_S123_TKA_11_QA" localSheetId="33">#REF!</definedName>
    <definedName name="_S123_TKA_11_QA" localSheetId="34">#REF!</definedName>
    <definedName name="_S123_TKA_11_QA">#REF!</definedName>
    <definedName name="_S123_TKA_11_QG" localSheetId="10">#REF!</definedName>
    <definedName name="_S123_TKA_11_QG" localSheetId="8">#REF!</definedName>
    <definedName name="_S123_TKA_11_QG" localSheetId="9">#REF!</definedName>
    <definedName name="_S123_TKA_11_QG" localSheetId="33">#REF!</definedName>
    <definedName name="_S123_TKA_11_QG" localSheetId="34">#REF!</definedName>
    <definedName name="_S123_TKA_11_QG">#REF!</definedName>
    <definedName name="_S123_TKA_12_QA" localSheetId="10">#REF!</definedName>
    <definedName name="_S123_TKA_12_QA" localSheetId="8">#REF!</definedName>
    <definedName name="_S123_TKA_12_QA" localSheetId="9">#REF!</definedName>
    <definedName name="_S123_TKA_12_QA" localSheetId="33">#REF!</definedName>
    <definedName name="_S123_TKA_12_QA" localSheetId="34">#REF!</definedName>
    <definedName name="_S123_TKA_12_QA">#REF!</definedName>
    <definedName name="_S123_TKA_12_QG" localSheetId="10">#REF!</definedName>
    <definedName name="_S123_TKA_12_QG" localSheetId="8">#REF!</definedName>
    <definedName name="_S123_TKA_12_QG" localSheetId="9">#REF!</definedName>
    <definedName name="_S123_TKA_12_QG" localSheetId="33">#REF!</definedName>
    <definedName name="_S123_TKA_12_QG" localSheetId="34">#REF!</definedName>
    <definedName name="_S123_TKA_12_QG">#REF!</definedName>
    <definedName name="_S123_TKA_13_QA" localSheetId="10">#REF!</definedName>
    <definedName name="_S123_TKA_13_QA" localSheetId="8">#REF!</definedName>
    <definedName name="_S123_TKA_13_QA" localSheetId="9">#REF!</definedName>
    <definedName name="_S123_TKA_13_QA" localSheetId="33">#REF!</definedName>
    <definedName name="_S123_TKA_13_QA" localSheetId="34">#REF!</definedName>
    <definedName name="_S123_TKA_13_QA">#REF!</definedName>
    <definedName name="_S123_TKA_13_QG" localSheetId="10">#REF!</definedName>
    <definedName name="_S123_TKA_13_QG" localSheetId="8">#REF!</definedName>
    <definedName name="_S123_TKA_13_QG" localSheetId="9">#REF!</definedName>
    <definedName name="_S123_TKA_13_QG" localSheetId="33">#REF!</definedName>
    <definedName name="_S123_TKA_13_QG" localSheetId="34">#REF!</definedName>
    <definedName name="_S123_TKA_13_QG">#REF!</definedName>
    <definedName name="_S123_TKA_14_QA" localSheetId="10">#REF!</definedName>
    <definedName name="_S123_TKA_14_QA" localSheetId="8">#REF!</definedName>
    <definedName name="_S123_TKA_14_QA" localSheetId="9">#REF!</definedName>
    <definedName name="_S123_TKA_14_QA" localSheetId="33">#REF!</definedName>
    <definedName name="_S123_TKA_14_QA" localSheetId="34">#REF!</definedName>
    <definedName name="_S123_TKA_14_QA">#REF!</definedName>
    <definedName name="_S123_TKA_14_QG" localSheetId="10">#REF!</definedName>
    <definedName name="_S123_TKA_14_QG" localSheetId="8">#REF!</definedName>
    <definedName name="_S123_TKA_14_QG" localSheetId="9">#REF!</definedName>
    <definedName name="_S123_TKA_14_QG" localSheetId="33">#REF!</definedName>
    <definedName name="_S123_TKA_14_QG" localSheetId="34">#REF!</definedName>
    <definedName name="_S123_TKA_14_QG">#REF!</definedName>
    <definedName name="_S123_TKA_15_QA" localSheetId="10">#REF!</definedName>
    <definedName name="_S123_TKA_15_QA" localSheetId="8">#REF!</definedName>
    <definedName name="_S123_TKA_15_QA" localSheetId="9">#REF!</definedName>
    <definedName name="_S123_TKA_15_QA" localSheetId="33">#REF!</definedName>
    <definedName name="_S123_TKA_15_QA" localSheetId="34">#REF!</definedName>
    <definedName name="_S123_TKA_15_QA">#REF!</definedName>
    <definedName name="_S123_TKA_15_QG" localSheetId="10">#REF!</definedName>
    <definedName name="_S123_TKA_15_QG" localSheetId="8">#REF!</definedName>
    <definedName name="_S123_TKA_15_QG" localSheetId="9">#REF!</definedName>
    <definedName name="_S123_TKA_15_QG" localSheetId="33">#REF!</definedName>
    <definedName name="_S123_TKA_15_QG" localSheetId="34">#REF!</definedName>
    <definedName name="_S123_TKA_15_QG">#REF!</definedName>
    <definedName name="_S123_TKA_16_QA" localSheetId="10">#REF!</definedName>
    <definedName name="_S123_TKA_16_QA" localSheetId="8">#REF!</definedName>
    <definedName name="_S123_TKA_16_QA" localSheetId="9">#REF!</definedName>
    <definedName name="_S123_TKA_16_QA" localSheetId="33">#REF!</definedName>
    <definedName name="_S123_TKA_16_QA" localSheetId="34">#REF!</definedName>
    <definedName name="_S123_TKA_16_QA">#REF!</definedName>
    <definedName name="_S123_TKA_16_QG" localSheetId="10">#REF!</definedName>
    <definedName name="_S123_TKA_16_QG" localSheetId="8">#REF!</definedName>
    <definedName name="_S123_TKA_16_QG" localSheetId="9">#REF!</definedName>
    <definedName name="_S123_TKA_16_QG" localSheetId="33">#REF!</definedName>
    <definedName name="_S123_TKA_16_QG" localSheetId="34">#REF!</definedName>
    <definedName name="_S123_TKA_16_QG">#REF!</definedName>
    <definedName name="_S123_TKA_17_QA" localSheetId="10">#REF!</definedName>
    <definedName name="_S123_TKA_17_QA" localSheetId="8">#REF!</definedName>
    <definedName name="_S123_TKA_17_QA" localSheetId="9">#REF!</definedName>
    <definedName name="_S123_TKA_17_QA" localSheetId="33">#REF!</definedName>
    <definedName name="_S123_TKA_17_QA" localSheetId="34">#REF!</definedName>
    <definedName name="_S123_TKA_17_QA">#REF!</definedName>
    <definedName name="_S123_TKA_17_QG" localSheetId="10">#REF!</definedName>
    <definedName name="_S123_TKA_17_QG" localSheetId="8">#REF!</definedName>
    <definedName name="_S123_TKA_17_QG" localSheetId="9">#REF!</definedName>
    <definedName name="_S123_TKA_17_QG" localSheetId="33">#REF!</definedName>
    <definedName name="_S123_TKA_17_QG" localSheetId="34">#REF!</definedName>
    <definedName name="_S123_TKA_17_QG">#REF!</definedName>
    <definedName name="_S123_TKA_18_QA" localSheetId="10">#REF!</definedName>
    <definedName name="_S123_TKA_18_QA" localSheetId="8">#REF!</definedName>
    <definedName name="_S123_TKA_18_QA" localSheetId="9">#REF!</definedName>
    <definedName name="_S123_TKA_18_QA" localSheetId="33">#REF!</definedName>
    <definedName name="_S123_TKA_18_QA" localSheetId="34">#REF!</definedName>
    <definedName name="_S123_TKA_18_QA">#REF!</definedName>
    <definedName name="_S123_TKA_18_QG" localSheetId="10">#REF!</definedName>
    <definedName name="_S123_TKA_18_QG" localSheetId="8">#REF!</definedName>
    <definedName name="_S123_TKA_18_QG" localSheetId="9">#REF!</definedName>
    <definedName name="_S123_TKA_18_QG" localSheetId="33">#REF!</definedName>
    <definedName name="_S123_TKA_18_QG" localSheetId="34">#REF!</definedName>
    <definedName name="_S123_TKA_18_QG">#REF!</definedName>
    <definedName name="_S123_TKA_19_QA" localSheetId="10">#REF!</definedName>
    <definedName name="_S123_TKA_19_QA" localSheetId="8">#REF!</definedName>
    <definedName name="_S123_TKA_19_QA" localSheetId="9">#REF!</definedName>
    <definedName name="_S123_TKA_19_QA" localSheetId="33">#REF!</definedName>
    <definedName name="_S123_TKA_19_QA" localSheetId="34">#REF!</definedName>
    <definedName name="_S123_TKA_19_QA">#REF!</definedName>
    <definedName name="_S123_TKA_19_QG" localSheetId="10">#REF!</definedName>
    <definedName name="_S123_TKA_19_QG" localSheetId="8">#REF!</definedName>
    <definedName name="_S123_TKA_19_QG" localSheetId="9">#REF!</definedName>
    <definedName name="_S123_TKA_19_QG" localSheetId="33">#REF!</definedName>
    <definedName name="_S123_TKA_19_QG" localSheetId="34">#REF!</definedName>
    <definedName name="_S123_TKA_19_QG">#REF!</definedName>
    <definedName name="_S123_TKA_2_QA" localSheetId="10">#REF!</definedName>
    <definedName name="_S123_TKA_2_QA" localSheetId="8">#REF!</definedName>
    <definedName name="_S123_TKA_2_QA" localSheetId="9">#REF!</definedName>
    <definedName name="_S123_TKA_2_QA" localSheetId="33">#REF!</definedName>
    <definedName name="_S123_TKA_2_QA" localSheetId="34">#REF!</definedName>
    <definedName name="_S123_TKA_2_QA">#REF!</definedName>
    <definedName name="_S123_TKA_2_QG" localSheetId="10">#REF!</definedName>
    <definedName name="_S123_TKA_2_QG" localSheetId="8">#REF!</definedName>
    <definedName name="_S123_TKA_2_QG" localSheetId="9">#REF!</definedName>
    <definedName name="_S123_TKA_2_QG" localSheetId="33">#REF!</definedName>
    <definedName name="_S123_TKA_2_QG" localSheetId="34">#REF!</definedName>
    <definedName name="_S123_TKA_2_QG">#REF!</definedName>
    <definedName name="_S123_TKA_20_QA" localSheetId="10">#REF!</definedName>
    <definedName name="_S123_TKA_20_QA" localSheetId="8">#REF!</definedName>
    <definedName name="_S123_TKA_20_QA" localSheetId="9">#REF!</definedName>
    <definedName name="_S123_TKA_20_QA" localSheetId="33">#REF!</definedName>
    <definedName name="_S123_TKA_20_QA" localSheetId="34">#REF!</definedName>
    <definedName name="_S123_TKA_20_QA">#REF!</definedName>
    <definedName name="_S123_TKA_20_QG" localSheetId="10">#REF!</definedName>
    <definedName name="_S123_TKA_20_QG" localSheetId="8">#REF!</definedName>
    <definedName name="_S123_TKA_20_QG" localSheetId="9">#REF!</definedName>
    <definedName name="_S123_TKA_20_QG" localSheetId="33">#REF!</definedName>
    <definedName name="_S123_TKA_20_QG" localSheetId="34">#REF!</definedName>
    <definedName name="_S123_TKA_20_QG">#REF!</definedName>
    <definedName name="_S123_TKA_21_QA" localSheetId="10">#REF!</definedName>
    <definedName name="_S123_TKA_21_QA" localSheetId="8">#REF!</definedName>
    <definedName name="_S123_TKA_21_QA" localSheetId="9">#REF!</definedName>
    <definedName name="_S123_TKA_21_QA" localSheetId="33">#REF!</definedName>
    <definedName name="_S123_TKA_21_QA" localSheetId="34">#REF!</definedName>
    <definedName name="_S123_TKA_21_QA">#REF!</definedName>
    <definedName name="_S123_TKA_21_QG" localSheetId="10">#REF!</definedName>
    <definedName name="_S123_TKA_21_QG" localSheetId="8">#REF!</definedName>
    <definedName name="_S123_TKA_21_QG" localSheetId="9">#REF!</definedName>
    <definedName name="_S123_TKA_21_QG" localSheetId="33">#REF!</definedName>
    <definedName name="_S123_TKA_21_QG" localSheetId="34">#REF!</definedName>
    <definedName name="_S123_TKA_21_QG">#REF!</definedName>
    <definedName name="_S123_TKA_22_QA" localSheetId="10">#REF!</definedName>
    <definedName name="_S123_TKA_22_QA" localSheetId="8">#REF!</definedName>
    <definedName name="_S123_TKA_22_QA" localSheetId="9">#REF!</definedName>
    <definedName name="_S123_TKA_22_QA" localSheetId="33">#REF!</definedName>
    <definedName name="_S123_TKA_22_QA" localSheetId="34">#REF!</definedName>
    <definedName name="_S123_TKA_22_QA">#REF!</definedName>
    <definedName name="_S123_TKA_22_QG" localSheetId="10">#REF!</definedName>
    <definedName name="_S123_TKA_22_QG" localSheetId="8">#REF!</definedName>
    <definedName name="_S123_TKA_22_QG" localSheetId="9">#REF!</definedName>
    <definedName name="_S123_TKA_22_QG" localSheetId="33">#REF!</definedName>
    <definedName name="_S123_TKA_22_QG" localSheetId="34">#REF!</definedName>
    <definedName name="_S123_TKA_22_QG">#REF!</definedName>
    <definedName name="_S123_TKA_23_QA" localSheetId="10">#REF!</definedName>
    <definedName name="_S123_TKA_23_QA" localSheetId="8">#REF!</definedName>
    <definedName name="_S123_TKA_23_QA" localSheetId="9">#REF!</definedName>
    <definedName name="_S123_TKA_23_QA" localSheetId="33">#REF!</definedName>
    <definedName name="_S123_TKA_23_QA" localSheetId="34">#REF!</definedName>
    <definedName name="_S123_TKA_23_QA">#REF!</definedName>
    <definedName name="_S123_TKA_23_QG" localSheetId="10">#REF!</definedName>
    <definedName name="_S123_TKA_23_QG" localSheetId="8">#REF!</definedName>
    <definedName name="_S123_TKA_23_QG" localSheetId="9">#REF!</definedName>
    <definedName name="_S123_TKA_23_QG" localSheetId="33">#REF!</definedName>
    <definedName name="_S123_TKA_23_QG" localSheetId="34">#REF!</definedName>
    <definedName name="_S123_TKA_23_QG">#REF!</definedName>
    <definedName name="_S123_TKA_3_QA" localSheetId="10">#REF!</definedName>
    <definedName name="_S123_TKA_3_QA" localSheetId="8">#REF!</definedName>
    <definedName name="_S123_TKA_3_QA" localSheetId="9">#REF!</definedName>
    <definedName name="_S123_TKA_3_QA" localSheetId="33">#REF!</definedName>
    <definedName name="_S123_TKA_3_QA" localSheetId="34">#REF!</definedName>
    <definedName name="_S123_TKA_3_QA">#REF!</definedName>
    <definedName name="_S123_TKA_3_QG" localSheetId="10">#REF!</definedName>
    <definedName name="_S123_TKA_3_QG" localSheetId="8">#REF!</definedName>
    <definedName name="_S123_TKA_3_QG" localSheetId="9">#REF!</definedName>
    <definedName name="_S123_TKA_3_QG" localSheetId="33">#REF!</definedName>
    <definedName name="_S123_TKA_3_QG" localSheetId="34">#REF!</definedName>
    <definedName name="_S123_TKA_3_QG">#REF!</definedName>
    <definedName name="_S123_TKA_4_QA" localSheetId="10">#REF!</definedName>
    <definedName name="_S123_TKA_4_QA" localSheetId="8">#REF!</definedName>
    <definedName name="_S123_TKA_4_QA" localSheetId="9">#REF!</definedName>
    <definedName name="_S123_TKA_4_QA" localSheetId="33">#REF!</definedName>
    <definedName name="_S123_TKA_4_QA" localSheetId="34">#REF!</definedName>
    <definedName name="_S123_TKA_4_QA">#REF!</definedName>
    <definedName name="_S123_TKA_4_QG" localSheetId="10">#REF!</definedName>
    <definedName name="_S123_TKA_4_QG" localSheetId="8">#REF!</definedName>
    <definedName name="_S123_TKA_4_QG" localSheetId="9">#REF!</definedName>
    <definedName name="_S123_TKA_4_QG" localSheetId="33">#REF!</definedName>
    <definedName name="_S123_TKA_4_QG" localSheetId="34">#REF!</definedName>
    <definedName name="_S123_TKA_4_QG">#REF!</definedName>
    <definedName name="_S123_TKA_5_QA" localSheetId="10">#REF!</definedName>
    <definedName name="_S123_TKA_5_QA" localSheetId="8">#REF!</definedName>
    <definedName name="_S123_TKA_5_QA" localSheetId="9">#REF!</definedName>
    <definedName name="_S123_TKA_5_QA" localSheetId="33">#REF!</definedName>
    <definedName name="_S123_TKA_5_QA" localSheetId="34">#REF!</definedName>
    <definedName name="_S123_TKA_5_QA">#REF!</definedName>
    <definedName name="_S123_TKA_5_QG" localSheetId="10">#REF!</definedName>
    <definedName name="_S123_TKA_5_QG" localSheetId="8">#REF!</definedName>
    <definedName name="_S123_TKA_5_QG" localSheetId="9">#REF!</definedName>
    <definedName name="_S123_TKA_5_QG" localSheetId="33">#REF!</definedName>
    <definedName name="_S123_TKA_5_QG" localSheetId="34">#REF!</definedName>
    <definedName name="_S123_TKA_5_QG">#REF!</definedName>
    <definedName name="_S123_TKA_6_QA" localSheetId="10">#REF!</definedName>
    <definedName name="_S123_TKA_6_QA" localSheetId="8">#REF!</definedName>
    <definedName name="_S123_TKA_6_QA" localSheetId="9">#REF!</definedName>
    <definedName name="_S123_TKA_6_QA" localSheetId="33">#REF!</definedName>
    <definedName name="_S123_TKA_6_QA" localSheetId="34">#REF!</definedName>
    <definedName name="_S123_TKA_6_QA">#REF!</definedName>
    <definedName name="_S123_TKA_6_QG" localSheetId="10">#REF!</definedName>
    <definedName name="_S123_TKA_6_QG" localSheetId="8">#REF!</definedName>
    <definedName name="_S123_TKA_6_QG" localSheetId="9">#REF!</definedName>
    <definedName name="_S123_TKA_6_QG" localSheetId="33">#REF!</definedName>
    <definedName name="_S123_TKA_6_QG" localSheetId="34">#REF!</definedName>
    <definedName name="_S123_TKA_6_QG">#REF!</definedName>
    <definedName name="_S123_TKA_7_QA" localSheetId="10">#REF!</definedName>
    <definedName name="_S123_TKA_7_QA" localSheetId="8">#REF!</definedName>
    <definedName name="_S123_TKA_7_QA" localSheetId="9">#REF!</definedName>
    <definedName name="_S123_TKA_7_QA" localSheetId="33">#REF!</definedName>
    <definedName name="_S123_TKA_7_QA" localSheetId="34">#REF!</definedName>
    <definedName name="_S123_TKA_7_QA">#REF!</definedName>
    <definedName name="_S123_TKA_7_QG" localSheetId="10">#REF!</definedName>
    <definedName name="_S123_TKA_7_QG" localSheetId="8">#REF!</definedName>
    <definedName name="_S123_TKA_7_QG" localSheetId="9">#REF!</definedName>
    <definedName name="_S123_TKA_7_QG" localSheetId="33">#REF!</definedName>
    <definedName name="_S123_TKA_7_QG" localSheetId="34">#REF!</definedName>
    <definedName name="_S123_TKA_7_QG">#REF!</definedName>
    <definedName name="_S123_TKA_8_QA" localSheetId="10">#REF!</definedName>
    <definedName name="_S123_TKA_8_QA" localSheetId="8">#REF!</definedName>
    <definedName name="_S123_TKA_8_QA" localSheetId="9">#REF!</definedName>
    <definedName name="_S123_TKA_8_QA" localSheetId="33">#REF!</definedName>
    <definedName name="_S123_TKA_8_QA" localSheetId="34">#REF!</definedName>
    <definedName name="_S123_TKA_8_QA">#REF!</definedName>
    <definedName name="_S123_TKA_8_QG" localSheetId="10">#REF!</definedName>
    <definedName name="_S123_TKA_8_QG" localSheetId="8">#REF!</definedName>
    <definedName name="_S123_TKA_8_QG" localSheetId="9">#REF!</definedName>
    <definedName name="_S123_TKA_8_QG" localSheetId="33">#REF!</definedName>
    <definedName name="_S123_TKA_8_QG" localSheetId="34">#REF!</definedName>
    <definedName name="_S123_TKA_8_QG">#REF!</definedName>
    <definedName name="_S123_TKA_9_QA" localSheetId="10">#REF!</definedName>
    <definedName name="_S123_TKA_9_QA" localSheetId="8">#REF!</definedName>
    <definedName name="_S123_TKA_9_QA" localSheetId="9">#REF!</definedName>
    <definedName name="_S123_TKA_9_QA" localSheetId="33">#REF!</definedName>
    <definedName name="_S123_TKA_9_QA" localSheetId="34">#REF!</definedName>
    <definedName name="_S123_TKA_9_QA">#REF!</definedName>
    <definedName name="_S123_TKA_9_QG" localSheetId="10">#REF!</definedName>
    <definedName name="_S123_TKA_9_QG" localSheetId="8">#REF!</definedName>
    <definedName name="_S123_TKA_9_QG" localSheetId="9">#REF!</definedName>
    <definedName name="_S123_TKA_9_QG" localSheetId="33">#REF!</definedName>
    <definedName name="_S123_TKA_9_QG" localSheetId="34">#REF!</definedName>
    <definedName name="_S123_TKA_9_QG">#REF!</definedName>
    <definedName name="_S123_TKL_1_QA" localSheetId="10">#REF!</definedName>
    <definedName name="_S123_TKL_1_QA" localSheetId="8">#REF!</definedName>
    <definedName name="_S123_TKL_1_QA" localSheetId="9">#REF!</definedName>
    <definedName name="_S123_TKL_1_QA" localSheetId="33">#REF!</definedName>
    <definedName name="_S123_TKL_1_QA" localSheetId="34">#REF!</definedName>
    <definedName name="_S123_TKL_1_QA">#REF!</definedName>
    <definedName name="_S123_TKL_1_QG" localSheetId="10">#REF!</definedName>
    <definedName name="_S123_TKL_1_QG" localSheetId="8">#REF!</definedName>
    <definedName name="_S123_TKL_1_QG" localSheetId="9">#REF!</definedName>
    <definedName name="_S123_TKL_1_QG" localSheetId="33">#REF!</definedName>
    <definedName name="_S123_TKL_1_QG" localSheetId="34">#REF!</definedName>
    <definedName name="_S123_TKL_1_QG">#REF!</definedName>
    <definedName name="_S123_TKL_10_QA" localSheetId="10">#REF!</definedName>
    <definedName name="_S123_TKL_10_QA" localSheetId="8">#REF!</definedName>
    <definedName name="_S123_TKL_10_QA" localSheetId="9">#REF!</definedName>
    <definedName name="_S123_TKL_10_QA" localSheetId="33">#REF!</definedName>
    <definedName name="_S123_TKL_10_QA" localSheetId="34">#REF!</definedName>
    <definedName name="_S123_TKL_10_QA">#REF!</definedName>
    <definedName name="_S123_TKL_10_QG" localSheetId="10">#REF!</definedName>
    <definedName name="_S123_TKL_10_QG" localSheetId="8">#REF!</definedName>
    <definedName name="_S123_TKL_10_QG" localSheetId="9">#REF!</definedName>
    <definedName name="_S123_TKL_10_QG" localSheetId="33">#REF!</definedName>
    <definedName name="_S123_TKL_10_QG" localSheetId="34">#REF!</definedName>
    <definedName name="_S123_TKL_10_QG">#REF!</definedName>
    <definedName name="_S123_TKL_11_QA" localSheetId="10">#REF!</definedName>
    <definedName name="_S123_TKL_11_QA" localSheetId="8">#REF!</definedName>
    <definedName name="_S123_TKL_11_QA" localSheetId="9">#REF!</definedName>
    <definedName name="_S123_TKL_11_QA" localSheetId="33">#REF!</definedName>
    <definedName name="_S123_TKL_11_QA" localSheetId="34">#REF!</definedName>
    <definedName name="_S123_TKL_11_QA">#REF!</definedName>
    <definedName name="_S123_TKL_11_QG" localSheetId="10">#REF!</definedName>
    <definedName name="_S123_TKL_11_QG" localSheetId="8">#REF!</definedName>
    <definedName name="_S123_TKL_11_QG" localSheetId="9">#REF!</definedName>
    <definedName name="_S123_TKL_11_QG" localSheetId="33">#REF!</definedName>
    <definedName name="_S123_TKL_11_QG" localSheetId="34">#REF!</definedName>
    <definedName name="_S123_TKL_11_QG">#REF!</definedName>
    <definedName name="_S123_TKL_12_QA" localSheetId="10">#REF!</definedName>
    <definedName name="_S123_TKL_12_QA" localSheetId="8">#REF!</definedName>
    <definedName name="_S123_TKL_12_QA" localSheetId="9">#REF!</definedName>
    <definedName name="_S123_TKL_12_QA" localSheetId="33">#REF!</definedName>
    <definedName name="_S123_TKL_12_QA" localSheetId="34">#REF!</definedName>
    <definedName name="_S123_TKL_12_QA">#REF!</definedName>
    <definedName name="_S123_TKL_12_QG" localSheetId="10">#REF!</definedName>
    <definedName name="_S123_TKL_12_QG" localSheetId="8">#REF!</definedName>
    <definedName name="_S123_TKL_12_QG" localSheetId="9">#REF!</definedName>
    <definedName name="_S123_TKL_12_QG" localSheetId="33">#REF!</definedName>
    <definedName name="_S123_TKL_12_QG" localSheetId="34">#REF!</definedName>
    <definedName name="_S123_TKL_12_QG">#REF!</definedName>
    <definedName name="_S123_TKL_13_QA" localSheetId="10">#REF!</definedName>
    <definedName name="_S123_TKL_13_QA" localSheetId="8">#REF!</definedName>
    <definedName name="_S123_TKL_13_QA" localSheetId="9">#REF!</definedName>
    <definedName name="_S123_TKL_13_QA" localSheetId="33">#REF!</definedName>
    <definedName name="_S123_TKL_13_QA" localSheetId="34">#REF!</definedName>
    <definedName name="_S123_TKL_13_QA">#REF!</definedName>
    <definedName name="_S123_TKL_13_QG" localSheetId="10">#REF!</definedName>
    <definedName name="_S123_TKL_13_QG" localSheetId="8">#REF!</definedName>
    <definedName name="_S123_TKL_13_QG" localSheetId="9">#REF!</definedName>
    <definedName name="_S123_TKL_13_QG" localSheetId="33">#REF!</definedName>
    <definedName name="_S123_TKL_13_QG" localSheetId="34">#REF!</definedName>
    <definedName name="_S123_TKL_13_QG">#REF!</definedName>
    <definedName name="_S123_TKL_14_QA" localSheetId="10">#REF!</definedName>
    <definedName name="_S123_TKL_14_QA" localSheetId="8">#REF!</definedName>
    <definedName name="_S123_TKL_14_QA" localSheetId="9">#REF!</definedName>
    <definedName name="_S123_TKL_14_QA" localSheetId="33">#REF!</definedName>
    <definedName name="_S123_TKL_14_QA" localSheetId="34">#REF!</definedName>
    <definedName name="_S123_TKL_14_QA">#REF!</definedName>
    <definedName name="_S123_TKL_14_QG" localSheetId="10">#REF!</definedName>
    <definedName name="_S123_TKL_14_QG" localSheetId="8">#REF!</definedName>
    <definedName name="_S123_TKL_14_QG" localSheetId="9">#REF!</definedName>
    <definedName name="_S123_TKL_14_QG" localSheetId="33">#REF!</definedName>
    <definedName name="_S123_TKL_14_QG" localSheetId="34">#REF!</definedName>
    <definedName name="_S123_TKL_14_QG">#REF!</definedName>
    <definedName name="_S123_TKL_15_QA" localSheetId="10">#REF!</definedName>
    <definedName name="_S123_TKL_15_QA" localSheetId="8">#REF!</definedName>
    <definedName name="_S123_TKL_15_QA" localSheetId="9">#REF!</definedName>
    <definedName name="_S123_TKL_15_QA" localSheetId="33">#REF!</definedName>
    <definedName name="_S123_TKL_15_QA" localSheetId="34">#REF!</definedName>
    <definedName name="_S123_TKL_15_QA">#REF!</definedName>
    <definedName name="_S123_TKL_15_QG" localSheetId="10">#REF!</definedName>
    <definedName name="_S123_TKL_15_QG" localSheetId="8">#REF!</definedName>
    <definedName name="_S123_TKL_15_QG" localSheetId="9">#REF!</definedName>
    <definedName name="_S123_TKL_15_QG" localSheetId="33">#REF!</definedName>
    <definedName name="_S123_TKL_15_QG" localSheetId="34">#REF!</definedName>
    <definedName name="_S123_TKL_15_QG">#REF!</definedName>
    <definedName name="_S123_TKL_16_QA" localSheetId="10">#REF!</definedName>
    <definedName name="_S123_TKL_16_QA" localSheetId="8">#REF!</definedName>
    <definedName name="_S123_TKL_16_QA" localSheetId="9">#REF!</definedName>
    <definedName name="_S123_TKL_16_QA" localSheetId="33">#REF!</definedName>
    <definedName name="_S123_TKL_16_QA" localSheetId="34">#REF!</definedName>
    <definedName name="_S123_TKL_16_QA">#REF!</definedName>
    <definedName name="_S123_TKL_16_QG" localSheetId="10">#REF!</definedName>
    <definedName name="_S123_TKL_16_QG" localSheetId="8">#REF!</definedName>
    <definedName name="_S123_TKL_16_QG" localSheetId="9">#REF!</definedName>
    <definedName name="_S123_TKL_16_QG" localSheetId="33">#REF!</definedName>
    <definedName name="_S123_TKL_16_QG" localSheetId="34">#REF!</definedName>
    <definedName name="_S123_TKL_16_QG">#REF!</definedName>
    <definedName name="_S123_TKL_17_QA" localSheetId="10">#REF!</definedName>
    <definedName name="_S123_TKL_17_QA" localSheetId="8">#REF!</definedName>
    <definedName name="_S123_TKL_17_QA" localSheetId="9">#REF!</definedName>
    <definedName name="_S123_TKL_17_QA" localSheetId="33">#REF!</definedName>
    <definedName name="_S123_TKL_17_QA" localSheetId="34">#REF!</definedName>
    <definedName name="_S123_TKL_17_QA">#REF!</definedName>
    <definedName name="_S123_TKL_17_QG" localSheetId="10">#REF!</definedName>
    <definedName name="_S123_TKL_17_QG" localSheetId="8">#REF!</definedName>
    <definedName name="_S123_TKL_17_QG" localSheetId="9">#REF!</definedName>
    <definedName name="_S123_TKL_17_QG" localSheetId="33">#REF!</definedName>
    <definedName name="_S123_TKL_17_QG" localSheetId="34">#REF!</definedName>
    <definedName name="_S123_TKL_17_QG">#REF!</definedName>
    <definedName name="_S123_TKL_18_QA" localSheetId="10">#REF!</definedName>
    <definedName name="_S123_TKL_18_QA" localSheetId="8">#REF!</definedName>
    <definedName name="_S123_TKL_18_QA" localSheetId="9">#REF!</definedName>
    <definedName name="_S123_TKL_18_QA" localSheetId="33">#REF!</definedName>
    <definedName name="_S123_TKL_18_QA" localSheetId="34">#REF!</definedName>
    <definedName name="_S123_TKL_18_QA">#REF!</definedName>
    <definedName name="_S123_TKL_18_QG" localSheetId="10">#REF!</definedName>
    <definedName name="_S123_TKL_18_QG" localSheetId="8">#REF!</definedName>
    <definedName name="_S123_TKL_18_QG" localSheetId="9">#REF!</definedName>
    <definedName name="_S123_TKL_18_QG" localSheetId="33">#REF!</definedName>
    <definedName name="_S123_TKL_18_QG" localSheetId="34">#REF!</definedName>
    <definedName name="_S123_TKL_18_QG">#REF!</definedName>
    <definedName name="_S123_TKL_19_QA" localSheetId="10">#REF!</definedName>
    <definedName name="_S123_TKL_19_QA" localSheetId="8">#REF!</definedName>
    <definedName name="_S123_TKL_19_QA" localSheetId="9">#REF!</definedName>
    <definedName name="_S123_TKL_19_QA" localSheetId="33">#REF!</definedName>
    <definedName name="_S123_TKL_19_QA" localSheetId="34">#REF!</definedName>
    <definedName name="_S123_TKL_19_QA">#REF!</definedName>
    <definedName name="_S123_TKL_19_QG" localSheetId="10">#REF!</definedName>
    <definedName name="_S123_TKL_19_QG" localSheetId="8">#REF!</definedName>
    <definedName name="_S123_TKL_19_QG" localSheetId="9">#REF!</definedName>
    <definedName name="_S123_TKL_19_QG" localSheetId="33">#REF!</definedName>
    <definedName name="_S123_TKL_19_QG" localSheetId="34">#REF!</definedName>
    <definedName name="_S123_TKL_19_QG">#REF!</definedName>
    <definedName name="_S123_TKL_20_QA" localSheetId="10">#REF!</definedName>
    <definedName name="_S123_TKL_20_QA" localSheetId="8">#REF!</definedName>
    <definedName name="_S123_TKL_20_QA" localSheetId="9">#REF!</definedName>
    <definedName name="_S123_TKL_20_QA" localSheetId="33">#REF!</definedName>
    <definedName name="_S123_TKL_20_QA" localSheetId="34">#REF!</definedName>
    <definedName name="_S123_TKL_20_QA">#REF!</definedName>
    <definedName name="_S123_TKL_20_QG" localSheetId="10">#REF!</definedName>
    <definedName name="_S123_TKL_20_QG" localSheetId="8">#REF!</definedName>
    <definedName name="_S123_TKL_20_QG" localSheetId="9">#REF!</definedName>
    <definedName name="_S123_TKL_20_QG" localSheetId="33">#REF!</definedName>
    <definedName name="_S123_TKL_20_QG" localSheetId="34">#REF!</definedName>
    <definedName name="_S123_TKL_20_QG">#REF!</definedName>
    <definedName name="_S123_TKL_21_QA" localSheetId="10">#REF!</definedName>
    <definedName name="_S123_TKL_21_QA" localSheetId="8">#REF!</definedName>
    <definedName name="_S123_TKL_21_QA" localSheetId="9">#REF!</definedName>
    <definedName name="_S123_TKL_21_QA" localSheetId="33">#REF!</definedName>
    <definedName name="_S123_TKL_21_QA" localSheetId="34">#REF!</definedName>
    <definedName name="_S123_TKL_21_QA">#REF!</definedName>
    <definedName name="_S123_TKL_21_QG" localSheetId="10">#REF!</definedName>
    <definedName name="_S123_TKL_21_QG" localSheetId="8">#REF!</definedName>
    <definedName name="_S123_TKL_21_QG" localSheetId="9">#REF!</definedName>
    <definedName name="_S123_TKL_21_QG" localSheetId="33">#REF!</definedName>
    <definedName name="_S123_TKL_21_QG" localSheetId="34">#REF!</definedName>
    <definedName name="_S123_TKL_21_QG">#REF!</definedName>
    <definedName name="_S123_TKL_22_QA" localSheetId="10">#REF!</definedName>
    <definedName name="_S123_TKL_22_QA" localSheetId="8">#REF!</definedName>
    <definedName name="_S123_TKL_22_QA" localSheetId="9">#REF!</definedName>
    <definedName name="_S123_TKL_22_QA" localSheetId="33">#REF!</definedName>
    <definedName name="_S123_TKL_22_QA" localSheetId="34">#REF!</definedName>
    <definedName name="_S123_TKL_22_QA">#REF!</definedName>
    <definedName name="_S123_TKL_22_QG" localSheetId="10">#REF!</definedName>
    <definedName name="_S123_TKL_22_QG" localSheetId="8">#REF!</definedName>
    <definedName name="_S123_TKL_22_QG" localSheetId="9">#REF!</definedName>
    <definedName name="_S123_TKL_22_QG" localSheetId="33">#REF!</definedName>
    <definedName name="_S123_TKL_22_QG" localSheetId="34">#REF!</definedName>
    <definedName name="_S123_TKL_22_QG">#REF!</definedName>
    <definedName name="_S123_TKL_23_QA" localSheetId="10">#REF!</definedName>
    <definedName name="_S123_TKL_23_QA" localSheetId="8">#REF!</definedName>
    <definedName name="_S123_TKL_23_QA" localSheetId="9">#REF!</definedName>
    <definedName name="_S123_TKL_23_QA" localSheetId="33">#REF!</definedName>
    <definedName name="_S123_TKL_23_QA" localSheetId="34">#REF!</definedName>
    <definedName name="_S123_TKL_23_QA">#REF!</definedName>
    <definedName name="_S123_TKL_23_QG" localSheetId="10">#REF!</definedName>
    <definedName name="_S123_TKL_23_QG" localSheetId="8">#REF!</definedName>
    <definedName name="_S123_TKL_23_QG" localSheetId="9">#REF!</definedName>
    <definedName name="_S123_TKL_23_QG" localSheetId="33">#REF!</definedName>
    <definedName name="_S123_TKL_23_QG" localSheetId="34">#REF!</definedName>
    <definedName name="_S123_TKL_23_QG">#REF!</definedName>
    <definedName name="_S123_TKL_3_QA" localSheetId="10">#REF!</definedName>
    <definedName name="_S123_TKL_3_QA" localSheetId="8">#REF!</definedName>
    <definedName name="_S123_TKL_3_QA" localSheetId="9">#REF!</definedName>
    <definedName name="_S123_TKL_3_QA" localSheetId="33">#REF!</definedName>
    <definedName name="_S123_TKL_3_QA" localSheetId="34">#REF!</definedName>
    <definedName name="_S123_TKL_3_QA">#REF!</definedName>
    <definedName name="_S123_TKL_3_QG" localSheetId="10">#REF!</definedName>
    <definedName name="_S123_TKL_3_QG" localSheetId="8">#REF!</definedName>
    <definedName name="_S123_TKL_3_QG" localSheetId="9">#REF!</definedName>
    <definedName name="_S123_TKL_3_QG" localSheetId="33">#REF!</definedName>
    <definedName name="_S123_TKL_3_QG" localSheetId="34">#REF!</definedName>
    <definedName name="_S123_TKL_3_QG">#REF!</definedName>
    <definedName name="_S123_TKL_4_QA" localSheetId="10">#REF!</definedName>
    <definedName name="_S123_TKL_4_QA" localSheetId="8">#REF!</definedName>
    <definedName name="_S123_TKL_4_QA" localSheetId="9">#REF!</definedName>
    <definedName name="_S123_TKL_4_QA" localSheetId="33">#REF!</definedName>
    <definedName name="_S123_TKL_4_QA" localSheetId="34">#REF!</definedName>
    <definedName name="_S123_TKL_4_QA">#REF!</definedName>
    <definedName name="_S123_TKL_4_QG" localSheetId="10">#REF!</definedName>
    <definedName name="_S123_TKL_4_QG" localSheetId="8">#REF!</definedName>
    <definedName name="_S123_TKL_4_QG" localSheetId="9">#REF!</definedName>
    <definedName name="_S123_TKL_4_QG" localSheetId="33">#REF!</definedName>
    <definedName name="_S123_TKL_4_QG" localSheetId="34">#REF!</definedName>
    <definedName name="_S123_TKL_4_QG">#REF!</definedName>
    <definedName name="_S123_TKL_5_QA" localSheetId="10">#REF!</definedName>
    <definedName name="_S123_TKL_5_QA" localSheetId="8">#REF!</definedName>
    <definedName name="_S123_TKL_5_QA" localSheetId="9">#REF!</definedName>
    <definedName name="_S123_TKL_5_QA" localSheetId="33">#REF!</definedName>
    <definedName name="_S123_TKL_5_QA" localSheetId="34">#REF!</definedName>
    <definedName name="_S123_TKL_5_QA">#REF!</definedName>
    <definedName name="_S123_TKL_5_QG" localSheetId="10">#REF!</definedName>
    <definedName name="_S123_TKL_5_QG" localSheetId="8">#REF!</definedName>
    <definedName name="_S123_TKL_5_QG" localSheetId="9">#REF!</definedName>
    <definedName name="_S123_TKL_5_QG" localSheetId="33">#REF!</definedName>
    <definedName name="_S123_TKL_5_QG" localSheetId="34">#REF!</definedName>
    <definedName name="_S123_TKL_5_QG">#REF!</definedName>
    <definedName name="_S123_TKL_6_QA" localSheetId="10">#REF!</definedName>
    <definedName name="_S123_TKL_6_QA" localSheetId="8">#REF!</definedName>
    <definedName name="_S123_TKL_6_QA" localSheetId="9">#REF!</definedName>
    <definedName name="_S123_TKL_6_QA" localSheetId="33">#REF!</definedName>
    <definedName name="_S123_TKL_6_QA" localSheetId="34">#REF!</definedName>
    <definedName name="_S123_TKL_6_QA">#REF!</definedName>
    <definedName name="_S123_TKL_6_QG" localSheetId="10">#REF!</definedName>
    <definedName name="_S123_TKL_6_QG" localSheetId="8">#REF!</definedName>
    <definedName name="_S123_TKL_6_QG" localSheetId="9">#REF!</definedName>
    <definedName name="_S123_TKL_6_QG" localSheetId="33">#REF!</definedName>
    <definedName name="_S123_TKL_6_QG" localSheetId="34">#REF!</definedName>
    <definedName name="_S123_TKL_6_QG">#REF!</definedName>
    <definedName name="_S123_TKL_7_QA" localSheetId="10">#REF!</definedName>
    <definedName name="_S123_TKL_7_QA" localSheetId="8">#REF!</definedName>
    <definedName name="_S123_TKL_7_QA" localSheetId="9">#REF!</definedName>
    <definedName name="_S123_TKL_7_QA" localSheetId="33">#REF!</definedName>
    <definedName name="_S123_TKL_7_QA" localSheetId="34">#REF!</definedName>
    <definedName name="_S123_TKL_7_QA">#REF!</definedName>
    <definedName name="_S123_TKL_7_QG" localSheetId="10">#REF!</definedName>
    <definedName name="_S123_TKL_7_QG" localSheetId="8">#REF!</definedName>
    <definedName name="_S123_TKL_7_QG" localSheetId="9">#REF!</definedName>
    <definedName name="_S123_TKL_7_QG" localSheetId="33">#REF!</definedName>
    <definedName name="_S123_TKL_7_QG" localSheetId="34">#REF!</definedName>
    <definedName name="_S123_TKL_7_QG">#REF!</definedName>
    <definedName name="_S123_TKL_8_QA" localSheetId="10">#REF!</definedName>
    <definedName name="_S123_TKL_8_QA" localSheetId="8">#REF!</definedName>
    <definedName name="_S123_TKL_8_QA" localSheetId="9">#REF!</definedName>
    <definedName name="_S123_TKL_8_QA" localSheetId="33">#REF!</definedName>
    <definedName name="_S123_TKL_8_QA" localSheetId="34">#REF!</definedName>
    <definedName name="_S123_TKL_8_QA">#REF!</definedName>
    <definedName name="_S123_TKL_8_QG" localSheetId="10">#REF!</definedName>
    <definedName name="_S123_TKL_8_QG" localSheetId="8">#REF!</definedName>
    <definedName name="_S123_TKL_8_QG" localSheetId="9">#REF!</definedName>
    <definedName name="_S123_TKL_8_QG" localSheetId="33">#REF!</definedName>
    <definedName name="_S123_TKL_8_QG" localSheetId="34">#REF!</definedName>
    <definedName name="_S123_TKL_8_QG">#REF!</definedName>
    <definedName name="_S123_TKL_9_QA" localSheetId="10">#REF!</definedName>
    <definedName name="_S123_TKL_9_QA" localSheetId="8">#REF!</definedName>
    <definedName name="_S123_TKL_9_QA" localSheetId="9">#REF!</definedName>
    <definedName name="_S123_TKL_9_QA" localSheetId="33">#REF!</definedName>
    <definedName name="_S123_TKL_9_QA" localSheetId="34">#REF!</definedName>
    <definedName name="_S123_TKL_9_QA">#REF!</definedName>
    <definedName name="_S123_TKL_9_QG" localSheetId="10">#REF!</definedName>
    <definedName name="_S123_TKL_9_QG" localSheetId="8">#REF!</definedName>
    <definedName name="_S123_TKL_9_QG" localSheetId="9">#REF!</definedName>
    <definedName name="_S123_TKL_9_QG" localSheetId="33">#REF!</definedName>
    <definedName name="_S123_TKL_9_QG" localSheetId="34">#REF!</definedName>
    <definedName name="_S123_TKL_9_QG">#REF!</definedName>
    <definedName name="_S123_TKL_99_QA" localSheetId="10">#REF!</definedName>
    <definedName name="_S123_TKL_99_QA" localSheetId="8">#REF!</definedName>
    <definedName name="_S123_TKL_99_QA" localSheetId="9">#REF!</definedName>
    <definedName name="_S123_TKL_99_QA" localSheetId="33">#REF!</definedName>
    <definedName name="_S123_TKL_99_QA" localSheetId="34">#REF!</definedName>
    <definedName name="_S123_TKL_99_QA">#REF!</definedName>
    <definedName name="_S123_TKL_99_QG" localSheetId="10">#REF!</definedName>
    <definedName name="_S123_TKL_99_QG" localSheetId="8">#REF!</definedName>
    <definedName name="_S123_TKL_99_QG" localSheetId="9">#REF!</definedName>
    <definedName name="_S123_TKL_99_QG" localSheetId="33">#REF!</definedName>
    <definedName name="_S123_TKL_99_QG" localSheetId="34">#REF!</definedName>
    <definedName name="_S123_TKL_99_QG">#REF!</definedName>
    <definedName name="_S123_TNA_1_QA" localSheetId="10">#REF!</definedName>
    <definedName name="_S123_TNA_1_QA" localSheetId="8">#REF!</definedName>
    <definedName name="_S123_TNA_1_QA" localSheetId="9">#REF!</definedName>
    <definedName name="_S123_TNA_1_QA" localSheetId="33">#REF!</definedName>
    <definedName name="_S123_TNA_1_QA" localSheetId="34">#REF!</definedName>
    <definedName name="_S123_TNA_1_QA">#REF!</definedName>
    <definedName name="_S123_TNA_1_QG" localSheetId="10">#REF!</definedName>
    <definedName name="_S123_TNA_1_QG" localSheetId="8">#REF!</definedName>
    <definedName name="_S123_TNA_1_QG" localSheetId="9">#REF!</definedName>
    <definedName name="_S123_TNA_1_QG" localSheetId="33">#REF!</definedName>
    <definedName name="_S123_TNA_1_QG" localSheetId="34">#REF!</definedName>
    <definedName name="_S123_TNA_1_QG">#REF!</definedName>
    <definedName name="_S123_TNA_10_QA" localSheetId="10">#REF!</definedName>
    <definedName name="_S123_TNA_10_QA" localSheetId="8">#REF!</definedName>
    <definedName name="_S123_TNA_10_QA" localSheetId="9">#REF!</definedName>
    <definedName name="_S123_TNA_10_QA" localSheetId="33">#REF!</definedName>
    <definedName name="_S123_TNA_10_QA" localSheetId="34">#REF!</definedName>
    <definedName name="_S123_TNA_10_QA">#REF!</definedName>
    <definedName name="_S123_TNA_10_QG" localSheetId="10">#REF!</definedName>
    <definedName name="_S123_TNA_10_QG" localSheetId="8">#REF!</definedName>
    <definedName name="_S123_TNA_10_QG" localSheetId="9">#REF!</definedName>
    <definedName name="_S123_TNA_10_QG" localSheetId="33">#REF!</definedName>
    <definedName name="_S123_TNA_10_QG" localSheetId="34">#REF!</definedName>
    <definedName name="_S123_TNA_10_QG">#REF!</definedName>
    <definedName name="_S123_TNA_11_QA" localSheetId="10">#REF!</definedName>
    <definedName name="_S123_TNA_11_QA" localSheetId="8">#REF!</definedName>
    <definedName name="_S123_TNA_11_QA" localSheetId="9">#REF!</definedName>
    <definedName name="_S123_TNA_11_QA" localSheetId="33">#REF!</definedName>
    <definedName name="_S123_TNA_11_QA" localSheetId="34">#REF!</definedName>
    <definedName name="_S123_TNA_11_QA">#REF!</definedName>
    <definedName name="_S123_TNA_11_QG" localSheetId="10">#REF!</definedName>
    <definedName name="_S123_TNA_11_QG" localSheetId="8">#REF!</definedName>
    <definedName name="_S123_TNA_11_QG" localSheetId="9">#REF!</definedName>
    <definedName name="_S123_TNA_11_QG" localSheetId="33">#REF!</definedName>
    <definedName name="_S123_TNA_11_QG" localSheetId="34">#REF!</definedName>
    <definedName name="_S123_TNA_11_QG">#REF!</definedName>
    <definedName name="_S123_TNA_12_QA" localSheetId="10">#REF!</definedName>
    <definedName name="_S123_TNA_12_QA" localSheetId="8">#REF!</definedName>
    <definedName name="_S123_TNA_12_QA" localSheetId="9">#REF!</definedName>
    <definedName name="_S123_TNA_12_QA" localSheetId="33">#REF!</definedName>
    <definedName name="_S123_TNA_12_QA" localSheetId="34">#REF!</definedName>
    <definedName name="_S123_TNA_12_QA">#REF!</definedName>
    <definedName name="_S123_TNA_12_QG" localSheetId="10">#REF!</definedName>
    <definedName name="_S123_TNA_12_QG" localSheetId="8">#REF!</definedName>
    <definedName name="_S123_TNA_12_QG" localSheetId="9">#REF!</definedName>
    <definedName name="_S123_TNA_12_QG" localSheetId="33">#REF!</definedName>
    <definedName name="_S123_TNA_12_QG" localSheetId="34">#REF!</definedName>
    <definedName name="_S123_TNA_12_QG">#REF!</definedName>
    <definedName name="_S123_TNA_13_QA" localSheetId="10">#REF!</definedName>
    <definedName name="_S123_TNA_13_QA" localSheetId="8">#REF!</definedName>
    <definedName name="_S123_TNA_13_QA" localSheetId="9">#REF!</definedName>
    <definedName name="_S123_TNA_13_QA" localSheetId="33">#REF!</definedName>
    <definedName name="_S123_TNA_13_QA" localSheetId="34">#REF!</definedName>
    <definedName name="_S123_TNA_13_QA">#REF!</definedName>
    <definedName name="_S123_TNA_13_QG" localSheetId="10">#REF!</definedName>
    <definedName name="_S123_TNA_13_QG" localSheetId="8">#REF!</definedName>
    <definedName name="_S123_TNA_13_QG" localSheetId="9">#REF!</definedName>
    <definedName name="_S123_TNA_13_QG" localSheetId="33">#REF!</definedName>
    <definedName name="_S123_TNA_13_QG" localSheetId="34">#REF!</definedName>
    <definedName name="_S123_TNA_13_QG">#REF!</definedName>
    <definedName name="_S123_TNA_14_QA" localSheetId="10">#REF!</definedName>
    <definedName name="_S123_TNA_14_QA" localSheetId="8">#REF!</definedName>
    <definedName name="_S123_TNA_14_QA" localSheetId="9">#REF!</definedName>
    <definedName name="_S123_TNA_14_QA" localSheetId="33">#REF!</definedName>
    <definedName name="_S123_TNA_14_QA" localSheetId="34">#REF!</definedName>
    <definedName name="_S123_TNA_14_QA">#REF!</definedName>
    <definedName name="_S123_TNA_14_QG" localSheetId="10">#REF!</definedName>
    <definedName name="_S123_TNA_14_QG" localSheetId="8">#REF!</definedName>
    <definedName name="_S123_TNA_14_QG" localSheetId="9">#REF!</definedName>
    <definedName name="_S123_TNA_14_QG" localSheetId="33">#REF!</definedName>
    <definedName name="_S123_TNA_14_QG" localSheetId="34">#REF!</definedName>
    <definedName name="_S123_TNA_14_QG">#REF!</definedName>
    <definedName name="_S123_TNA_15_QA" localSheetId="10">#REF!</definedName>
    <definedName name="_S123_TNA_15_QA" localSheetId="8">#REF!</definedName>
    <definedName name="_S123_TNA_15_QA" localSheetId="9">#REF!</definedName>
    <definedName name="_S123_TNA_15_QA" localSheetId="33">#REF!</definedName>
    <definedName name="_S123_TNA_15_QA" localSheetId="34">#REF!</definedName>
    <definedName name="_S123_TNA_15_QA">#REF!</definedName>
    <definedName name="_S123_TNA_15_QG" localSheetId="10">#REF!</definedName>
    <definedName name="_S123_TNA_15_QG" localSheetId="8">#REF!</definedName>
    <definedName name="_S123_TNA_15_QG" localSheetId="9">#REF!</definedName>
    <definedName name="_S123_TNA_15_QG" localSheetId="33">#REF!</definedName>
    <definedName name="_S123_TNA_15_QG" localSheetId="34">#REF!</definedName>
    <definedName name="_S123_TNA_15_QG">#REF!</definedName>
    <definedName name="_S123_TNA_16_QA" localSheetId="10">#REF!</definedName>
    <definedName name="_S123_TNA_16_QA" localSheetId="8">#REF!</definedName>
    <definedName name="_S123_TNA_16_QA" localSheetId="9">#REF!</definedName>
    <definedName name="_S123_TNA_16_QA" localSheetId="33">#REF!</definedName>
    <definedName name="_S123_TNA_16_QA" localSheetId="34">#REF!</definedName>
    <definedName name="_S123_TNA_16_QA">#REF!</definedName>
    <definedName name="_S123_TNA_16_QG" localSheetId="10">#REF!</definedName>
    <definedName name="_S123_TNA_16_QG" localSheetId="8">#REF!</definedName>
    <definedName name="_S123_TNA_16_QG" localSheetId="9">#REF!</definedName>
    <definedName name="_S123_TNA_16_QG" localSheetId="33">#REF!</definedName>
    <definedName name="_S123_TNA_16_QG" localSheetId="34">#REF!</definedName>
    <definedName name="_S123_TNA_16_QG">#REF!</definedName>
    <definedName name="_S123_TNA_17_QA" localSheetId="10">#REF!</definedName>
    <definedName name="_S123_TNA_17_QA" localSheetId="8">#REF!</definedName>
    <definedName name="_S123_TNA_17_QA" localSheetId="9">#REF!</definedName>
    <definedName name="_S123_TNA_17_QA" localSheetId="33">#REF!</definedName>
    <definedName name="_S123_TNA_17_QA" localSheetId="34">#REF!</definedName>
    <definedName name="_S123_TNA_17_QA">#REF!</definedName>
    <definedName name="_S123_TNA_17_QG" localSheetId="10">#REF!</definedName>
    <definedName name="_S123_TNA_17_QG" localSheetId="8">#REF!</definedName>
    <definedName name="_S123_TNA_17_QG" localSheetId="9">#REF!</definedName>
    <definedName name="_S123_TNA_17_QG" localSheetId="33">#REF!</definedName>
    <definedName name="_S123_TNA_17_QG" localSheetId="34">#REF!</definedName>
    <definedName name="_S123_TNA_17_QG">#REF!</definedName>
    <definedName name="_S123_TNA_18_QA" localSheetId="10">#REF!</definedName>
    <definedName name="_S123_TNA_18_QA" localSheetId="8">#REF!</definedName>
    <definedName name="_S123_TNA_18_QA" localSheetId="9">#REF!</definedName>
    <definedName name="_S123_TNA_18_QA" localSheetId="33">#REF!</definedName>
    <definedName name="_S123_TNA_18_QA" localSheetId="34">#REF!</definedName>
    <definedName name="_S123_TNA_18_QA">#REF!</definedName>
    <definedName name="_S123_TNA_18_QG" localSheetId="10">#REF!</definedName>
    <definedName name="_S123_TNA_18_QG" localSheetId="8">#REF!</definedName>
    <definedName name="_S123_TNA_18_QG" localSheetId="9">#REF!</definedName>
    <definedName name="_S123_TNA_18_QG" localSheetId="33">#REF!</definedName>
    <definedName name="_S123_TNA_18_QG" localSheetId="34">#REF!</definedName>
    <definedName name="_S123_TNA_18_QG">#REF!</definedName>
    <definedName name="_S123_TNA_19_QA" localSheetId="10">#REF!</definedName>
    <definedName name="_S123_TNA_19_QA" localSheetId="8">#REF!</definedName>
    <definedName name="_S123_TNA_19_QA" localSheetId="9">#REF!</definedName>
    <definedName name="_S123_TNA_19_QA" localSheetId="33">#REF!</definedName>
    <definedName name="_S123_TNA_19_QA" localSheetId="34">#REF!</definedName>
    <definedName name="_S123_TNA_19_QA">#REF!</definedName>
    <definedName name="_S123_TNA_19_QG" localSheetId="10">#REF!</definedName>
    <definedName name="_S123_TNA_19_QG" localSheetId="8">#REF!</definedName>
    <definedName name="_S123_TNA_19_QG" localSheetId="9">#REF!</definedName>
    <definedName name="_S123_TNA_19_QG" localSheetId="33">#REF!</definedName>
    <definedName name="_S123_TNA_19_QG" localSheetId="34">#REF!</definedName>
    <definedName name="_S123_TNA_19_QG">#REF!</definedName>
    <definedName name="_S123_TNA_2_QA" localSheetId="10">#REF!</definedName>
    <definedName name="_S123_TNA_2_QA" localSheetId="8">#REF!</definedName>
    <definedName name="_S123_TNA_2_QA" localSheetId="9">#REF!</definedName>
    <definedName name="_S123_TNA_2_QA" localSheetId="33">#REF!</definedName>
    <definedName name="_S123_TNA_2_QA" localSheetId="34">#REF!</definedName>
    <definedName name="_S123_TNA_2_QA">#REF!</definedName>
    <definedName name="_S123_TNA_2_QG" localSheetId="10">#REF!</definedName>
    <definedName name="_S123_TNA_2_QG" localSheetId="8">#REF!</definedName>
    <definedName name="_S123_TNA_2_QG" localSheetId="9">#REF!</definedName>
    <definedName name="_S123_TNA_2_QG" localSheetId="33">#REF!</definedName>
    <definedName name="_S123_TNA_2_QG" localSheetId="34">#REF!</definedName>
    <definedName name="_S123_TNA_2_QG">#REF!</definedName>
    <definedName name="_S123_TNA_20_QA" localSheetId="10">#REF!</definedName>
    <definedName name="_S123_TNA_20_QA" localSheetId="8">#REF!</definedName>
    <definedName name="_S123_TNA_20_QA" localSheetId="9">#REF!</definedName>
    <definedName name="_S123_TNA_20_QA" localSheetId="33">#REF!</definedName>
    <definedName name="_S123_TNA_20_QA" localSheetId="34">#REF!</definedName>
    <definedName name="_S123_TNA_20_QA">#REF!</definedName>
    <definedName name="_S123_TNA_20_QG" localSheetId="10">#REF!</definedName>
    <definedName name="_S123_TNA_20_QG" localSheetId="8">#REF!</definedName>
    <definedName name="_S123_TNA_20_QG" localSheetId="9">#REF!</definedName>
    <definedName name="_S123_TNA_20_QG" localSheetId="33">#REF!</definedName>
    <definedName name="_S123_TNA_20_QG" localSheetId="34">#REF!</definedName>
    <definedName name="_S123_TNA_20_QG">#REF!</definedName>
    <definedName name="_S123_TNA_21_QA" localSheetId="10">#REF!</definedName>
    <definedName name="_S123_TNA_21_QA" localSheetId="8">#REF!</definedName>
    <definedName name="_S123_TNA_21_QA" localSheetId="9">#REF!</definedName>
    <definedName name="_S123_TNA_21_QA" localSheetId="33">#REF!</definedName>
    <definedName name="_S123_TNA_21_QA" localSheetId="34">#REF!</definedName>
    <definedName name="_S123_TNA_21_QA">#REF!</definedName>
    <definedName name="_S123_TNA_21_QG" localSheetId="10">#REF!</definedName>
    <definedName name="_S123_TNA_21_QG" localSheetId="8">#REF!</definedName>
    <definedName name="_S123_TNA_21_QG" localSheetId="9">#REF!</definedName>
    <definedName name="_S123_TNA_21_QG" localSheetId="33">#REF!</definedName>
    <definedName name="_S123_TNA_21_QG" localSheetId="34">#REF!</definedName>
    <definedName name="_S123_TNA_21_QG">#REF!</definedName>
    <definedName name="_S123_TNA_22_QA" localSheetId="10">#REF!</definedName>
    <definedName name="_S123_TNA_22_QA" localSheetId="8">#REF!</definedName>
    <definedName name="_S123_TNA_22_QA" localSheetId="9">#REF!</definedName>
    <definedName name="_S123_TNA_22_QA" localSheetId="33">#REF!</definedName>
    <definedName name="_S123_TNA_22_QA" localSheetId="34">#REF!</definedName>
    <definedName name="_S123_TNA_22_QA">#REF!</definedName>
    <definedName name="_S123_TNA_22_QG" localSheetId="10">#REF!</definedName>
    <definedName name="_S123_TNA_22_QG" localSheetId="8">#REF!</definedName>
    <definedName name="_S123_TNA_22_QG" localSheetId="9">#REF!</definedName>
    <definedName name="_S123_TNA_22_QG" localSheetId="33">#REF!</definedName>
    <definedName name="_S123_TNA_22_QG" localSheetId="34">#REF!</definedName>
    <definedName name="_S123_TNA_22_QG">#REF!</definedName>
    <definedName name="_S123_TNA_23_QA" localSheetId="10">#REF!</definedName>
    <definedName name="_S123_TNA_23_QA" localSheetId="8">#REF!</definedName>
    <definedName name="_S123_TNA_23_QA" localSheetId="9">#REF!</definedName>
    <definedName name="_S123_TNA_23_QA" localSheetId="33">#REF!</definedName>
    <definedName name="_S123_TNA_23_QA" localSheetId="34">#REF!</definedName>
    <definedName name="_S123_TNA_23_QA">#REF!</definedName>
    <definedName name="_S123_TNA_23_QG" localSheetId="10">#REF!</definedName>
    <definedName name="_S123_TNA_23_QG" localSheetId="8">#REF!</definedName>
    <definedName name="_S123_TNA_23_QG" localSheetId="9">#REF!</definedName>
    <definedName name="_S123_TNA_23_QG" localSheetId="33">#REF!</definedName>
    <definedName name="_S123_TNA_23_QG" localSheetId="34">#REF!</definedName>
    <definedName name="_S123_TNA_23_QG">#REF!</definedName>
    <definedName name="_S123_TNA_3_QA" localSheetId="10">#REF!</definedName>
    <definedName name="_S123_TNA_3_QA" localSheetId="8">#REF!</definedName>
    <definedName name="_S123_TNA_3_QA" localSheetId="9">#REF!</definedName>
    <definedName name="_S123_TNA_3_QA" localSheetId="33">#REF!</definedName>
    <definedName name="_S123_TNA_3_QA" localSheetId="34">#REF!</definedName>
    <definedName name="_S123_TNA_3_QA">#REF!</definedName>
    <definedName name="_S123_TNA_3_QG" localSheetId="10">#REF!</definedName>
    <definedName name="_S123_TNA_3_QG" localSheetId="8">#REF!</definedName>
    <definedName name="_S123_TNA_3_QG" localSheetId="9">#REF!</definedName>
    <definedName name="_S123_TNA_3_QG" localSheetId="33">#REF!</definedName>
    <definedName name="_S123_TNA_3_QG" localSheetId="34">#REF!</definedName>
    <definedName name="_S123_TNA_3_QG">#REF!</definedName>
    <definedName name="_S123_TNA_4_QA" localSheetId="10">#REF!</definedName>
    <definedName name="_S123_TNA_4_QA" localSheetId="8">#REF!</definedName>
    <definedName name="_S123_TNA_4_QA" localSheetId="9">#REF!</definedName>
    <definedName name="_S123_TNA_4_QA" localSheetId="33">#REF!</definedName>
    <definedName name="_S123_TNA_4_QA" localSheetId="34">#REF!</definedName>
    <definedName name="_S123_TNA_4_QA">#REF!</definedName>
    <definedName name="_S123_TNA_4_QG" localSheetId="10">#REF!</definedName>
    <definedName name="_S123_TNA_4_QG" localSheetId="8">#REF!</definedName>
    <definedName name="_S123_TNA_4_QG" localSheetId="9">#REF!</definedName>
    <definedName name="_S123_TNA_4_QG" localSheetId="33">#REF!</definedName>
    <definedName name="_S123_TNA_4_QG" localSheetId="34">#REF!</definedName>
    <definedName name="_S123_TNA_4_QG">#REF!</definedName>
    <definedName name="_S123_TNA_5_QA" localSheetId="10">#REF!</definedName>
    <definedName name="_S123_TNA_5_QA" localSheetId="8">#REF!</definedName>
    <definedName name="_S123_TNA_5_QA" localSheetId="9">#REF!</definedName>
    <definedName name="_S123_TNA_5_QA" localSheetId="33">#REF!</definedName>
    <definedName name="_S123_TNA_5_QA" localSheetId="34">#REF!</definedName>
    <definedName name="_S123_TNA_5_QA">#REF!</definedName>
    <definedName name="_S123_TNA_5_QG" localSheetId="10">#REF!</definedName>
    <definedName name="_S123_TNA_5_QG" localSheetId="8">#REF!</definedName>
    <definedName name="_S123_TNA_5_QG" localSheetId="9">#REF!</definedName>
    <definedName name="_S123_TNA_5_QG" localSheetId="33">#REF!</definedName>
    <definedName name="_S123_TNA_5_QG" localSheetId="34">#REF!</definedName>
    <definedName name="_S123_TNA_5_QG">#REF!</definedName>
    <definedName name="_S123_TNA_6_QA" localSheetId="10">#REF!</definedName>
    <definedName name="_S123_TNA_6_QA" localSheetId="8">#REF!</definedName>
    <definedName name="_S123_TNA_6_QA" localSheetId="9">#REF!</definedName>
    <definedName name="_S123_TNA_6_QA" localSheetId="33">#REF!</definedName>
    <definedName name="_S123_TNA_6_QA" localSheetId="34">#REF!</definedName>
    <definedName name="_S123_TNA_6_QA">#REF!</definedName>
    <definedName name="_S123_TNA_6_QG" localSheetId="10">#REF!</definedName>
    <definedName name="_S123_TNA_6_QG" localSheetId="8">#REF!</definedName>
    <definedName name="_S123_TNA_6_QG" localSheetId="9">#REF!</definedName>
    <definedName name="_S123_TNA_6_QG" localSheetId="33">#REF!</definedName>
    <definedName name="_S123_TNA_6_QG" localSheetId="34">#REF!</definedName>
    <definedName name="_S123_TNA_6_QG">#REF!</definedName>
    <definedName name="_S123_TNA_7_QA" localSheetId="10">#REF!</definedName>
    <definedName name="_S123_TNA_7_QA" localSheetId="8">#REF!</definedName>
    <definedName name="_S123_TNA_7_QA" localSheetId="9">#REF!</definedName>
    <definedName name="_S123_TNA_7_QA" localSheetId="33">#REF!</definedName>
    <definedName name="_S123_TNA_7_QA" localSheetId="34">#REF!</definedName>
    <definedName name="_S123_TNA_7_QA">#REF!</definedName>
    <definedName name="_S123_TNA_7_QG" localSheetId="10">#REF!</definedName>
    <definedName name="_S123_TNA_7_QG" localSheetId="8">#REF!</definedName>
    <definedName name="_S123_TNA_7_QG" localSheetId="9">#REF!</definedName>
    <definedName name="_S123_TNA_7_QG" localSheetId="33">#REF!</definedName>
    <definedName name="_S123_TNA_7_QG" localSheetId="34">#REF!</definedName>
    <definedName name="_S123_TNA_7_QG">#REF!</definedName>
    <definedName name="_S123_TNA_8_QA" localSheetId="10">#REF!</definedName>
    <definedName name="_S123_TNA_8_QA" localSheetId="8">#REF!</definedName>
    <definedName name="_S123_TNA_8_QA" localSheetId="9">#REF!</definedName>
    <definedName name="_S123_TNA_8_QA" localSheetId="33">#REF!</definedName>
    <definedName name="_S123_TNA_8_QA" localSheetId="34">#REF!</definedName>
    <definedName name="_S123_TNA_8_QA">#REF!</definedName>
    <definedName name="_S123_TNA_8_QG" localSheetId="10">#REF!</definedName>
    <definedName name="_S123_TNA_8_QG" localSheetId="8">#REF!</definedName>
    <definedName name="_S123_TNA_8_QG" localSheetId="9">#REF!</definedName>
    <definedName name="_S123_TNA_8_QG" localSheetId="33">#REF!</definedName>
    <definedName name="_S123_TNA_8_QG" localSheetId="34">#REF!</definedName>
    <definedName name="_S123_TNA_8_QG">#REF!</definedName>
    <definedName name="_S123_TNA_9_QA" localSheetId="10">#REF!</definedName>
    <definedName name="_S123_TNA_9_QA" localSheetId="8">#REF!</definedName>
    <definedName name="_S123_TNA_9_QA" localSheetId="9">#REF!</definedName>
    <definedName name="_S123_TNA_9_QA" localSheetId="33">#REF!</definedName>
    <definedName name="_S123_TNA_9_QA" localSheetId="34">#REF!</definedName>
    <definedName name="_S123_TNA_9_QA">#REF!</definedName>
    <definedName name="_S123_TNA_9_QG" localSheetId="10">#REF!</definedName>
    <definedName name="_S123_TNA_9_QG" localSheetId="8">#REF!</definedName>
    <definedName name="_S123_TNA_9_QG" localSheetId="9">#REF!</definedName>
    <definedName name="_S123_TNA_9_QG" localSheetId="33">#REF!</definedName>
    <definedName name="_S123_TNA_9_QG" localSheetId="34">#REF!</definedName>
    <definedName name="_S123_TNA_9_QG">#REF!</definedName>
    <definedName name="_S123_TNL_1_QA" localSheetId="10">#REF!</definedName>
    <definedName name="_S123_TNL_1_QA" localSheetId="8">#REF!</definedName>
    <definedName name="_S123_TNL_1_QA" localSheetId="9">#REF!</definedName>
    <definedName name="_S123_TNL_1_QA" localSheetId="33">#REF!</definedName>
    <definedName name="_S123_TNL_1_QA" localSheetId="34">#REF!</definedName>
    <definedName name="_S123_TNL_1_QA">#REF!</definedName>
    <definedName name="_S123_TNL_1_QG" localSheetId="10">#REF!</definedName>
    <definedName name="_S123_TNL_1_QG" localSheetId="8">#REF!</definedName>
    <definedName name="_S123_TNL_1_QG" localSheetId="9">#REF!</definedName>
    <definedName name="_S123_TNL_1_QG" localSheetId="33">#REF!</definedName>
    <definedName name="_S123_TNL_1_QG" localSheetId="34">#REF!</definedName>
    <definedName name="_S123_TNL_1_QG">#REF!</definedName>
    <definedName name="_S123_TNL_10_QA" localSheetId="10">#REF!</definedName>
    <definedName name="_S123_TNL_10_QA" localSheetId="8">#REF!</definedName>
    <definedName name="_S123_TNL_10_QA" localSheetId="9">#REF!</definedName>
    <definedName name="_S123_TNL_10_QA" localSheetId="33">#REF!</definedName>
    <definedName name="_S123_TNL_10_QA" localSheetId="34">#REF!</definedName>
    <definedName name="_S123_TNL_10_QA">#REF!</definedName>
    <definedName name="_S123_TNL_10_QG" localSheetId="10">#REF!</definedName>
    <definedName name="_S123_TNL_10_QG" localSheetId="8">#REF!</definedName>
    <definedName name="_S123_TNL_10_QG" localSheetId="9">#REF!</definedName>
    <definedName name="_S123_TNL_10_QG" localSheetId="33">#REF!</definedName>
    <definedName name="_S123_TNL_10_QG" localSheetId="34">#REF!</definedName>
    <definedName name="_S123_TNL_10_QG">#REF!</definedName>
    <definedName name="_S123_TNL_11_QA" localSheetId="10">#REF!</definedName>
    <definedName name="_S123_TNL_11_QA" localSheetId="8">#REF!</definedName>
    <definedName name="_S123_TNL_11_QA" localSheetId="9">#REF!</definedName>
    <definedName name="_S123_TNL_11_QA" localSheetId="33">#REF!</definedName>
    <definedName name="_S123_TNL_11_QA" localSheetId="34">#REF!</definedName>
    <definedName name="_S123_TNL_11_QA">#REF!</definedName>
    <definedName name="_S123_TNL_11_QG" localSheetId="10">#REF!</definedName>
    <definedName name="_S123_TNL_11_QG" localSheetId="8">#REF!</definedName>
    <definedName name="_S123_TNL_11_QG" localSheetId="9">#REF!</definedName>
    <definedName name="_S123_TNL_11_QG" localSheetId="33">#REF!</definedName>
    <definedName name="_S123_TNL_11_QG" localSheetId="34">#REF!</definedName>
    <definedName name="_S123_TNL_11_QG">#REF!</definedName>
    <definedName name="_S123_TNL_12_QA" localSheetId="10">#REF!</definedName>
    <definedName name="_S123_TNL_12_QA" localSheetId="8">#REF!</definedName>
    <definedName name="_S123_TNL_12_QA" localSheetId="9">#REF!</definedName>
    <definedName name="_S123_TNL_12_QA" localSheetId="33">#REF!</definedName>
    <definedName name="_S123_TNL_12_QA" localSheetId="34">#REF!</definedName>
    <definedName name="_S123_TNL_12_QA">#REF!</definedName>
    <definedName name="_S123_TNL_12_QG" localSheetId="10">#REF!</definedName>
    <definedName name="_S123_TNL_12_QG" localSheetId="8">#REF!</definedName>
    <definedName name="_S123_TNL_12_QG" localSheetId="9">#REF!</definedName>
    <definedName name="_S123_TNL_12_QG" localSheetId="33">#REF!</definedName>
    <definedName name="_S123_TNL_12_QG" localSheetId="34">#REF!</definedName>
    <definedName name="_S123_TNL_12_QG">#REF!</definedName>
    <definedName name="_S123_TNL_13_QA" localSheetId="10">#REF!</definedName>
    <definedName name="_S123_TNL_13_QA" localSheetId="8">#REF!</definedName>
    <definedName name="_S123_TNL_13_QA" localSheetId="9">#REF!</definedName>
    <definedName name="_S123_TNL_13_QA" localSheetId="33">#REF!</definedName>
    <definedName name="_S123_TNL_13_QA" localSheetId="34">#REF!</definedName>
    <definedName name="_S123_TNL_13_QA">#REF!</definedName>
    <definedName name="_S123_TNL_13_QG" localSheetId="10">#REF!</definedName>
    <definedName name="_S123_TNL_13_QG" localSheetId="8">#REF!</definedName>
    <definedName name="_S123_TNL_13_QG" localSheetId="9">#REF!</definedName>
    <definedName name="_S123_TNL_13_QG" localSheetId="33">#REF!</definedName>
    <definedName name="_S123_TNL_13_QG" localSheetId="34">#REF!</definedName>
    <definedName name="_S123_TNL_13_QG">#REF!</definedName>
    <definedName name="_S123_TNL_14_QA" localSheetId="10">#REF!</definedName>
    <definedName name="_S123_TNL_14_QA" localSheetId="8">#REF!</definedName>
    <definedName name="_S123_TNL_14_QA" localSheetId="9">#REF!</definedName>
    <definedName name="_S123_TNL_14_QA" localSheetId="33">#REF!</definedName>
    <definedName name="_S123_TNL_14_QA" localSheetId="34">#REF!</definedName>
    <definedName name="_S123_TNL_14_QA">#REF!</definedName>
    <definedName name="_S123_TNL_14_QG" localSheetId="10">#REF!</definedName>
    <definedName name="_S123_TNL_14_QG" localSheetId="8">#REF!</definedName>
    <definedName name="_S123_TNL_14_QG" localSheetId="9">#REF!</definedName>
    <definedName name="_S123_TNL_14_QG" localSheetId="33">#REF!</definedName>
    <definedName name="_S123_TNL_14_QG" localSheetId="34">#REF!</definedName>
    <definedName name="_S123_TNL_14_QG">#REF!</definedName>
    <definedName name="_S123_TNL_15_QA" localSheetId="10">#REF!</definedName>
    <definedName name="_S123_TNL_15_QA" localSheetId="8">#REF!</definedName>
    <definedName name="_S123_TNL_15_QA" localSheetId="9">#REF!</definedName>
    <definedName name="_S123_TNL_15_QA" localSheetId="33">#REF!</definedName>
    <definedName name="_S123_TNL_15_QA" localSheetId="34">#REF!</definedName>
    <definedName name="_S123_TNL_15_QA">#REF!</definedName>
    <definedName name="_S123_TNL_15_QG" localSheetId="10">#REF!</definedName>
    <definedName name="_S123_TNL_15_QG" localSheetId="8">#REF!</definedName>
    <definedName name="_S123_TNL_15_QG" localSheetId="9">#REF!</definedName>
    <definedName name="_S123_TNL_15_QG" localSheetId="33">#REF!</definedName>
    <definedName name="_S123_TNL_15_QG" localSheetId="34">#REF!</definedName>
    <definedName name="_S123_TNL_15_QG">#REF!</definedName>
    <definedName name="_S123_TNL_16_QA" localSheetId="10">#REF!</definedName>
    <definedName name="_S123_TNL_16_QA" localSheetId="8">#REF!</definedName>
    <definedName name="_S123_TNL_16_QA" localSheetId="9">#REF!</definedName>
    <definedName name="_S123_TNL_16_QA" localSheetId="33">#REF!</definedName>
    <definedName name="_S123_TNL_16_QA" localSheetId="34">#REF!</definedName>
    <definedName name="_S123_TNL_16_QA">#REF!</definedName>
    <definedName name="_S123_TNL_16_QG" localSheetId="10">#REF!</definedName>
    <definedName name="_S123_TNL_16_QG" localSheetId="8">#REF!</definedName>
    <definedName name="_S123_TNL_16_QG" localSheetId="9">#REF!</definedName>
    <definedName name="_S123_TNL_16_QG" localSheetId="33">#REF!</definedName>
    <definedName name="_S123_TNL_16_QG" localSheetId="34">#REF!</definedName>
    <definedName name="_S123_TNL_16_QG">#REF!</definedName>
    <definedName name="_S123_TNL_17_QA" localSheetId="10">#REF!</definedName>
    <definedName name="_S123_TNL_17_QA" localSheetId="8">#REF!</definedName>
    <definedName name="_S123_TNL_17_QA" localSheetId="9">#REF!</definedName>
    <definedName name="_S123_TNL_17_QA" localSheetId="33">#REF!</definedName>
    <definedName name="_S123_TNL_17_QA" localSheetId="34">#REF!</definedName>
    <definedName name="_S123_TNL_17_QA">#REF!</definedName>
    <definedName name="_S123_TNL_17_QG" localSheetId="10">#REF!</definedName>
    <definedName name="_S123_TNL_17_QG" localSheetId="8">#REF!</definedName>
    <definedName name="_S123_TNL_17_QG" localSheetId="9">#REF!</definedName>
    <definedName name="_S123_TNL_17_QG" localSheetId="33">#REF!</definedName>
    <definedName name="_S123_TNL_17_QG" localSheetId="34">#REF!</definedName>
    <definedName name="_S123_TNL_17_QG">#REF!</definedName>
    <definedName name="_S123_TNL_18_QA" localSheetId="10">#REF!</definedName>
    <definedName name="_S123_TNL_18_QA" localSheetId="8">#REF!</definedName>
    <definedName name="_S123_TNL_18_QA" localSheetId="9">#REF!</definedName>
    <definedName name="_S123_TNL_18_QA" localSheetId="33">#REF!</definedName>
    <definedName name="_S123_TNL_18_QA" localSheetId="34">#REF!</definedName>
    <definedName name="_S123_TNL_18_QA">#REF!</definedName>
    <definedName name="_S123_TNL_18_QG" localSheetId="10">#REF!</definedName>
    <definedName name="_S123_TNL_18_QG" localSheetId="8">#REF!</definedName>
    <definedName name="_S123_TNL_18_QG" localSheetId="9">#REF!</definedName>
    <definedName name="_S123_TNL_18_QG" localSheetId="33">#REF!</definedName>
    <definedName name="_S123_TNL_18_QG" localSheetId="34">#REF!</definedName>
    <definedName name="_S123_TNL_18_QG">#REF!</definedName>
    <definedName name="_S123_TNL_19_QA" localSheetId="10">#REF!</definedName>
    <definedName name="_S123_TNL_19_QA" localSheetId="8">#REF!</definedName>
    <definedName name="_S123_TNL_19_QA" localSheetId="9">#REF!</definedName>
    <definedName name="_S123_TNL_19_QA" localSheetId="33">#REF!</definedName>
    <definedName name="_S123_TNL_19_QA" localSheetId="34">#REF!</definedName>
    <definedName name="_S123_TNL_19_QA">#REF!</definedName>
    <definedName name="_S123_TNL_19_QG" localSheetId="10">#REF!</definedName>
    <definedName name="_S123_TNL_19_QG" localSheetId="8">#REF!</definedName>
    <definedName name="_S123_TNL_19_QG" localSheetId="9">#REF!</definedName>
    <definedName name="_S123_TNL_19_QG" localSheetId="33">#REF!</definedName>
    <definedName name="_S123_TNL_19_QG" localSheetId="34">#REF!</definedName>
    <definedName name="_S123_TNL_19_QG">#REF!</definedName>
    <definedName name="_S123_TNL_20_QA" localSheetId="10">#REF!</definedName>
    <definedName name="_S123_TNL_20_QA" localSheetId="8">#REF!</definedName>
    <definedName name="_S123_TNL_20_QA" localSheetId="9">#REF!</definedName>
    <definedName name="_S123_TNL_20_QA" localSheetId="33">#REF!</definedName>
    <definedName name="_S123_TNL_20_QA" localSheetId="34">#REF!</definedName>
    <definedName name="_S123_TNL_20_QA">#REF!</definedName>
    <definedName name="_S123_TNL_20_QG" localSheetId="10">#REF!</definedName>
    <definedName name="_S123_TNL_20_QG" localSheetId="8">#REF!</definedName>
    <definedName name="_S123_TNL_20_QG" localSheetId="9">#REF!</definedName>
    <definedName name="_S123_TNL_20_QG" localSheetId="33">#REF!</definedName>
    <definedName name="_S123_TNL_20_QG" localSheetId="34">#REF!</definedName>
    <definedName name="_S123_TNL_20_QG">#REF!</definedName>
    <definedName name="_S123_TNL_21_QA" localSheetId="10">#REF!</definedName>
    <definedName name="_S123_TNL_21_QA" localSheetId="8">#REF!</definedName>
    <definedName name="_S123_TNL_21_QA" localSheetId="9">#REF!</definedName>
    <definedName name="_S123_TNL_21_QA" localSheetId="33">#REF!</definedName>
    <definedName name="_S123_TNL_21_QA" localSheetId="34">#REF!</definedName>
    <definedName name="_S123_TNL_21_QA">#REF!</definedName>
    <definedName name="_S123_TNL_21_QG" localSheetId="10">#REF!</definedName>
    <definedName name="_S123_TNL_21_QG" localSheetId="8">#REF!</definedName>
    <definedName name="_S123_TNL_21_QG" localSheetId="9">#REF!</definedName>
    <definedName name="_S123_TNL_21_QG" localSheetId="33">#REF!</definedName>
    <definedName name="_S123_TNL_21_QG" localSheetId="34">#REF!</definedName>
    <definedName name="_S123_TNL_21_QG">#REF!</definedName>
    <definedName name="_S123_TNL_22_QA" localSheetId="10">#REF!</definedName>
    <definedName name="_S123_TNL_22_QA" localSheetId="8">#REF!</definedName>
    <definedName name="_S123_TNL_22_QA" localSheetId="9">#REF!</definedName>
    <definedName name="_S123_TNL_22_QA" localSheetId="33">#REF!</definedName>
    <definedName name="_S123_TNL_22_QA" localSheetId="34">#REF!</definedName>
    <definedName name="_S123_TNL_22_QA">#REF!</definedName>
    <definedName name="_S123_TNL_22_QG" localSheetId="10">#REF!</definedName>
    <definedName name="_S123_TNL_22_QG" localSheetId="8">#REF!</definedName>
    <definedName name="_S123_TNL_22_QG" localSheetId="9">#REF!</definedName>
    <definedName name="_S123_TNL_22_QG" localSheetId="33">#REF!</definedName>
    <definedName name="_S123_TNL_22_QG" localSheetId="34">#REF!</definedName>
    <definedName name="_S123_TNL_22_QG">#REF!</definedName>
    <definedName name="_S123_TNL_23_QA" localSheetId="10">#REF!</definedName>
    <definedName name="_S123_TNL_23_QA" localSheetId="8">#REF!</definedName>
    <definedName name="_S123_TNL_23_QA" localSheetId="9">#REF!</definedName>
    <definedName name="_S123_TNL_23_QA" localSheetId="33">#REF!</definedName>
    <definedName name="_S123_TNL_23_QA" localSheetId="34">#REF!</definedName>
    <definedName name="_S123_TNL_23_QA">#REF!</definedName>
    <definedName name="_S123_TNL_23_QG" localSheetId="10">#REF!</definedName>
    <definedName name="_S123_TNL_23_QG" localSheetId="8">#REF!</definedName>
    <definedName name="_S123_TNL_23_QG" localSheetId="9">#REF!</definedName>
    <definedName name="_S123_TNL_23_QG" localSheetId="33">#REF!</definedName>
    <definedName name="_S123_TNL_23_QG" localSheetId="34">#REF!</definedName>
    <definedName name="_S123_TNL_23_QG">#REF!</definedName>
    <definedName name="_S123_TNL_3_QA" localSheetId="10">#REF!</definedName>
    <definedName name="_S123_TNL_3_QA" localSheetId="8">#REF!</definedName>
    <definedName name="_S123_TNL_3_QA" localSheetId="9">#REF!</definedName>
    <definedName name="_S123_TNL_3_QA" localSheetId="33">#REF!</definedName>
    <definedName name="_S123_TNL_3_QA" localSheetId="34">#REF!</definedName>
    <definedName name="_S123_TNL_3_QA">#REF!</definedName>
    <definedName name="_S123_TNL_3_QG" localSheetId="10">#REF!</definedName>
    <definedName name="_S123_TNL_3_QG" localSheetId="8">#REF!</definedName>
    <definedName name="_S123_TNL_3_QG" localSheetId="9">#REF!</definedName>
    <definedName name="_S123_TNL_3_QG" localSheetId="33">#REF!</definedName>
    <definedName name="_S123_TNL_3_QG" localSheetId="34">#REF!</definedName>
    <definedName name="_S123_TNL_3_QG">#REF!</definedName>
    <definedName name="_S123_TNL_4_QA" localSheetId="10">#REF!</definedName>
    <definedName name="_S123_TNL_4_QA" localSheetId="8">#REF!</definedName>
    <definedName name="_S123_TNL_4_QA" localSheetId="9">#REF!</definedName>
    <definedName name="_S123_TNL_4_QA" localSheetId="33">#REF!</definedName>
    <definedName name="_S123_TNL_4_QA" localSheetId="34">#REF!</definedName>
    <definedName name="_S123_TNL_4_QA">#REF!</definedName>
    <definedName name="_S123_TNL_4_QG" localSheetId="10">#REF!</definedName>
    <definedName name="_S123_TNL_4_QG" localSheetId="8">#REF!</definedName>
    <definedName name="_S123_TNL_4_QG" localSheetId="9">#REF!</definedName>
    <definedName name="_S123_TNL_4_QG" localSheetId="33">#REF!</definedName>
    <definedName name="_S123_TNL_4_QG" localSheetId="34">#REF!</definedName>
    <definedName name="_S123_TNL_4_QG">#REF!</definedName>
    <definedName name="_S123_TNL_5_QA" localSheetId="10">#REF!</definedName>
    <definedName name="_S123_TNL_5_QA" localSheetId="8">#REF!</definedName>
    <definedName name="_S123_TNL_5_QA" localSheetId="9">#REF!</definedName>
    <definedName name="_S123_TNL_5_QA" localSheetId="33">#REF!</definedName>
    <definedName name="_S123_TNL_5_QA" localSheetId="34">#REF!</definedName>
    <definedName name="_S123_TNL_5_QA">#REF!</definedName>
    <definedName name="_S123_TNL_5_QG" localSheetId="10">#REF!</definedName>
    <definedName name="_S123_TNL_5_QG" localSheetId="8">#REF!</definedName>
    <definedName name="_S123_TNL_5_QG" localSheetId="9">#REF!</definedName>
    <definedName name="_S123_TNL_5_QG" localSheetId="33">#REF!</definedName>
    <definedName name="_S123_TNL_5_QG" localSheetId="34">#REF!</definedName>
    <definedName name="_S123_TNL_5_QG">#REF!</definedName>
    <definedName name="_S123_TNL_6_QA" localSheetId="10">#REF!</definedName>
    <definedName name="_S123_TNL_6_QA" localSheetId="8">#REF!</definedName>
    <definedName name="_S123_TNL_6_QA" localSheetId="9">#REF!</definedName>
    <definedName name="_S123_TNL_6_QA" localSheetId="33">#REF!</definedName>
    <definedName name="_S123_TNL_6_QA" localSheetId="34">#REF!</definedName>
    <definedName name="_S123_TNL_6_QA">#REF!</definedName>
    <definedName name="_S123_TNL_6_QG" localSheetId="10">#REF!</definedName>
    <definedName name="_S123_TNL_6_QG" localSheetId="8">#REF!</definedName>
    <definedName name="_S123_TNL_6_QG" localSheetId="9">#REF!</definedName>
    <definedName name="_S123_TNL_6_QG" localSheetId="33">#REF!</definedName>
    <definedName name="_S123_TNL_6_QG" localSheetId="34">#REF!</definedName>
    <definedName name="_S123_TNL_6_QG">#REF!</definedName>
    <definedName name="_S123_TNL_7_QA" localSheetId="10">#REF!</definedName>
    <definedName name="_S123_TNL_7_QA" localSheetId="8">#REF!</definedName>
    <definedName name="_S123_TNL_7_QA" localSheetId="9">#REF!</definedName>
    <definedName name="_S123_TNL_7_QA" localSheetId="33">#REF!</definedName>
    <definedName name="_S123_TNL_7_QA" localSheetId="34">#REF!</definedName>
    <definedName name="_S123_TNL_7_QA">#REF!</definedName>
    <definedName name="_S123_TNL_7_QG" localSheetId="10">#REF!</definedName>
    <definedName name="_S123_TNL_7_QG" localSheetId="8">#REF!</definedName>
    <definedName name="_S123_TNL_7_QG" localSheetId="9">#REF!</definedName>
    <definedName name="_S123_TNL_7_QG" localSheetId="33">#REF!</definedName>
    <definedName name="_S123_TNL_7_QG" localSheetId="34">#REF!</definedName>
    <definedName name="_S123_TNL_7_QG">#REF!</definedName>
    <definedName name="_S123_TNL_8_QA" localSheetId="10">#REF!</definedName>
    <definedName name="_S123_TNL_8_QA" localSheetId="8">#REF!</definedName>
    <definedName name="_S123_TNL_8_QA" localSheetId="9">#REF!</definedName>
    <definedName name="_S123_TNL_8_QA" localSheetId="33">#REF!</definedName>
    <definedName name="_S123_TNL_8_QA" localSheetId="34">#REF!</definedName>
    <definedName name="_S123_TNL_8_QA">#REF!</definedName>
    <definedName name="_S123_TNL_8_QG" localSheetId="10">#REF!</definedName>
    <definedName name="_S123_TNL_8_QG" localSheetId="8">#REF!</definedName>
    <definedName name="_S123_TNL_8_QG" localSheetId="9">#REF!</definedName>
    <definedName name="_S123_TNL_8_QG" localSheetId="33">#REF!</definedName>
    <definedName name="_S123_TNL_8_QG" localSheetId="34">#REF!</definedName>
    <definedName name="_S123_TNL_8_QG">#REF!</definedName>
    <definedName name="_S123_TNL_9_QA" localSheetId="10">#REF!</definedName>
    <definedName name="_S123_TNL_9_QA" localSheetId="8">#REF!</definedName>
    <definedName name="_S123_TNL_9_QA" localSheetId="9">#REF!</definedName>
    <definedName name="_S123_TNL_9_QA" localSheetId="33">#REF!</definedName>
    <definedName name="_S123_TNL_9_QA" localSheetId="34">#REF!</definedName>
    <definedName name="_S123_TNL_9_QA">#REF!</definedName>
    <definedName name="_S123_TNL_9_QG" localSheetId="10">#REF!</definedName>
    <definedName name="_S123_TNL_9_QG" localSheetId="8">#REF!</definedName>
    <definedName name="_S123_TNL_9_QG" localSheetId="9">#REF!</definedName>
    <definedName name="_S123_TNL_9_QG" localSheetId="33">#REF!</definedName>
    <definedName name="_S123_TNL_9_QG" localSheetId="34">#REF!</definedName>
    <definedName name="_S123_TNL_9_QG">#REF!</definedName>
    <definedName name="_S123_TNL_99_QA" localSheetId="10">#REF!</definedName>
    <definedName name="_S123_TNL_99_QA" localSheetId="8">#REF!</definedName>
    <definedName name="_S123_TNL_99_QA" localSheetId="9">#REF!</definedName>
    <definedName name="_S123_TNL_99_QA" localSheetId="33">#REF!</definedName>
    <definedName name="_S123_TNL_99_QA" localSheetId="34">#REF!</definedName>
    <definedName name="_S123_TNL_99_QA">#REF!</definedName>
    <definedName name="_S123_TNL_99_QG" localSheetId="10">#REF!</definedName>
    <definedName name="_S123_TNL_99_QG" localSheetId="8">#REF!</definedName>
    <definedName name="_S123_TNL_99_QG" localSheetId="9">#REF!</definedName>
    <definedName name="_S123_TNL_99_QG" localSheetId="33">#REF!</definedName>
    <definedName name="_S123_TNL_99_QG" localSheetId="34">#REF!</definedName>
    <definedName name="_S123_TNL_99_QG">#REF!</definedName>
    <definedName name="_S124_SKA_1_QA" localSheetId="10">#REF!</definedName>
    <definedName name="_S124_SKA_1_QA" localSheetId="8">#REF!</definedName>
    <definedName name="_S124_SKA_1_QA" localSheetId="9">#REF!</definedName>
    <definedName name="_S124_SKA_1_QA" localSheetId="33">#REF!</definedName>
    <definedName name="_S124_SKA_1_QA" localSheetId="34">#REF!</definedName>
    <definedName name="_S124_SKA_1_QA">#REF!</definedName>
    <definedName name="_S124_SKA_1_QG" localSheetId="10">#REF!</definedName>
    <definedName name="_S124_SKA_1_QG" localSheetId="8">#REF!</definedName>
    <definedName name="_S124_SKA_1_QG" localSheetId="9">#REF!</definedName>
    <definedName name="_S124_SKA_1_QG" localSheetId="33">#REF!</definedName>
    <definedName name="_S124_SKA_1_QG" localSheetId="34">#REF!</definedName>
    <definedName name="_S124_SKA_1_QG">#REF!</definedName>
    <definedName name="_S124_SKA_10_QA" localSheetId="10">#REF!</definedName>
    <definedName name="_S124_SKA_10_QA" localSheetId="8">#REF!</definedName>
    <definedName name="_S124_SKA_10_QA" localSheetId="9">#REF!</definedName>
    <definedName name="_S124_SKA_10_QA" localSheetId="33">#REF!</definedName>
    <definedName name="_S124_SKA_10_QA" localSheetId="34">#REF!</definedName>
    <definedName name="_S124_SKA_10_QA">#REF!</definedName>
    <definedName name="_S124_SKA_10_QG" localSheetId="10">#REF!</definedName>
    <definedName name="_S124_SKA_10_QG" localSheetId="8">#REF!</definedName>
    <definedName name="_S124_SKA_10_QG" localSheetId="9">#REF!</definedName>
    <definedName name="_S124_SKA_10_QG" localSheetId="33">#REF!</definedName>
    <definedName name="_S124_SKA_10_QG" localSheetId="34">#REF!</definedName>
    <definedName name="_S124_SKA_10_QG">#REF!</definedName>
    <definedName name="_S124_SKA_11_QA" localSheetId="10">#REF!</definedName>
    <definedName name="_S124_SKA_11_QA" localSheetId="8">#REF!</definedName>
    <definedName name="_S124_SKA_11_QA" localSheetId="9">#REF!</definedName>
    <definedName name="_S124_SKA_11_QA" localSheetId="33">#REF!</definedName>
    <definedName name="_S124_SKA_11_QA" localSheetId="34">#REF!</definedName>
    <definedName name="_S124_SKA_11_QA">#REF!</definedName>
    <definedName name="_S124_SKA_11_QG" localSheetId="10">#REF!</definedName>
    <definedName name="_S124_SKA_11_QG" localSheetId="8">#REF!</definedName>
    <definedName name="_S124_SKA_11_QG" localSheetId="9">#REF!</definedName>
    <definedName name="_S124_SKA_11_QG" localSheetId="33">#REF!</definedName>
    <definedName name="_S124_SKA_11_QG" localSheetId="34">#REF!</definedName>
    <definedName name="_S124_SKA_11_QG">#REF!</definedName>
    <definedName name="_S124_SKA_12_QA" localSheetId="10">#REF!</definedName>
    <definedName name="_S124_SKA_12_QA" localSheetId="8">#REF!</definedName>
    <definedName name="_S124_SKA_12_QA" localSheetId="9">#REF!</definedName>
    <definedName name="_S124_SKA_12_QA" localSheetId="33">#REF!</definedName>
    <definedName name="_S124_SKA_12_QA" localSheetId="34">#REF!</definedName>
    <definedName name="_S124_SKA_12_QA">#REF!</definedName>
    <definedName name="_S124_SKA_12_QG" localSheetId="10">#REF!</definedName>
    <definedName name="_S124_SKA_12_QG" localSheetId="8">#REF!</definedName>
    <definedName name="_S124_SKA_12_QG" localSheetId="9">#REF!</definedName>
    <definedName name="_S124_SKA_12_QG" localSheetId="33">#REF!</definedName>
    <definedName name="_S124_SKA_12_QG" localSheetId="34">#REF!</definedName>
    <definedName name="_S124_SKA_12_QG">#REF!</definedName>
    <definedName name="_S124_SKA_13_QA" localSheetId="10">#REF!</definedName>
    <definedName name="_S124_SKA_13_QA" localSheetId="8">#REF!</definedName>
    <definedName name="_S124_SKA_13_QA" localSheetId="9">#REF!</definedName>
    <definedName name="_S124_SKA_13_QA" localSheetId="33">#REF!</definedName>
    <definedName name="_S124_SKA_13_QA" localSheetId="34">#REF!</definedName>
    <definedName name="_S124_SKA_13_QA">#REF!</definedName>
    <definedName name="_S124_SKA_13_QG" localSheetId="10">#REF!</definedName>
    <definedName name="_S124_SKA_13_QG" localSheetId="8">#REF!</definedName>
    <definedName name="_S124_SKA_13_QG" localSheetId="9">#REF!</definedName>
    <definedName name="_S124_SKA_13_QG" localSheetId="33">#REF!</definedName>
    <definedName name="_S124_SKA_13_QG" localSheetId="34">#REF!</definedName>
    <definedName name="_S124_SKA_13_QG">#REF!</definedName>
    <definedName name="_S124_SKA_14_QA" localSheetId="10">#REF!</definedName>
    <definedName name="_S124_SKA_14_QA" localSheetId="8">#REF!</definedName>
    <definedName name="_S124_SKA_14_QA" localSheetId="9">#REF!</definedName>
    <definedName name="_S124_SKA_14_QA" localSheetId="33">#REF!</definedName>
    <definedName name="_S124_SKA_14_QA" localSheetId="34">#REF!</definedName>
    <definedName name="_S124_SKA_14_QA">#REF!</definedName>
    <definedName name="_S124_SKA_14_QG" localSheetId="10">#REF!</definedName>
    <definedName name="_S124_SKA_14_QG" localSheetId="8">#REF!</definedName>
    <definedName name="_S124_SKA_14_QG" localSheetId="9">#REF!</definedName>
    <definedName name="_S124_SKA_14_QG" localSheetId="33">#REF!</definedName>
    <definedName name="_S124_SKA_14_QG" localSheetId="34">#REF!</definedName>
    <definedName name="_S124_SKA_14_QG">#REF!</definedName>
    <definedName name="_S124_SKA_15_QA" localSheetId="10">#REF!</definedName>
    <definedName name="_S124_SKA_15_QA" localSheetId="8">#REF!</definedName>
    <definedName name="_S124_SKA_15_QA" localSheetId="9">#REF!</definedName>
    <definedName name="_S124_SKA_15_QA" localSheetId="33">#REF!</definedName>
    <definedName name="_S124_SKA_15_QA" localSheetId="34">#REF!</definedName>
    <definedName name="_S124_SKA_15_QA">#REF!</definedName>
    <definedName name="_S124_SKA_15_QG" localSheetId="10">#REF!</definedName>
    <definedName name="_S124_SKA_15_QG" localSheetId="8">#REF!</definedName>
    <definedName name="_S124_SKA_15_QG" localSheetId="9">#REF!</definedName>
    <definedName name="_S124_SKA_15_QG" localSheetId="33">#REF!</definedName>
    <definedName name="_S124_SKA_15_QG" localSheetId="34">#REF!</definedName>
    <definedName name="_S124_SKA_15_QG">#REF!</definedName>
    <definedName name="_S124_SKA_16_QA" localSheetId="10">#REF!</definedName>
    <definedName name="_S124_SKA_16_QA" localSheetId="8">#REF!</definedName>
    <definedName name="_S124_SKA_16_QA" localSheetId="9">#REF!</definedName>
    <definedName name="_S124_SKA_16_QA" localSheetId="33">#REF!</definedName>
    <definedName name="_S124_SKA_16_QA" localSheetId="34">#REF!</definedName>
    <definedName name="_S124_SKA_16_QA">#REF!</definedName>
    <definedName name="_S124_SKA_16_QG" localSheetId="10">#REF!</definedName>
    <definedName name="_S124_SKA_16_QG" localSheetId="8">#REF!</definedName>
    <definedName name="_S124_SKA_16_QG" localSheetId="9">#REF!</definedName>
    <definedName name="_S124_SKA_16_QG" localSheetId="33">#REF!</definedName>
    <definedName name="_S124_SKA_16_QG" localSheetId="34">#REF!</definedName>
    <definedName name="_S124_SKA_16_QG">#REF!</definedName>
    <definedName name="_S124_SKA_17_QA" localSheetId="10">#REF!</definedName>
    <definedName name="_S124_SKA_17_QA" localSheetId="8">#REF!</definedName>
    <definedName name="_S124_SKA_17_QA" localSheetId="9">#REF!</definedName>
    <definedName name="_S124_SKA_17_QA" localSheetId="33">#REF!</definedName>
    <definedName name="_S124_SKA_17_QA" localSheetId="34">#REF!</definedName>
    <definedName name="_S124_SKA_17_QA">#REF!</definedName>
    <definedName name="_S124_SKA_17_QG" localSheetId="10">#REF!</definedName>
    <definedName name="_S124_SKA_17_QG" localSheetId="8">#REF!</definedName>
    <definedName name="_S124_SKA_17_QG" localSheetId="9">#REF!</definedName>
    <definedName name="_S124_SKA_17_QG" localSheetId="33">#REF!</definedName>
    <definedName name="_S124_SKA_17_QG" localSheetId="34">#REF!</definedName>
    <definedName name="_S124_SKA_17_QG">#REF!</definedName>
    <definedName name="_S124_SKA_18_QA" localSheetId="10">#REF!</definedName>
    <definedName name="_S124_SKA_18_QA" localSheetId="8">#REF!</definedName>
    <definedName name="_S124_SKA_18_QA" localSheetId="9">#REF!</definedName>
    <definedName name="_S124_SKA_18_QA" localSheetId="33">#REF!</definedName>
    <definedName name="_S124_SKA_18_QA" localSheetId="34">#REF!</definedName>
    <definedName name="_S124_SKA_18_QA">#REF!</definedName>
    <definedName name="_S124_SKA_18_QG" localSheetId="10">#REF!</definedName>
    <definedName name="_S124_SKA_18_QG" localSheetId="8">#REF!</definedName>
    <definedName name="_S124_SKA_18_QG" localSheetId="9">#REF!</definedName>
    <definedName name="_S124_SKA_18_QG" localSheetId="33">#REF!</definedName>
    <definedName name="_S124_SKA_18_QG" localSheetId="34">#REF!</definedName>
    <definedName name="_S124_SKA_18_QG">#REF!</definedName>
    <definedName name="_S124_SKA_19_QA" localSheetId="10">#REF!</definedName>
    <definedName name="_S124_SKA_19_QA" localSheetId="8">#REF!</definedName>
    <definedName name="_S124_SKA_19_QA" localSheetId="9">#REF!</definedName>
    <definedName name="_S124_SKA_19_QA" localSheetId="33">#REF!</definedName>
    <definedName name="_S124_SKA_19_QA" localSheetId="34">#REF!</definedName>
    <definedName name="_S124_SKA_19_QA">#REF!</definedName>
    <definedName name="_S124_SKA_19_QG" localSheetId="10">#REF!</definedName>
    <definedName name="_S124_SKA_19_QG" localSheetId="8">#REF!</definedName>
    <definedName name="_S124_SKA_19_QG" localSheetId="9">#REF!</definedName>
    <definedName name="_S124_SKA_19_QG" localSheetId="33">#REF!</definedName>
    <definedName name="_S124_SKA_19_QG" localSheetId="34">#REF!</definedName>
    <definedName name="_S124_SKA_19_QG">#REF!</definedName>
    <definedName name="_S124_SKA_2_QA" localSheetId="10">#REF!</definedName>
    <definedName name="_S124_SKA_2_QA" localSheetId="8">#REF!</definedName>
    <definedName name="_S124_SKA_2_QA" localSheetId="9">#REF!</definedName>
    <definedName name="_S124_SKA_2_QA" localSheetId="33">#REF!</definedName>
    <definedName name="_S124_SKA_2_QA" localSheetId="34">#REF!</definedName>
    <definedName name="_S124_SKA_2_QA">#REF!</definedName>
    <definedName name="_S124_SKA_2_QG" localSheetId="10">#REF!</definedName>
    <definedName name="_S124_SKA_2_QG" localSheetId="8">#REF!</definedName>
    <definedName name="_S124_SKA_2_QG" localSheetId="9">#REF!</definedName>
    <definedName name="_S124_SKA_2_QG" localSheetId="33">#REF!</definedName>
    <definedName name="_S124_SKA_2_QG" localSheetId="34">#REF!</definedName>
    <definedName name="_S124_SKA_2_QG">#REF!</definedName>
    <definedName name="_S124_SKA_20_QA" localSheetId="10">#REF!</definedName>
    <definedName name="_S124_SKA_20_QA" localSheetId="8">#REF!</definedName>
    <definedName name="_S124_SKA_20_QA" localSheetId="9">#REF!</definedName>
    <definedName name="_S124_SKA_20_QA" localSheetId="33">#REF!</definedName>
    <definedName name="_S124_SKA_20_QA" localSheetId="34">#REF!</definedName>
    <definedName name="_S124_SKA_20_QA">#REF!</definedName>
    <definedName name="_S124_SKA_20_QG" localSheetId="10">#REF!</definedName>
    <definedName name="_S124_SKA_20_QG" localSheetId="8">#REF!</definedName>
    <definedName name="_S124_SKA_20_QG" localSheetId="9">#REF!</definedName>
    <definedName name="_S124_SKA_20_QG" localSheetId="33">#REF!</definedName>
    <definedName name="_S124_SKA_20_QG" localSheetId="34">#REF!</definedName>
    <definedName name="_S124_SKA_20_QG">#REF!</definedName>
    <definedName name="_S124_SKA_21_QA" localSheetId="10">#REF!</definedName>
    <definedName name="_S124_SKA_21_QA" localSheetId="8">#REF!</definedName>
    <definedName name="_S124_SKA_21_QA" localSheetId="9">#REF!</definedName>
    <definedName name="_S124_SKA_21_QA" localSheetId="33">#REF!</definedName>
    <definedName name="_S124_SKA_21_QA" localSheetId="34">#REF!</definedName>
    <definedName name="_S124_SKA_21_QA">#REF!</definedName>
    <definedName name="_S124_SKA_21_QG" localSheetId="10">#REF!</definedName>
    <definedName name="_S124_SKA_21_QG" localSheetId="8">#REF!</definedName>
    <definedName name="_S124_SKA_21_QG" localSheetId="9">#REF!</definedName>
    <definedName name="_S124_SKA_21_QG" localSheetId="33">#REF!</definedName>
    <definedName name="_S124_SKA_21_QG" localSheetId="34">#REF!</definedName>
    <definedName name="_S124_SKA_21_QG">#REF!</definedName>
    <definedName name="_S124_SKA_22_QA" localSheetId="10">#REF!</definedName>
    <definedName name="_S124_SKA_22_QA" localSheetId="8">#REF!</definedName>
    <definedName name="_S124_SKA_22_QA" localSheetId="9">#REF!</definedName>
    <definedName name="_S124_SKA_22_QA" localSheetId="33">#REF!</definedName>
    <definedName name="_S124_SKA_22_QA" localSheetId="34">#REF!</definedName>
    <definedName name="_S124_SKA_22_QA">#REF!</definedName>
    <definedName name="_S124_SKA_22_QG" localSheetId="10">#REF!</definedName>
    <definedName name="_S124_SKA_22_QG" localSheetId="8">#REF!</definedName>
    <definedName name="_S124_SKA_22_QG" localSheetId="9">#REF!</definedName>
    <definedName name="_S124_SKA_22_QG" localSheetId="33">#REF!</definedName>
    <definedName name="_S124_SKA_22_QG" localSheetId="34">#REF!</definedName>
    <definedName name="_S124_SKA_22_QG">#REF!</definedName>
    <definedName name="_S124_SKA_23_QA" localSheetId="10">#REF!</definedName>
    <definedName name="_S124_SKA_23_QA" localSheetId="8">#REF!</definedName>
    <definedName name="_S124_SKA_23_QA" localSheetId="9">#REF!</definedName>
    <definedName name="_S124_SKA_23_QA" localSheetId="33">#REF!</definedName>
    <definedName name="_S124_SKA_23_QA" localSheetId="34">#REF!</definedName>
    <definedName name="_S124_SKA_23_QA">#REF!</definedName>
    <definedName name="_S124_SKA_23_QG" localSheetId="10">#REF!</definedName>
    <definedName name="_S124_SKA_23_QG" localSheetId="8">#REF!</definedName>
    <definedName name="_S124_SKA_23_QG" localSheetId="9">#REF!</definedName>
    <definedName name="_S124_SKA_23_QG" localSheetId="33">#REF!</definedName>
    <definedName name="_S124_SKA_23_QG" localSheetId="34">#REF!</definedName>
    <definedName name="_S124_SKA_23_QG">#REF!</definedName>
    <definedName name="_S124_SKA_3_QA" localSheetId="10">#REF!</definedName>
    <definedName name="_S124_SKA_3_QA" localSheetId="8">#REF!</definedName>
    <definedName name="_S124_SKA_3_QA" localSheetId="9">#REF!</definedName>
    <definedName name="_S124_SKA_3_QA" localSheetId="33">#REF!</definedName>
    <definedName name="_S124_SKA_3_QA" localSheetId="34">#REF!</definedName>
    <definedName name="_S124_SKA_3_QA">#REF!</definedName>
    <definedName name="_S124_SKA_3_QG" localSheetId="10">#REF!</definedName>
    <definedName name="_S124_SKA_3_QG" localSheetId="8">#REF!</definedName>
    <definedName name="_S124_SKA_3_QG" localSheetId="9">#REF!</definedName>
    <definedName name="_S124_SKA_3_QG" localSheetId="33">#REF!</definedName>
    <definedName name="_S124_SKA_3_QG" localSheetId="34">#REF!</definedName>
    <definedName name="_S124_SKA_3_QG">#REF!</definedName>
    <definedName name="_S124_SKA_4_QA" localSheetId="10">#REF!</definedName>
    <definedName name="_S124_SKA_4_QA" localSheetId="8">#REF!</definedName>
    <definedName name="_S124_SKA_4_QA" localSheetId="9">#REF!</definedName>
    <definedName name="_S124_SKA_4_QA" localSheetId="33">#REF!</definedName>
    <definedName name="_S124_SKA_4_QA" localSheetId="34">#REF!</definedName>
    <definedName name="_S124_SKA_4_QA">#REF!</definedName>
    <definedName name="_S124_SKA_4_QG" localSheetId="10">#REF!</definedName>
    <definedName name="_S124_SKA_4_QG" localSheetId="8">#REF!</definedName>
    <definedName name="_S124_SKA_4_QG" localSheetId="9">#REF!</definedName>
    <definedName name="_S124_SKA_4_QG" localSheetId="33">#REF!</definedName>
    <definedName name="_S124_SKA_4_QG" localSheetId="34">#REF!</definedName>
    <definedName name="_S124_SKA_4_QG">#REF!</definedName>
    <definedName name="_S124_SKA_5_QA" localSheetId="10">#REF!</definedName>
    <definedName name="_S124_SKA_5_QA" localSheetId="8">#REF!</definedName>
    <definedName name="_S124_SKA_5_QA" localSheetId="9">#REF!</definedName>
    <definedName name="_S124_SKA_5_QA" localSheetId="33">#REF!</definedName>
    <definedName name="_S124_SKA_5_QA" localSheetId="34">#REF!</definedName>
    <definedName name="_S124_SKA_5_QA">#REF!</definedName>
    <definedName name="_S124_SKA_5_QG" localSheetId="10">#REF!</definedName>
    <definedName name="_S124_SKA_5_QG" localSheetId="8">#REF!</definedName>
    <definedName name="_S124_SKA_5_QG" localSheetId="9">#REF!</definedName>
    <definedName name="_S124_SKA_5_QG" localSheetId="33">#REF!</definedName>
    <definedName name="_S124_SKA_5_QG" localSheetId="34">#REF!</definedName>
    <definedName name="_S124_SKA_5_QG">#REF!</definedName>
    <definedName name="_S124_SKA_6_QA" localSheetId="10">#REF!</definedName>
    <definedName name="_S124_SKA_6_QA" localSheetId="8">#REF!</definedName>
    <definedName name="_S124_SKA_6_QA" localSheetId="9">#REF!</definedName>
    <definedName name="_S124_SKA_6_QA" localSheetId="33">#REF!</definedName>
    <definedName name="_S124_SKA_6_QA" localSheetId="34">#REF!</definedName>
    <definedName name="_S124_SKA_6_QA">#REF!</definedName>
    <definedName name="_S124_SKA_6_QG" localSheetId="10">#REF!</definedName>
    <definedName name="_S124_SKA_6_QG" localSheetId="8">#REF!</definedName>
    <definedName name="_S124_SKA_6_QG" localSheetId="9">#REF!</definedName>
    <definedName name="_S124_SKA_6_QG" localSheetId="33">#REF!</definedName>
    <definedName name="_S124_SKA_6_QG" localSheetId="34">#REF!</definedName>
    <definedName name="_S124_SKA_6_QG">#REF!</definedName>
    <definedName name="_S124_SKA_7_QA" localSheetId="10">#REF!</definedName>
    <definedName name="_S124_SKA_7_QA" localSheetId="8">#REF!</definedName>
    <definedName name="_S124_SKA_7_QA" localSheetId="9">#REF!</definedName>
    <definedName name="_S124_SKA_7_QA" localSheetId="33">#REF!</definedName>
    <definedName name="_S124_SKA_7_QA" localSheetId="34">#REF!</definedName>
    <definedName name="_S124_SKA_7_QA">#REF!</definedName>
    <definedName name="_S124_SKA_7_QG" localSheetId="10">#REF!</definedName>
    <definedName name="_S124_SKA_7_QG" localSheetId="8">#REF!</definedName>
    <definedName name="_S124_SKA_7_QG" localSheetId="9">#REF!</definedName>
    <definedName name="_S124_SKA_7_QG" localSheetId="33">#REF!</definedName>
    <definedName name="_S124_SKA_7_QG" localSheetId="34">#REF!</definedName>
    <definedName name="_S124_SKA_7_QG">#REF!</definedName>
    <definedName name="_S124_SKA_8_QA" localSheetId="10">#REF!</definedName>
    <definedName name="_S124_SKA_8_QA" localSheetId="8">#REF!</definedName>
    <definedName name="_S124_SKA_8_QA" localSheetId="9">#REF!</definedName>
    <definedName name="_S124_SKA_8_QA" localSheetId="33">#REF!</definedName>
    <definedName name="_S124_SKA_8_QA" localSheetId="34">#REF!</definedName>
    <definedName name="_S124_SKA_8_QA">#REF!</definedName>
    <definedName name="_S124_SKA_8_QG" localSheetId="10">#REF!</definedName>
    <definedName name="_S124_SKA_8_QG" localSheetId="8">#REF!</definedName>
    <definedName name="_S124_SKA_8_QG" localSheetId="9">#REF!</definedName>
    <definedName name="_S124_SKA_8_QG" localSheetId="33">#REF!</definedName>
    <definedName name="_S124_SKA_8_QG" localSheetId="34">#REF!</definedName>
    <definedName name="_S124_SKA_8_QG">#REF!</definedName>
    <definedName name="_S124_SKA_9_QA" localSheetId="10">#REF!</definedName>
    <definedName name="_S124_SKA_9_QA" localSheetId="8">#REF!</definedName>
    <definedName name="_S124_SKA_9_QA" localSheetId="9">#REF!</definedName>
    <definedName name="_S124_SKA_9_QA" localSheetId="33">#REF!</definedName>
    <definedName name="_S124_SKA_9_QA" localSheetId="34">#REF!</definedName>
    <definedName name="_S124_SKA_9_QA">#REF!</definedName>
    <definedName name="_S124_SKA_9_QG" localSheetId="10">#REF!</definedName>
    <definedName name="_S124_SKA_9_QG" localSheetId="8">#REF!</definedName>
    <definedName name="_S124_SKA_9_QG" localSheetId="9">#REF!</definedName>
    <definedName name="_S124_SKA_9_QG" localSheetId="33">#REF!</definedName>
    <definedName name="_S124_SKA_9_QG" localSheetId="34">#REF!</definedName>
    <definedName name="_S124_SKA_9_QG">#REF!</definedName>
    <definedName name="_S124_SKL_1_QA" localSheetId="10">#REF!</definedName>
    <definedName name="_S124_SKL_1_QA" localSheetId="8">#REF!</definedName>
    <definedName name="_S124_SKL_1_QA" localSheetId="9">#REF!</definedName>
    <definedName name="_S124_SKL_1_QA" localSheetId="33">#REF!</definedName>
    <definedName name="_S124_SKL_1_QA" localSheetId="34">#REF!</definedName>
    <definedName name="_S124_SKL_1_QA">#REF!</definedName>
    <definedName name="_S124_SKL_1_QG" localSheetId="10">#REF!</definedName>
    <definedName name="_S124_SKL_1_QG" localSheetId="8">#REF!</definedName>
    <definedName name="_S124_SKL_1_QG" localSheetId="9">#REF!</definedName>
    <definedName name="_S124_SKL_1_QG" localSheetId="33">#REF!</definedName>
    <definedName name="_S124_SKL_1_QG" localSheetId="34">#REF!</definedName>
    <definedName name="_S124_SKL_1_QG">#REF!</definedName>
    <definedName name="_S124_SKL_10_QA" localSheetId="10">#REF!</definedName>
    <definedName name="_S124_SKL_10_QA" localSheetId="8">#REF!</definedName>
    <definedName name="_S124_SKL_10_QA" localSheetId="9">#REF!</definedName>
    <definedName name="_S124_SKL_10_QA" localSheetId="33">#REF!</definedName>
    <definedName name="_S124_SKL_10_QA" localSheetId="34">#REF!</definedName>
    <definedName name="_S124_SKL_10_QA">#REF!</definedName>
    <definedName name="_S124_SKL_10_QG" localSheetId="10">#REF!</definedName>
    <definedName name="_S124_SKL_10_QG" localSheetId="8">#REF!</definedName>
    <definedName name="_S124_SKL_10_QG" localSheetId="9">#REF!</definedName>
    <definedName name="_S124_SKL_10_QG" localSheetId="33">#REF!</definedName>
    <definedName name="_S124_SKL_10_QG" localSheetId="34">#REF!</definedName>
    <definedName name="_S124_SKL_10_QG">#REF!</definedName>
    <definedName name="_S124_SKL_11_QA" localSheetId="10">#REF!</definedName>
    <definedName name="_S124_SKL_11_QA" localSheetId="8">#REF!</definedName>
    <definedName name="_S124_SKL_11_QA" localSheetId="9">#REF!</definedName>
    <definedName name="_S124_SKL_11_QA" localSheetId="33">#REF!</definedName>
    <definedName name="_S124_SKL_11_QA" localSheetId="34">#REF!</definedName>
    <definedName name="_S124_SKL_11_QA">#REF!</definedName>
    <definedName name="_S124_SKL_11_QG" localSheetId="10">#REF!</definedName>
    <definedName name="_S124_SKL_11_QG" localSheetId="8">#REF!</definedName>
    <definedName name="_S124_SKL_11_QG" localSheetId="9">#REF!</definedName>
    <definedName name="_S124_SKL_11_QG" localSheetId="33">#REF!</definedName>
    <definedName name="_S124_SKL_11_QG" localSheetId="34">#REF!</definedName>
    <definedName name="_S124_SKL_11_QG">#REF!</definedName>
    <definedName name="_S124_SKL_12_QA" localSheetId="10">#REF!</definedName>
    <definedName name="_S124_SKL_12_QA" localSheetId="8">#REF!</definedName>
    <definedName name="_S124_SKL_12_QA" localSheetId="9">#REF!</definedName>
    <definedName name="_S124_SKL_12_QA" localSheetId="33">#REF!</definedName>
    <definedName name="_S124_SKL_12_QA" localSheetId="34">#REF!</definedName>
    <definedName name="_S124_SKL_12_QA">#REF!</definedName>
    <definedName name="_S124_SKL_12_QG" localSheetId="10">#REF!</definedName>
    <definedName name="_S124_SKL_12_QG" localSheetId="8">#REF!</definedName>
    <definedName name="_S124_SKL_12_QG" localSheetId="9">#REF!</definedName>
    <definedName name="_S124_SKL_12_QG" localSheetId="33">#REF!</definedName>
    <definedName name="_S124_SKL_12_QG" localSheetId="34">#REF!</definedName>
    <definedName name="_S124_SKL_12_QG">#REF!</definedName>
    <definedName name="_S124_SKL_13_QA" localSheetId="10">#REF!</definedName>
    <definedName name="_S124_SKL_13_QA" localSheetId="8">#REF!</definedName>
    <definedName name="_S124_SKL_13_QA" localSheetId="9">#REF!</definedName>
    <definedName name="_S124_SKL_13_QA" localSheetId="33">#REF!</definedName>
    <definedName name="_S124_SKL_13_QA" localSheetId="34">#REF!</definedName>
    <definedName name="_S124_SKL_13_QA">#REF!</definedName>
    <definedName name="_S124_SKL_13_QG" localSheetId="10">#REF!</definedName>
    <definedName name="_S124_SKL_13_QG" localSheetId="8">#REF!</definedName>
    <definedName name="_S124_SKL_13_QG" localSheetId="9">#REF!</definedName>
    <definedName name="_S124_SKL_13_QG" localSheetId="33">#REF!</definedName>
    <definedName name="_S124_SKL_13_QG" localSheetId="34">#REF!</definedName>
    <definedName name="_S124_SKL_13_QG">#REF!</definedName>
    <definedName name="_S124_SKL_14_QA" localSheetId="10">#REF!</definedName>
    <definedName name="_S124_SKL_14_QA" localSheetId="8">#REF!</definedName>
    <definedName name="_S124_SKL_14_QA" localSheetId="9">#REF!</definedName>
    <definedName name="_S124_SKL_14_QA" localSheetId="33">#REF!</definedName>
    <definedName name="_S124_SKL_14_QA" localSheetId="34">#REF!</definedName>
    <definedName name="_S124_SKL_14_QA">#REF!</definedName>
    <definedName name="_S124_SKL_14_QG" localSheetId="10">#REF!</definedName>
    <definedName name="_S124_SKL_14_QG" localSheetId="8">#REF!</definedName>
    <definedName name="_S124_SKL_14_QG" localSheetId="9">#REF!</definedName>
    <definedName name="_S124_SKL_14_QG" localSheetId="33">#REF!</definedName>
    <definedName name="_S124_SKL_14_QG" localSheetId="34">#REF!</definedName>
    <definedName name="_S124_SKL_14_QG">#REF!</definedName>
    <definedName name="_S124_SKL_15_QA" localSheetId="10">#REF!</definedName>
    <definedName name="_S124_SKL_15_QA" localSheetId="8">#REF!</definedName>
    <definedName name="_S124_SKL_15_QA" localSheetId="9">#REF!</definedName>
    <definedName name="_S124_SKL_15_QA" localSheetId="33">#REF!</definedName>
    <definedName name="_S124_SKL_15_QA" localSheetId="34">#REF!</definedName>
    <definedName name="_S124_SKL_15_QA">#REF!</definedName>
    <definedName name="_S124_SKL_15_QG" localSheetId="10">#REF!</definedName>
    <definedName name="_S124_SKL_15_QG" localSheetId="8">#REF!</definedName>
    <definedName name="_S124_SKL_15_QG" localSheetId="9">#REF!</definedName>
    <definedName name="_S124_SKL_15_QG" localSheetId="33">#REF!</definedName>
    <definedName name="_S124_SKL_15_QG" localSheetId="34">#REF!</definedName>
    <definedName name="_S124_SKL_15_QG">#REF!</definedName>
    <definedName name="_S124_SKL_16_QA" localSheetId="10">#REF!</definedName>
    <definedName name="_S124_SKL_16_QA" localSheetId="8">#REF!</definedName>
    <definedName name="_S124_SKL_16_QA" localSheetId="9">#REF!</definedName>
    <definedName name="_S124_SKL_16_QA" localSheetId="33">#REF!</definedName>
    <definedName name="_S124_SKL_16_QA" localSheetId="34">#REF!</definedName>
    <definedName name="_S124_SKL_16_QA">#REF!</definedName>
    <definedName name="_S124_SKL_16_QG" localSheetId="10">#REF!</definedName>
    <definedName name="_S124_SKL_16_QG" localSheetId="8">#REF!</definedName>
    <definedName name="_S124_SKL_16_QG" localSheetId="9">#REF!</definedName>
    <definedName name="_S124_SKL_16_QG" localSheetId="33">#REF!</definedName>
    <definedName name="_S124_SKL_16_QG" localSheetId="34">#REF!</definedName>
    <definedName name="_S124_SKL_16_QG">#REF!</definedName>
    <definedName name="_S124_SKL_17_QA" localSheetId="10">#REF!</definedName>
    <definedName name="_S124_SKL_17_QA" localSheetId="8">#REF!</definedName>
    <definedName name="_S124_SKL_17_QA" localSheetId="9">#REF!</definedName>
    <definedName name="_S124_SKL_17_QA" localSheetId="33">#REF!</definedName>
    <definedName name="_S124_SKL_17_QA" localSheetId="34">#REF!</definedName>
    <definedName name="_S124_SKL_17_QA">#REF!</definedName>
    <definedName name="_S124_SKL_17_QG" localSheetId="10">#REF!</definedName>
    <definedName name="_S124_SKL_17_QG" localSheetId="8">#REF!</definedName>
    <definedName name="_S124_SKL_17_QG" localSheetId="9">#REF!</definedName>
    <definedName name="_S124_SKL_17_QG" localSheetId="33">#REF!</definedName>
    <definedName name="_S124_SKL_17_QG" localSheetId="34">#REF!</definedName>
    <definedName name="_S124_SKL_17_QG">#REF!</definedName>
    <definedName name="_S124_SKL_18_QA" localSheetId="10">#REF!</definedName>
    <definedName name="_S124_SKL_18_QA" localSheetId="8">#REF!</definedName>
    <definedName name="_S124_SKL_18_QA" localSheetId="9">#REF!</definedName>
    <definedName name="_S124_SKL_18_QA" localSheetId="33">#REF!</definedName>
    <definedName name="_S124_SKL_18_QA" localSheetId="34">#REF!</definedName>
    <definedName name="_S124_SKL_18_QA">#REF!</definedName>
    <definedName name="_S124_SKL_18_QG" localSheetId="10">#REF!</definedName>
    <definedName name="_S124_SKL_18_QG" localSheetId="8">#REF!</definedName>
    <definedName name="_S124_SKL_18_QG" localSheetId="9">#REF!</definedName>
    <definedName name="_S124_SKL_18_QG" localSheetId="33">#REF!</definedName>
    <definedName name="_S124_SKL_18_QG" localSheetId="34">#REF!</definedName>
    <definedName name="_S124_SKL_18_QG">#REF!</definedName>
    <definedName name="_S124_SKL_19_QA" localSheetId="10">#REF!</definedName>
    <definedName name="_S124_SKL_19_QA" localSheetId="8">#REF!</definedName>
    <definedName name="_S124_SKL_19_QA" localSheetId="9">#REF!</definedName>
    <definedName name="_S124_SKL_19_QA" localSheetId="33">#REF!</definedName>
    <definedName name="_S124_SKL_19_QA" localSheetId="34">#REF!</definedName>
    <definedName name="_S124_SKL_19_QA">#REF!</definedName>
    <definedName name="_S124_SKL_19_QG" localSheetId="10">#REF!</definedName>
    <definedName name="_S124_SKL_19_QG" localSheetId="8">#REF!</definedName>
    <definedName name="_S124_SKL_19_QG" localSheetId="9">#REF!</definedName>
    <definedName name="_S124_SKL_19_QG" localSheetId="33">#REF!</definedName>
    <definedName name="_S124_SKL_19_QG" localSheetId="34">#REF!</definedName>
    <definedName name="_S124_SKL_19_QG">#REF!</definedName>
    <definedName name="_S124_SKL_20_QA" localSheetId="10">#REF!</definedName>
    <definedName name="_S124_SKL_20_QA" localSheetId="8">#REF!</definedName>
    <definedName name="_S124_SKL_20_QA" localSheetId="9">#REF!</definedName>
    <definedName name="_S124_SKL_20_QA" localSheetId="33">#REF!</definedName>
    <definedName name="_S124_SKL_20_QA" localSheetId="34">#REF!</definedName>
    <definedName name="_S124_SKL_20_QA">#REF!</definedName>
    <definedName name="_S124_SKL_20_QG" localSheetId="10">#REF!</definedName>
    <definedName name="_S124_SKL_20_QG" localSheetId="8">#REF!</definedName>
    <definedName name="_S124_SKL_20_QG" localSheetId="9">#REF!</definedName>
    <definedName name="_S124_SKL_20_QG" localSheetId="33">#REF!</definedName>
    <definedName name="_S124_SKL_20_QG" localSheetId="34">#REF!</definedName>
    <definedName name="_S124_SKL_20_QG">#REF!</definedName>
    <definedName name="_S124_SKL_21_QA" localSheetId="10">#REF!</definedName>
    <definedName name="_S124_SKL_21_QA" localSheetId="8">#REF!</definedName>
    <definedName name="_S124_SKL_21_QA" localSheetId="9">#REF!</definedName>
    <definedName name="_S124_SKL_21_QA" localSheetId="33">#REF!</definedName>
    <definedName name="_S124_SKL_21_QA" localSheetId="34">#REF!</definedName>
    <definedName name="_S124_SKL_21_QA">#REF!</definedName>
    <definedName name="_S124_SKL_21_QG" localSheetId="10">#REF!</definedName>
    <definedName name="_S124_SKL_21_QG" localSheetId="8">#REF!</definedName>
    <definedName name="_S124_SKL_21_QG" localSheetId="9">#REF!</definedName>
    <definedName name="_S124_SKL_21_QG" localSheetId="33">#REF!</definedName>
    <definedName name="_S124_SKL_21_QG" localSheetId="34">#REF!</definedName>
    <definedName name="_S124_SKL_21_QG">#REF!</definedName>
    <definedName name="_S124_SKL_22_QA" localSheetId="10">#REF!</definedName>
    <definedName name="_S124_SKL_22_QA" localSheetId="8">#REF!</definedName>
    <definedName name="_S124_SKL_22_QA" localSheetId="9">#REF!</definedName>
    <definedName name="_S124_SKL_22_QA" localSheetId="33">#REF!</definedName>
    <definedName name="_S124_SKL_22_QA" localSheetId="34">#REF!</definedName>
    <definedName name="_S124_SKL_22_QA">#REF!</definedName>
    <definedName name="_S124_SKL_22_QG" localSheetId="10">#REF!</definedName>
    <definedName name="_S124_SKL_22_QG" localSheetId="8">#REF!</definedName>
    <definedName name="_S124_SKL_22_QG" localSheetId="9">#REF!</definedName>
    <definedName name="_S124_SKL_22_QG" localSheetId="33">#REF!</definedName>
    <definedName name="_S124_SKL_22_QG" localSheetId="34">#REF!</definedName>
    <definedName name="_S124_SKL_22_QG">#REF!</definedName>
    <definedName name="_S124_SKL_23_QA" localSheetId="10">#REF!</definedName>
    <definedName name="_S124_SKL_23_QA" localSheetId="8">#REF!</definedName>
    <definedName name="_S124_SKL_23_QA" localSheetId="9">#REF!</definedName>
    <definedName name="_S124_SKL_23_QA" localSheetId="33">#REF!</definedName>
    <definedName name="_S124_SKL_23_QA" localSheetId="34">#REF!</definedName>
    <definedName name="_S124_SKL_23_QA">#REF!</definedName>
    <definedName name="_S124_SKL_23_QG" localSheetId="10">#REF!</definedName>
    <definedName name="_S124_SKL_23_QG" localSheetId="8">#REF!</definedName>
    <definedName name="_S124_SKL_23_QG" localSheetId="9">#REF!</definedName>
    <definedName name="_S124_SKL_23_QG" localSheetId="33">#REF!</definedName>
    <definedName name="_S124_SKL_23_QG" localSheetId="34">#REF!</definedName>
    <definedName name="_S124_SKL_23_QG">#REF!</definedName>
    <definedName name="_S124_SKL_3_QA" localSheetId="10">#REF!</definedName>
    <definedName name="_S124_SKL_3_QA" localSheetId="8">#REF!</definedName>
    <definedName name="_S124_SKL_3_QA" localSheetId="9">#REF!</definedName>
    <definedName name="_S124_SKL_3_QA" localSheetId="33">#REF!</definedName>
    <definedName name="_S124_SKL_3_QA" localSheetId="34">#REF!</definedName>
    <definedName name="_S124_SKL_3_QA">#REF!</definedName>
    <definedName name="_S124_SKL_3_QG" localSheetId="10">#REF!</definedName>
    <definedName name="_S124_SKL_3_QG" localSheetId="8">#REF!</definedName>
    <definedName name="_S124_SKL_3_QG" localSheetId="9">#REF!</definedName>
    <definedName name="_S124_SKL_3_QG" localSheetId="33">#REF!</definedName>
    <definedName name="_S124_SKL_3_QG" localSheetId="34">#REF!</definedName>
    <definedName name="_S124_SKL_3_QG">#REF!</definedName>
    <definedName name="_S124_SKL_4_QA" localSheetId="10">#REF!</definedName>
    <definedName name="_S124_SKL_4_QA" localSheetId="8">#REF!</definedName>
    <definedName name="_S124_SKL_4_QA" localSheetId="9">#REF!</definedName>
    <definedName name="_S124_SKL_4_QA" localSheetId="33">#REF!</definedName>
    <definedName name="_S124_SKL_4_QA" localSheetId="34">#REF!</definedName>
    <definedName name="_S124_SKL_4_QA">#REF!</definedName>
    <definedName name="_S124_SKL_4_QG" localSheetId="10">#REF!</definedName>
    <definedName name="_S124_SKL_4_QG" localSheetId="8">#REF!</definedName>
    <definedName name="_S124_SKL_4_QG" localSheetId="9">#REF!</definedName>
    <definedName name="_S124_SKL_4_QG" localSheetId="33">#REF!</definedName>
    <definedName name="_S124_SKL_4_QG" localSheetId="34">#REF!</definedName>
    <definedName name="_S124_SKL_4_QG">#REF!</definedName>
    <definedName name="_S124_SKL_5_QA" localSheetId="10">#REF!</definedName>
    <definedName name="_S124_SKL_5_QA" localSheetId="8">#REF!</definedName>
    <definedName name="_S124_SKL_5_QA" localSheetId="9">#REF!</definedName>
    <definedName name="_S124_SKL_5_QA" localSheetId="33">#REF!</definedName>
    <definedName name="_S124_SKL_5_QA" localSheetId="34">#REF!</definedName>
    <definedName name="_S124_SKL_5_QA">#REF!</definedName>
    <definedName name="_S124_SKL_5_QG" localSheetId="10">#REF!</definedName>
    <definedName name="_S124_SKL_5_QG" localSheetId="8">#REF!</definedName>
    <definedName name="_S124_SKL_5_QG" localSheetId="9">#REF!</definedName>
    <definedName name="_S124_SKL_5_QG" localSheetId="33">#REF!</definedName>
    <definedName name="_S124_SKL_5_QG" localSheetId="34">#REF!</definedName>
    <definedName name="_S124_SKL_5_QG">#REF!</definedName>
    <definedName name="_S124_SKL_6_QA" localSheetId="10">#REF!</definedName>
    <definedName name="_S124_SKL_6_QA" localSheetId="8">#REF!</definedName>
    <definedName name="_S124_SKL_6_QA" localSheetId="9">#REF!</definedName>
    <definedName name="_S124_SKL_6_QA" localSheetId="33">#REF!</definedName>
    <definedName name="_S124_SKL_6_QA" localSheetId="34">#REF!</definedName>
    <definedName name="_S124_SKL_6_QA">#REF!</definedName>
    <definedName name="_S124_SKL_6_QG" localSheetId="10">#REF!</definedName>
    <definedName name="_S124_SKL_6_QG" localSheetId="8">#REF!</definedName>
    <definedName name="_S124_SKL_6_QG" localSheetId="9">#REF!</definedName>
    <definedName name="_S124_SKL_6_QG" localSheetId="33">#REF!</definedName>
    <definedName name="_S124_SKL_6_QG" localSheetId="34">#REF!</definedName>
    <definedName name="_S124_SKL_6_QG">#REF!</definedName>
    <definedName name="_S124_SKL_7_QA" localSheetId="10">#REF!</definedName>
    <definedName name="_S124_SKL_7_QA" localSheetId="8">#REF!</definedName>
    <definedName name="_S124_SKL_7_QA" localSheetId="9">#REF!</definedName>
    <definedName name="_S124_SKL_7_QA" localSheetId="33">#REF!</definedName>
    <definedName name="_S124_SKL_7_QA" localSheetId="34">#REF!</definedName>
    <definedName name="_S124_SKL_7_QA">#REF!</definedName>
    <definedName name="_S124_SKL_7_QG" localSheetId="10">#REF!</definedName>
    <definedName name="_S124_SKL_7_QG" localSheetId="8">#REF!</definedName>
    <definedName name="_S124_SKL_7_QG" localSheetId="9">#REF!</definedName>
    <definedName name="_S124_SKL_7_QG" localSheetId="33">#REF!</definedName>
    <definedName name="_S124_SKL_7_QG" localSheetId="34">#REF!</definedName>
    <definedName name="_S124_SKL_7_QG">#REF!</definedName>
    <definedName name="_S124_SKL_8_QA" localSheetId="10">#REF!</definedName>
    <definedName name="_S124_SKL_8_QA" localSheetId="8">#REF!</definedName>
    <definedName name="_S124_SKL_8_QA" localSheetId="9">#REF!</definedName>
    <definedName name="_S124_SKL_8_QA" localSheetId="33">#REF!</definedName>
    <definedName name="_S124_SKL_8_QA" localSheetId="34">#REF!</definedName>
    <definedName name="_S124_SKL_8_QA">#REF!</definedName>
    <definedName name="_S124_SKL_8_QG" localSheetId="10">#REF!</definedName>
    <definedName name="_S124_SKL_8_QG" localSheetId="8">#REF!</definedName>
    <definedName name="_S124_SKL_8_QG" localSheetId="9">#REF!</definedName>
    <definedName name="_S124_SKL_8_QG" localSheetId="33">#REF!</definedName>
    <definedName name="_S124_SKL_8_QG" localSheetId="34">#REF!</definedName>
    <definedName name="_S124_SKL_8_QG">#REF!</definedName>
    <definedName name="_S124_SKL_9_QA" localSheetId="10">#REF!</definedName>
    <definedName name="_S124_SKL_9_QA" localSheetId="8">#REF!</definedName>
    <definedName name="_S124_SKL_9_QA" localSheetId="9">#REF!</definedName>
    <definedName name="_S124_SKL_9_QA" localSheetId="33">#REF!</definedName>
    <definedName name="_S124_SKL_9_QA" localSheetId="34">#REF!</definedName>
    <definedName name="_S124_SKL_9_QA">#REF!</definedName>
    <definedName name="_S124_SKL_9_QG" localSheetId="10">#REF!</definedName>
    <definedName name="_S124_SKL_9_QG" localSheetId="8">#REF!</definedName>
    <definedName name="_S124_SKL_9_QG" localSheetId="9">#REF!</definedName>
    <definedName name="_S124_SKL_9_QG" localSheetId="33">#REF!</definedName>
    <definedName name="_S124_SKL_9_QG" localSheetId="34">#REF!</definedName>
    <definedName name="_S124_SKL_9_QG">#REF!</definedName>
    <definedName name="_S124_SKL_99_QA" localSheetId="10">#REF!</definedName>
    <definedName name="_S124_SKL_99_QA" localSheetId="8">#REF!</definedName>
    <definedName name="_S124_SKL_99_QA" localSheetId="9">#REF!</definedName>
    <definedName name="_S124_SKL_99_QA" localSheetId="33">#REF!</definedName>
    <definedName name="_S124_SKL_99_QA" localSheetId="34">#REF!</definedName>
    <definedName name="_S124_SKL_99_QA">#REF!</definedName>
    <definedName name="_S124_SKL_99_QG" localSheetId="10">#REF!</definedName>
    <definedName name="_S124_SKL_99_QG" localSheetId="8">#REF!</definedName>
    <definedName name="_S124_SKL_99_QG" localSheetId="9">#REF!</definedName>
    <definedName name="_S124_SKL_99_QG" localSheetId="33">#REF!</definedName>
    <definedName name="_S124_SKL_99_QG" localSheetId="34">#REF!</definedName>
    <definedName name="_S124_SKL_99_QG">#REF!</definedName>
    <definedName name="_S124_SNA_1_QA" localSheetId="10">#REF!</definedName>
    <definedName name="_S124_SNA_1_QA" localSheetId="8">#REF!</definedName>
    <definedName name="_S124_SNA_1_QA" localSheetId="9">#REF!</definedName>
    <definedName name="_S124_SNA_1_QA" localSheetId="33">#REF!</definedName>
    <definedName name="_S124_SNA_1_QA" localSheetId="34">#REF!</definedName>
    <definedName name="_S124_SNA_1_QA">#REF!</definedName>
    <definedName name="_S124_SNA_1_QG" localSheetId="10">#REF!</definedName>
    <definedName name="_S124_SNA_1_QG" localSheetId="8">#REF!</definedName>
    <definedName name="_S124_SNA_1_QG" localSheetId="9">#REF!</definedName>
    <definedName name="_S124_SNA_1_QG" localSheetId="33">#REF!</definedName>
    <definedName name="_S124_SNA_1_QG" localSheetId="34">#REF!</definedName>
    <definedName name="_S124_SNA_1_QG">#REF!</definedName>
    <definedName name="_S124_SNA_10_QA" localSheetId="10">#REF!</definedName>
    <definedName name="_S124_SNA_10_QA" localSheetId="8">#REF!</definedName>
    <definedName name="_S124_SNA_10_QA" localSheetId="9">#REF!</definedName>
    <definedName name="_S124_SNA_10_QA" localSheetId="33">#REF!</definedName>
    <definedName name="_S124_SNA_10_QA" localSheetId="34">#REF!</definedName>
    <definedName name="_S124_SNA_10_QA">#REF!</definedName>
    <definedName name="_S124_SNA_10_QG" localSheetId="10">#REF!</definedName>
    <definedName name="_S124_SNA_10_QG" localSheetId="8">#REF!</definedName>
    <definedName name="_S124_SNA_10_QG" localSheetId="9">#REF!</definedName>
    <definedName name="_S124_SNA_10_QG" localSheetId="33">#REF!</definedName>
    <definedName name="_S124_SNA_10_QG" localSheetId="34">#REF!</definedName>
    <definedName name="_S124_SNA_10_QG">#REF!</definedName>
    <definedName name="_S124_SNA_11_QA" localSheetId="10">#REF!</definedName>
    <definedName name="_S124_SNA_11_QA" localSheetId="8">#REF!</definedName>
    <definedName name="_S124_SNA_11_QA" localSheetId="9">#REF!</definedName>
    <definedName name="_S124_SNA_11_QA" localSheetId="33">#REF!</definedName>
    <definedName name="_S124_SNA_11_QA" localSheetId="34">#REF!</definedName>
    <definedName name="_S124_SNA_11_QA">#REF!</definedName>
    <definedName name="_S124_SNA_11_QG" localSheetId="10">#REF!</definedName>
    <definedName name="_S124_SNA_11_QG" localSheetId="8">#REF!</definedName>
    <definedName name="_S124_SNA_11_QG" localSheetId="9">#REF!</definedName>
    <definedName name="_S124_SNA_11_QG" localSheetId="33">#REF!</definedName>
    <definedName name="_S124_SNA_11_QG" localSheetId="34">#REF!</definedName>
    <definedName name="_S124_SNA_11_QG">#REF!</definedName>
    <definedName name="_S124_SNA_12_QA" localSheetId="10">#REF!</definedName>
    <definedName name="_S124_SNA_12_QA" localSheetId="8">#REF!</definedName>
    <definedName name="_S124_SNA_12_QA" localSheetId="9">#REF!</definedName>
    <definedName name="_S124_SNA_12_QA" localSheetId="33">#REF!</definedName>
    <definedName name="_S124_SNA_12_QA" localSheetId="34">#REF!</definedName>
    <definedName name="_S124_SNA_12_QA">#REF!</definedName>
    <definedName name="_S124_SNA_12_QG" localSheetId="10">#REF!</definedName>
    <definedName name="_S124_SNA_12_QG" localSheetId="8">#REF!</definedName>
    <definedName name="_S124_SNA_12_QG" localSheetId="9">#REF!</definedName>
    <definedName name="_S124_SNA_12_QG" localSheetId="33">#REF!</definedName>
    <definedName name="_S124_SNA_12_QG" localSheetId="34">#REF!</definedName>
    <definedName name="_S124_SNA_12_QG">#REF!</definedName>
    <definedName name="_S124_SNA_13_QA" localSheetId="10">#REF!</definedName>
    <definedName name="_S124_SNA_13_QA" localSheetId="8">#REF!</definedName>
    <definedName name="_S124_SNA_13_QA" localSheetId="9">#REF!</definedName>
    <definedName name="_S124_SNA_13_QA" localSheetId="33">#REF!</definedName>
    <definedName name="_S124_SNA_13_QA" localSheetId="34">#REF!</definedName>
    <definedName name="_S124_SNA_13_QA">#REF!</definedName>
    <definedName name="_S124_SNA_13_QG" localSheetId="10">#REF!</definedName>
    <definedName name="_S124_SNA_13_QG" localSheetId="8">#REF!</definedName>
    <definedName name="_S124_SNA_13_QG" localSheetId="9">#REF!</definedName>
    <definedName name="_S124_SNA_13_QG" localSheetId="33">#REF!</definedName>
    <definedName name="_S124_SNA_13_QG" localSheetId="34">#REF!</definedName>
    <definedName name="_S124_SNA_13_QG">#REF!</definedName>
    <definedName name="_S124_SNA_14_QA" localSheetId="10">#REF!</definedName>
    <definedName name="_S124_SNA_14_QA" localSheetId="8">#REF!</definedName>
    <definedName name="_S124_SNA_14_QA" localSheetId="9">#REF!</definedName>
    <definedName name="_S124_SNA_14_QA" localSheetId="33">#REF!</definedName>
    <definedName name="_S124_SNA_14_QA" localSheetId="34">#REF!</definedName>
    <definedName name="_S124_SNA_14_QA">#REF!</definedName>
    <definedName name="_S124_SNA_14_QG" localSheetId="10">#REF!</definedName>
    <definedName name="_S124_SNA_14_QG" localSheetId="8">#REF!</definedName>
    <definedName name="_S124_SNA_14_QG" localSheetId="9">#REF!</definedName>
    <definedName name="_S124_SNA_14_QG" localSheetId="33">#REF!</definedName>
    <definedName name="_S124_SNA_14_QG" localSheetId="34">#REF!</definedName>
    <definedName name="_S124_SNA_14_QG">#REF!</definedName>
    <definedName name="_S124_SNA_15_QA" localSheetId="10">#REF!</definedName>
    <definedName name="_S124_SNA_15_QA" localSheetId="8">#REF!</definedName>
    <definedName name="_S124_SNA_15_QA" localSheetId="9">#REF!</definedName>
    <definedName name="_S124_SNA_15_QA" localSheetId="33">#REF!</definedName>
    <definedName name="_S124_SNA_15_QA" localSheetId="34">#REF!</definedName>
    <definedName name="_S124_SNA_15_QA">#REF!</definedName>
    <definedName name="_S124_SNA_15_QG" localSheetId="10">#REF!</definedName>
    <definedName name="_S124_SNA_15_QG" localSheetId="8">#REF!</definedName>
    <definedName name="_S124_SNA_15_QG" localSheetId="9">#REF!</definedName>
    <definedName name="_S124_SNA_15_QG" localSheetId="33">#REF!</definedName>
    <definedName name="_S124_SNA_15_QG" localSheetId="34">#REF!</definedName>
    <definedName name="_S124_SNA_15_QG">#REF!</definedName>
    <definedName name="_S124_SNA_16_QA" localSheetId="10">#REF!</definedName>
    <definedName name="_S124_SNA_16_QA" localSheetId="8">#REF!</definedName>
    <definedName name="_S124_SNA_16_QA" localSheetId="9">#REF!</definedName>
    <definedName name="_S124_SNA_16_QA" localSheetId="33">#REF!</definedName>
    <definedName name="_S124_SNA_16_QA" localSheetId="34">#REF!</definedName>
    <definedName name="_S124_SNA_16_QA">#REF!</definedName>
    <definedName name="_S124_SNA_16_QG" localSheetId="10">#REF!</definedName>
    <definedName name="_S124_SNA_16_QG" localSheetId="8">#REF!</definedName>
    <definedName name="_S124_SNA_16_QG" localSheetId="9">#REF!</definedName>
    <definedName name="_S124_SNA_16_QG" localSheetId="33">#REF!</definedName>
    <definedName name="_S124_SNA_16_QG" localSheetId="34">#REF!</definedName>
    <definedName name="_S124_SNA_16_QG">#REF!</definedName>
    <definedName name="_S124_SNA_17_QA" localSheetId="10">#REF!</definedName>
    <definedName name="_S124_SNA_17_QA" localSheetId="8">#REF!</definedName>
    <definedName name="_S124_SNA_17_QA" localSheetId="9">#REF!</definedName>
    <definedName name="_S124_SNA_17_QA" localSheetId="33">#REF!</definedName>
    <definedName name="_S124_SNA_17_QA" localSheetId="34">#REF!</definedName>
    <definedName name="_S124_SNA_17_QA">#REF!</definedName>
    <definedName name="_S124_SNA_17_QG" localSheetId="10">#REF!</definedName>
    <definedName name="_S124_SNA_17_QG" localSheetId="8">#REF!</definedName>
    <definedName name="_S124_SNA_17_QG" localSheetId="9">#REF!</definedName>
    <definedName name="_S124_SNA_17_QG" localSheetId="33">#REF!</definedName>
    <definedName name="_S124_SNA_17_QG" localSheetId="34">#REF!</definedName>
    <definedName name="_S124_SNA_17_QG">#REF!</definedName>
    <definedName name="_S124_SNA_18_QA" localSheetId="10">#REF!</definedName>
    <definedName name="_S124_SNA_18_QA" localSheetId="8">#REF!</definedName>
    <definedName name="_S124_SNA_18_QA" localSheetId="9">#REF!</definedName>
    <definedName name="_S124_SNA_18_QA" localSheetId="33">#REF!</definedName>
    <definedName name="_S124_SNA_18_QA" localSheetId="34">#REF!</definedName>
    <definedName name="_S124_SNA_18_QA">#REF!</definedName>
    <definedName name="_S124_SNA_18_QG" localSheetId="10">#REF!</definedName>
    <definedName name="_S124_SNA_18_QG" localSheetId="8">#REF!</definedName>
    <definedName name="_S124_SNA_18_QG" localSheetId="9">#REF!</definedName>
    <definedName name="_S124_SNA_18_QG" localSheetId="33">#REF!</definedName>
    <definedName name="_S124_SNA_18_QG" localSheetId="34">#REF!</definedName>
    <definedName name="_S124_SNA_18_QG">#REF!</definedName>
    <definedName name="_S124_SNA_19_QA" localSheetId="10">#REF!</definedName>
    <definedName name="_S124_SNA_19_QA" localSheetId="8">#REF!</definedName>
    <definedName name="_S124_SNA_19_QA" localSheetId="9">#REF!</definedName>
    <definedName name="_S124_SNA_19_QA" localSheetId="33">#REF!</definedName>
    <definedName name="_S124_SNA_19_QA" localSheetId="34">#REF!</definedName>
    <definedName name="_S124_SNA_19_QA">#REF!</definedName>
    <definedName name="_S124_SNA_19_QG" localSheetId="10">#REF!</definedName>
    <definedName name="_S124_SNA_19_QG" localSheetId="8">#REF!</definedName>
    <definedName name="_S124_SNA_19_QG" localSheetId="9">#REF!</definedName>
    <definedName name="_S124_SNA_19_QG" localSheetId="33">#REF!</definedName>
    <definedName name="_S124_SNA_19_QG" localSheetId="34">#REF!</definedName>
    <definedName name="_S124_SNA_19_QG">#REF!</definedName>
    <definedName name="_S124_SNA_2_QA" localSheetId="10">#REF!</definedName>
    <definedName name="_S124_SNA_2_QA" localSheetId="8">#REF!</definedName>
    <definedName name="_S124_SNA_2_QA" localSheetId="9">#REF!</definedName>
    <definedName name="_S124_SNA_2_QA" localSheetId="33">#REF!</definedName>
    <definedName name="_S124_SNA_2_QA" localSheetId="34">#REF!</definedName>
    <definedName name="_S124_SNA_2_QA">#REF!</definedName>
    <definedName name="_S124_SNA_2_QG" localSheetId="10">#REF!</definedName>
    <definedName name="_S124_SNA_2_QG" localSheetId="8">#REF!</definedName>
    <definedName name="_S124_SNA_2_QG" localSheetId="9">#REF!</definedName>
    <definedName name="_S124_SNA_2_QG" localSheetId="33">#REF!</definedName>
    <definedName name="_S124_SNA_2_QG" localSheetId="34">#REF!</definedName>
    <definedName name="_S124_SNA_2_QG">#REF!</definedName>
    <definedName name="_S124_SNA_20_QA" localSheetId="10">#REF!</definedName>
    <definedName name="_S124_SNA_20_QA" localSheetId="8">#REF!</definedName>
    <definedName name="_S124_SNA_20_QA" localSheetId="9">#REF!</definedName>
    <definedName name="_S124_SNA_20_QA" localSheetId="33">#REF!</definedName>
    <definedName name="_S124_SNA_20_QA" localSheetId="34">#REF!</definedName>
    <definedName name="_S124_SNA_20_QA">#REF!</definedName>
    <definedName name="_S124_SNA_20_QG" localSheetId="10">#REF!</definedName>
    <definedName name="_S124_SNA_20_QG" localSheetId="8">#REF!</definedName>
    <definedName name="_S124_SNA_20_QG" localSheetId="9">#REF!</definedName>
    <definedName name="_S124_SNA_20_QG" localSheetId="33">#REF!</definedName>
    <definedName name="_S124_SNA_20_QG" localSheetId="34">#REF!</definedName>
    <definedName name="_S124_SNA_20_QG">#REF!</definedName>
    <definedName name="_S124_SNA_21_QA" localSheetId="10">#REF!</definedName>
    <definedName name="_S124_SNA_21_QA" localSheetId="8">#REF!</definedName>
    <definedName name="_S124_SNA_21_QA" localSheetId="9">#REF!</definedName>
    <definedName name="_S124_SNA_21_QA" localSheetId="33">#REF!</definedName>
    <definedName name="_S124_SNA_21_QA" localSheetId="34">#REF!</definedName>
    <definedName name="_S124_SNA_21_QA">#REF!</definedName>
    <definedName name="_S124_SNA_21_QG" localSheetId="10">#REF!</definedName>
    <definedName name="_S124_SNA_21_QG" localSheetId="8">#REF!</definedName>
    <definedName name="_S124_SNA_21_QG" localSheetId="9">#REF!</definedName>
    <definedName name="_S124_SNA_21_QG" localSheetId="33">#REF!</definedName>
    <definedName name="_S124_SNA_21_QG" localSheetId="34">#REF!</definedName>
    <definedName name="_S124_SNA_21_QG">#REF!</definedName>
    <definedName name="_S124_SNA_22_QA" localSheetId="10">#REF!</definedName>
    <definedName name="_S124_SNA_22_QA" localSheetId="8">#REF!</definedName>
    <definedName name="_S124_SNA_22_QA" localSheetId="9">#REF!</definedName>
    <definedName name="_S124_SNA_22_QA" localSheetId="33">#REF!</definedName>
    <definedName name="_S124_SNA_22_QA" localSheetId="34">#REF!</definedName>
    <definedName name="_S124_SNA_22_QA">#REF!</definedName>
    <definedName name="_S124_SNA_22_QG" localSheetId="10">#REF!</definedName>
    <definedName name="_S124_SNA_22_QG" localSheetId="8">#REF!</definedName>
    <definedName name="_S124_SNA_22_QG" localSheetId="9">#REF!</definedName>
    <definedName name="_S124_SNA_22_QG" localSheetId="33">#REF!</definedName>
    <definedName name="_S124_SNA_22_QG" localSheetId="34">#REF!</definedName>
    <definedName name="_S124_SNA_22_QG">#REF!</definedName>
    <definedName name="_S124_SNA_23_QA" localSheetId="10">#REF!</definedName>
    <definedName name="_S124_SNA_23_QA" localSheetId="8">#REF!</definedName>
    <definedName name="_S124_SNA_23_QA" localSheetId="9">#REF!</definedName>
    <definedName name="_S124_SNA_23_QA" localSheetId="33">#REF!</definedName>
    <definedName name="_S124_SNA_23_QA" localSheetId="34">#REF!</definedName>
    <definedName name="_S124_SNA_23_QA">#REF!</definedName>
    <definedName name="_S124_SNA_23_QG" localSheetId="10">#REF!</definedName>
    <definedName name="_S124_SNA_23_QG" localSheetId="8">#REF!</definedName>
    <definedName name="_S124_SNA_23_QG" localSheetId="9">#REF!</definedName>
    <definedName name="_S124_SNA_23_QG" localSheetId="33">#REF!</definedName>
    <definedName name="_S124_SNA_23_QG" localSheetId="34">#REF!</definedName>
    <definedName name="_S124_SNA_23_QG">#REF!</definedName>
    <definedName name="_S124_SNA_3_QA" localSheetId="10">#REF!</definedName>
    <definedName name="_S124_SNA_3_QA" localSheetId="8">#REF!</definedName>
    <definedName name="_S124_SNA_3_QA" localSheetId="9">#REF!</definedName>
    <definedName name="_S124_SNA_3_QA" localSheetId="33">#REF!</definedName>
    <definedName name="_S124_SNA_3_QA" localSheetId="34">#REF!</definedName>
    <definedName name="_S124_SNA_3_QA">#REF!</definedName>
    <definedName name="_S124_SNA_3_QG" localSheetId="10">#REF!</definedName>
    <definedName name="_S124_SNA_3_QG" localSheetId="8">#REF!</definedName>
    <definedName name="_S124_SNA_3_QG" localSheetId="9">#REF!</definedName>
    <definedName name="_S124_SNA_3_QG" localSheetId="33">#REF!</definedName>
    <definedName name="_S124_SNA_3_QG" localSheetId="34">#REF!</definedName>
    <definedName name="_S124_SNA_3_QG">#REF!</definedName>
    <definedName name="_S124_SNA_4_QA" localSheetId="10">#REF!</definedName>
    <definedName name="_S124_SNA_4_QA" localSheetId="8">#REF!</definedName>
    <definedName name="_S124_SNA_4_QA" localSheetId="9">#REF!</definedName>
    <definedName name="_S124_SNA_4_QA" localSheetId="33">#REF!</definedName>
    <definedName name="_S124_SNA_4_QA" localSheetId="34">#REF!</definedName>
    <definedName name="_S124_SNA_4_QA">#REF!</definedName>
    <definedName name="_S124_SNA_4_QG" localSheetId="10">#REF!</definedName>
    <definedName name="_S124_SNA_4_QG" localSheetId="8">#REF!</definedName>
    <definedName name="_S124_SNA_4_QG" localSheetId="9">#REF!</definedName>
    <definedName name="_S124_SNA_4_QG" localSheetId="33">#REF!</definedName>
    <definedName name="_S124_SNA_4_QG" localSheetId="34">#REF!</definedName>
    <definedName name="_S124_SNA_4_QG">#REF!</definedName>
    <definedName name="_S124_SNA_5_QA" localSheetId="10">#REF!</definedName>
    <definedName name="_S124_SNA_5_QA" localSheetId="8">#REF!</definedName>
    <definedName name="_S124_SNA_5_QA" localSheetId="9">#REF!</definedName>
    <definedName name="_S124_SNA_5_QA" localSheetId="33">#REF!</definedName>
    <definedName name="_S124_SNA_5_QA" localSheetId="34">#REF!</definedName>
    <definedName name="_S124_SNA_5_QA">#REF!</definedName>
    <definedName name="_S124_SNA_5_QG" localSheetId="10">#REF!</definedName>
    <definedName name="_S124_SNA_5_QG" localSheetId="8">#REF!</definedName>
    <definedName name="_S124_SNA_5_QG" localSheetId="9">#REF!</definedName>
    <definedName name="_S124_SNA_5_QG" localSheetId="33">#REF!</definedName>
    <definedName name="_S124_SNA_5_QG" localSheetId="34">#REF!</definedName>
    <definedName name="_S124_SNA_5_QG">#REF!</definedName>
    <definedName name="_S124_SNA_6_QA" localSheetId="10">#REF!</definedName>
    <definedName name="_S124_SNA_6_QA" localSheetId="8">#REF!</definedName>
    <definedName name="_S124_SNA_6_QA" localSheetId="9">#REF!</definedName>
    <definedName name="_S124_SNA_6_QA" localSheetId="33">#REF!</definedName>
    <definedName name="_S124_SNA_6_QA" localSheetId="34">#REF!</definedName>
    <definedName name="_S124_SNA_6_QA">#REF!</definedName>
    <definedName name="_S124_SNA_6_QG" localSheetId="10">#REF!</definedName>
    <definedName name="_S124_SNA_6_QG" localSheetId="8">#REF!</definedName>
    <definedName name="_S124_SNA_6_QG" localSheetId="9">#REF!</definedName>
    <definedName name="_S124_SNA_6_QG" localSheetId="33">#REF!</definedName>
    <definedName name="_S124_SNA_6_QG" localSheetId="34">#REF!</definedName>
    <definedName name="_S124_SNA_6_QG">#REF!</definedName>
    <definedName name="_S124_SNA_7_QA" localSheetId="10">#REF!</definedName>
    <definedName name="_S124_SNA_7_QA" localSheetId="8">#REF!</definedName>
    <definedName name="_S124_SNA_7_QA" localSheetId="9">#REF!</definedName>
    <definedName name="_S124_SNA_7_QA" localSheetId="33">#REF!</definedName>
    <definedName name="_S124_SNA_7_QA" localSheetId="34">#REF!</definedName>
    <definedName name="_S124_SNA_7_QA">#REF!</definedName>
    <definedName name="_S124_SNA_7_QG" localSheetId="10">#REF!</definedName>
    <definedName name="_S124_SNA_7_QG" localSheetId="8">#REF!</definedName>
    <definedName name="_S124_SNA_7_QG" localSheetId="9">#REF!</definedName>
    <definedName name="_S124_SNA_7_QG" localSheetId="33">#REF!</definedName>
    <definedName name="_S124_SNA_7_QG" localSheetId="34">#REF!</definedName>
    <definedName name="_S124_SNA_7_QG">#REF!</definedName>
    <definedName name="_S124_SNA_8_QA" localSheetId="10">#REF!</definedName>
    <definedName name="_S124_SNA_8_QA" localSheetId="8">#REF!</definedName>
    <definedName name="_S124_SNA_8_QA" localSheetId="9">#REF!</definedName>
    <definedName name="_S124_SNA_8_QA" localSheetId="33">#REF!</definedName>
    <definedName name="_S124_SNA_8_QA" localSheetId="34">#REF!</definedName>
    <definedName name="_S124_SNA_8_QA">#REF!</definedName>
    <definedName name="_S124_SNA_8_QG" localSheetId="10">#REF!</definedName>
    <definedName name="_S124_SNA_8_QG" localSheetId="8">#REF!</definedName>
    <definedName name="_S124_SNA_8_QG" localSheetId="9">#REF!</definedName>
    <definedName name="_S124_SNA_8_QG" localSheetId="33">#REF!</definedName>
    <definedName name="_S124_SNA_8_QG" localSheetId="34">#REF!</definedName>
    <definedName name="_S124_SNA_8_QG">#REF!</definedName>
    <definedName name="_S124_SNA_9_QA" localSheetId="10">#REF!</definedName>
    <definedName name="_S124_SNA_9_QA" localSheetId="8">#REF!</definedName>
    <definedName name="_S124_SNA_9_QA" localSheetId="9">#REF!</definedName>
    <definedName name="_S124_SNA_9_QA" localSheetId="33">#REF!</definedName>
    <definedName name="_S124_SNA_9_QA" localSheetId="34">#REF!</definedName>
    <definedName name="_S124_SNA_9_QA">#REF!</definedName>
    <definedName name="_S124_SNA_9_QG" localSheetId="10">#REF!</definedName>
    <definedName name="_S124_SNA_9_QG" localSheetId="8">#REF!</definedName>
    <definedName name="_S124_SNA_9_QG" localSheetId="9">#REF!</definedName>
    <definedName name="_S124_SNA_9_QG" localSheetId="33">#REF!</definedName>
    <definedName name="_S124_SNA_9_QG" localSheetId="34">#REF!</definedName>
    <definedName name="_S124_SNA_9_QG">#REF!</definedName>
    <definedName name="_S124_SNL_1_QA" localSheetId="10">#REF!</definedName>
    <definedName name="_S124_SNL_1_QA" localSheetId="8">#REF!</definedName>
    <definedName name="_S124_SNL_1_QA" localSheetId="9">#REF!</definedName>
    <definedName name="_S124_SNL_1_QA" localSheetId="33">#REF!</definedName>
    <definedName name="_S124_SNL_1_QA" localSheetId="34">#REF!</definedName>
    <definedName name="_S124_SNL_1_QA">#REF!</definedName>
    <definedName name="_S124_SNL_1_QG" localSheetId="10">#REF!</definedName>
    <definedName name="_S124_SNL_1_QG" localSheetId="8">#REF!</definedName>
    <definedName name="_S124_SNL_1_QG" localSheetId="9">#REF!</definedName>
    <definedName name="_S124_SNL_1_QG" localSheetId="33">#REF!</definedName>
    <definedName name="_S124_SNL_1_QG" localSheetId="34">#REF!</definedName>
    <definedName name="_S124_SNL_1_QG">#REF!</definedName>
    <definedName name="_S124_SNL_10_QA" localSheetId="10">#REF!</definedName>
    <definedName name="_S124_SNL_10_QA" localSheetId="8">#REF!</definedName>
    <definedName name="_S124_SNL_10_QA" localSheetId="9">#REF!</definedName>
    <definedName name="_S124_SNL_10_QA" localSheetId="33">#REF!</definedName>
    <definedName name="_S124_SNL_10_QA" localSheetId="34">#REF!</definedName>
    <definedName name="_S124_SNL_10_QA">#REF!</definedName>
    <definedName name="_S124_SNL_10_QG" localSheetId="10">#REF!</definedName>
    <definedName name="_S124_SNL_10_QG" localSheetId="8">#REF!</definedName>
    <definedName name="_S124_SNL_10_QG" localSheetId="9">#REF!</definedName>
    <definedName name="_S124_SNL_10_QG" localSheetId="33">#REF!</definedName>
    <definedName name="_S124_SNL_10_QG" localSheetId="34">#REF!</definedName>
    <definedName name="_S124_SNL_10_QG">#REF!</definedName>
    <definedName name="_S124_SNL_11_QA" localSheetId="10">#REF!</definedName>
    <definedName name="_S124_SNL_11_QA" localSheetId="8">#REF!</definedName>
    <definedName name="_S124_SNL_11_QA" localSheetId="9">#REF!</definedName>
    <definedName name="_S124_SNL_11_QA" localSheetId="33">#REF!</definedName>
    <definedName name="_S124_SNL_11_QA" localSheetId="34">#REF!</definedName>
    <definedName name="_S124_SNL_11_QA">#REF!</definedName>
    <definedName name="_S124_SNL_11_QG" localSheetId="10">#REF!</definedName>
    <definedName name="_S124_SNL_11_QG" localSheetId="8">#REF!</definedName>
    <definedName name="_S124_SNL_11_QG" localSheetId="9">#REF!</definedName>
    <definedName name="_S124_SNL_11_QG" localSheetId="33">#REF!</definedName>
    <definedName name="_S124_SNL_11_QG" localSheetId="34">#REF!</definedName>
    <definedName name="_S124_SNL_11_QG">#REF!</definedName>
    <definedName name="_S124_SNL_12_QA" localSheetId="10">#REF!</definedName>
    <definedName name="_S124_SNL_12_QA" localSheetId="8">#REF!</definedName>
    <definedName name="_S124_SNL_12_QA" localSheetId="9">#REF!</definedName>
    <definedName name="_S124_SNL_12_QA" localSheetId="33">#REF!</definedName>
    <definedName name="_S124_SNL_12_QA" localSheetId="34">#REF!</definedName>
    <definedName name="_S124_SNL_12_QA">#REF!</definedName>
    <definedName name="_S124_SNL_12_QG" localSheetId="10">#REF!</definedName>
    <definedName name="_S124_SNL_12_QG" localSheetId="8">#REF!</definedName>
    <definedName name="_S124_SNL_12_QG" localSheetId="9">#REF!</definedName>
    <definedName name="_S124_SNL_12_QG" localSheetId="33">#REF!</definedName>
    <definedName name="_S124_SNL_12_QG" localSheetId="34">#REF!</definedName>
    <definedName name="_S124_SNL_12_QG">#REF!</definedName>
    <definedName name="_S124_SNL_13_QA" localSheetId="10">#REF!</definedName>
    <definedName name="_S124_SNL_13_QA" localSheetId="8">#REF!</definedName>
    <definedName name="_S124_SNL_13_QA" localSheetId="9">#REF!</definedName>
    <definedName name="_S124_SNL_13_QA" localSheetId="33">#REF!</definedName>
    <definedName name="_S124_SNL_13_QA" localSheetId="34">#REF!</definedName>
    <definedName name="_S124_SNL_13_QA">#REF!</definedName>
    <definedName name="_S124_SNL_13_QG" localSheetId="10">#REF!</definedName>
    <definedName name="_S124_SNL_13_QG" localSheetId="8">#REF!</definedName>
    <definedName name="_S124_SNL_13_QG" localSheetId="9">#REF!</definedName>
    <definedName name="_S124_SNL_13_QG" localSheetId="33">#REF!</definedName>
    <definedName name="_S124_SNL_13_QG" localSheetId="34">#REF!</definedName>
    <definedName name="_S124_SNL_13_QG">#REF!</definedName>
    <definedName name="_S124_SNL_14_QA" localSheetId="10">#REF!</definedName>
    <definedName name="_S124_SNL_14_QA" localSheetId="8">#REF!</definedName>
    <definedName name="_S124_SNL_14_QA" localSheetId="9">#REF!</definedName>
    <definedName name="_S124_SNL_14_QA" localSheetId="33">#REF!</definedName>
    <definedName name="_S124_SNL_14_QA" localSheetId="34">#REF!</definedName>
    <definedName name="_S124_SNL_14_QA">#REF!</definedName>
    <definedName name="_S124_SNL_14_QG" localSheetId="10">#REF!</definedName>
    <definedName name="_S124_SNL_14_QG" localSheetId="8">#REF!</definedName>
    <definedName name="_S124_SNL_14_QG" localSheetId="9">#REF!</definedName>
    <definedName name="_S124_SNL_14_QG" localSheetId="33">#REF!</definedName>
    <definedName name="_S124_SNL_14_QG" localSheetId="34">#REF!</definedName>
    <definedName name="_S124_SNL_14_QG">#REF!</definedName>
    <definedName name="_S124_SNL_15_QA" localSheetId="10">#REF!</definedName>
    <definedName name="_S124_SNL_15_QA" localSheetId="8">#REF!</definedName>
    <definedName name="_S124_SNL_15_QA" localSheetId="9">#REF!</definedName>
    <definedName name="_S124_SNL_15_QA" localSheetId="33">#REF!</definedName>
    <definedName name="_S124_SNL_15_QA" localSheetId="34">#REF!</definedName>
    <definedName name="_S124_SNL_15_QA">#REF!</definedName>
    <definedName name="_S124_SNL_15_QG" localSheetId="10">#REF!</definedName>
    <definedName name="_S124_SNL_15_QG" localSheetId="8">#REF!</definedName>
    <definedName name="_S124_SNL_15_QG" localSheetId="9">#REF!</definedName>
    <definedName name="_S124_SNL_15_QG" localSheetId="33">#REF!</definedName>
    <definedName name="_S124_SNL_15_QG" localSheetId="34">#REF!</definedName>
    <definedName name="_S124_SNL_15_QG">#REF!</definedName>
    <definedName name="_S124_SNL_16_QA" localSheetId="10">#REF!</definedName>
    <definedName name="_S124_SNL_16_QA" localSheetId="8">#REF!</definedName>
    <definedName name="_S124_SNL_16_QA" localSheetId="9">#REF!</definedName>
    <definedName name="_S124_SNL_16_QA" localSheetId="33">#REF!</definedName>
    <definedName name="_S124_SNL_16_QA" localSheetId="34">#REF!</definedName>
    <definedName name="_S124_SNL_16_QA">#REF!</definedName>
    <definedName name="_S124_SNL_16_QG" localSheetId="10">#REF!</definedName>
    <definedName name="_S124_SNL_16_QG" localSheetId="8">#REF!</definedName>
    <definedName name="_S124_SNL_16_QG" localSheetId="9">#REF!</definedName>
    <definedName name="_S124_SNL_16_QG" localSheetId="33">#REF!</definedName>
    <definedName name="_S124_SNL_16_QG" localSheetId="34">#REF!</definedName>
    <definedName name="_S124_SNL_16_QG">#REF!</definedName>
    <definedName name="_S124_SNL_17_QA" localSheetId="10">#REF!</definedName>
    <definedName name="_S124_SNL_17_QA" localSheetId="8">#REF!</definedName>
    <definedName name="_S124_SNL_17_QA" localSheetId="9">#REF!</definedName>
    <definedName name="_S124_SNL_17_QA" localSheetId="33">#REF!</definedName>
    <definedName name="_S124_SNL_17_QA" localSheetId="34">#REF!</definedName>
    <definedName name="_S124_SNL_17_QA">#REF!</definedName>
    <definedName name="_S124_SNL_17_QG" localSheetId="10">#REF!</definedName>
    <definedName name="_S124_SNL_17_QG" localSheetId="8">#REF!</definedName>
    <definedName name="_S124_SNL_17_QG" localSheetId="9">#REF!</definedName>
    <definedName name="_S124_SNL_17_QG" localSheetId="33">#REF!</definedName>
    <definedName name="_S124_SNL_17_QG" localSheetId="34">#REF!</definedName>
    <definedName name="_S124_SNL_17_QG">#REF!</definedName>
    <definedName name="_S124_SNL_18_QA" localSheetId="10">#REF!</definedName>
    <definedName name="_S124_SNL_18_QA" localSheetId="8">#REF!</definedName>
    <definedName name="_S124_SNL_18_QA" localSheetId="9">#REF!</definedName>
    <definedName name="_S124_SNL_18_QA" localSheetId="33">#REF!</definedName>
    <definedName name="_S124_SNL_18_QA" localSheetId="34">#REF!</definedName>
    <definedName name="_S124_SNL_18_QA">#REF!</definedName>
    <definedName name="_S124_SNL_18_QG" localSheetId="10">#REF!</definedName>
    <definedName name="_S124_SNL_18_QG" localSheetId="8">#REF!</definedName>
    <definedName name="_S124_SNL_18_QG" localSheetId="9">#REF!</definedName>
    <definedName name="_S124_SNL_18_QG" localSheetId="33">#REF!</definedName>
    <definedName name="_S124_SNL_18_QG" localSheetId="34">#REF!</definedName>
    <definedName name="_S124_SNL_18_QG">#REF!</definedName>
    <definedName name="_S124_SNL_19_QA" localSheetId="10">#REF!</definedName>
    <definedName name="_S124_SNL_19_QA" localSheetId="8">#REF!</definedName>
    <definedName name="_S124_SNL_19_QA" localSheetId="9">#REF!</definedName>
    <definedName name="_S124_SNL_19_QA" localSheetId="33">#REF!</definedName>
    <definedName name="_S124_SNL_19_QA" localSheetId="34">#REF!</definedName>
    <definedName name="_S124_SNL_19_QA">#REF!</definedName>
    <definedName name="_S124_SNL_19_QG" localSheetId="10">#REF!</definedName>
    <definedName name="_S124_SNL_19_QG" localSheetId="8">#REF!</definedName>
    <definedName name="_S124_SNL_19_QG" localSheetId="9">#REF!</definedName>
    <definedName name="_S124_SNL_19_QG" localSheetId="33">#REF!</definedName>
    <definedName name="_S124_SNL_19_QG" localSheetId="34">#REF!</definedName>
    <definedName name="_S124_SNL_19_QG">#REF!</definedName>
    <definedName name="_S124_SNL_20_QA" localSheetId="10">#REF!</definedName>
    <definedName name="_S124_SNL_20_QA" localSheetId="8">#REF!</definedName>
    <definedName name="_S124_SNL_20_QA" localSheetId="9">#REF!</definedName>
    <definedName name="_S124_SNL_20_QA" localSheetId="33">#REF!</definedName>
    <definedName name="_S124_SNL_20_QA" localSheetId="34">#REF!</definedName>
    <definedName name="_S124_SNL_20_QA">#REF!</definedName>
    <definedName name="_S124_SNL_20_QG" localSheetId="10">#REF!</definedName>
    <definedName name="_S124_SNL_20_QG" localSheetId="8">#REF!</definedName>
    <definedName name="_S124_SNL_20_QG" localSheetId="9">#REF!</definedName>
    <definedName name="_S124_SNL_20_QG" localSheetId="33">#REF!</definedName>
    <definedName name="_S124_SNL_20_QG" localSheetId="34">#REF!</definedName>
    <definedName name="_S124_SNL_20_QG">#REF!</definedName>
    <definedName name="_S124_SNL_21_QA" localSheetId="10">#REF!</definedName>
    <definedName name="_S124_SNL_21_QA" localSheetId="8">#REF!</definedName>
    <definedName name="_S124_SNL_21_QA" localSheetId="9">#REF!</definedName>
    <definedName name="_S124_SNL_21_QA" localSheetId="33">#REF!</definedName>
    <definedName name="_S124_SNL_21_QA" localSheetId="34">#REF!</definedName>
    <definedName name="_S124_SNL_21_QA">#REF!</definedName>
    <definedName name="_S124_SNL_21_QG" localSheetId="10">#REF!</definedName>
    <definedName name="_S124_SNL_21_QG" localSheetId="8">#REF!</definedName>
    <definedName name="_S124_SNL_21_QG" localSheetId="9">#REF!</definedName>
    <definedName name="_S124_SNL_21_QG" localSheetId="33">#REF!</definedName>
    <definedName name="_S124_SNL_21_QG" localSheetId="34">#REF!</definedName>
    <definedName name="_S124_SNL_21_QG">#REF!</definedName>
    <definedName name="_S124_SNL_22_QA" localSheetId="10">#REF!</definedName>
    <definedName name="_S124_SNL_22_QA" localSheetId="8">#REF!</definedName>
    <definedName name="_S124_SNL_22_QA" localSheetId="9">#REF!</definedName>
    <definedName name="_S124_SNL_22_QA" localSheetId="33">#REF!</definedName>
    <definedName name="_S124_SNL_22_QA" localSheetId="34">#REF!</definedName>
    <definedName name="_S124_SNL_22_QA">#REF!</definedName>
    <definedName name="_S124_SNL_22_QG" localSheetId="10">#REF!</definedName>
    <definedName name="_S124_SNL_22_QG" localSheetId="8">#REF!</definedName>
    <definedName name="_S124_SNL_22_QG" localSheetId="9">#REF!</definedName>
    <definedName name="_S124_SNL_22_QG" localSheetId="33">#REF!</definedName>
    <definedName name="_S124_SNL_22_QG" localSheetId="34">#REF!</definedName>
    <definedName name="_S124_SNL_22_QG">#REF!</definedName>
    <definedName name="_S124_SNL_23_QA" localSheetId="10">#REF!</definedName>
    <definedName name="_S124_SNL_23_QA" localSheetId="8">#REF!</definedName>
    <definedName name="_S124_SNL_23_QA" localSheetId="9">#REF!</definedName>
    <definedName name="_S124_SNL_23_QA" localSheetId="33">#REF!</definedName>
    <definedName name="_S124_SNL_23_QA" localSheetId="34">#REF!</definedName>
    <definedName name="_S124_SNL_23_QA">#REF!</definedName>
    <definedName name="_S124_SNL_23_QG" localSheetId="10">#REF!</definedName>
    <definedName name="_S124_SNL_23_QG" localSheetId="8">#REF!</definedName>
    <definedName name="_S124_SNL_23_QG" localSheetId="9">#REF!</definedName>
    <definedName name="_S124_SNL_23_QG" localSheetId="33">#REF!</definedName>
    <definedName name="_S124_SNL_23_QG" localSheetId="34">#REF!</definedName>
    <definedName name="_S124_SNL_23_QG">#REF!</definedName>
    <definedName name="_S124_SNL_3_QA" localSheetId="10">#REF!</definedName>
    <definedName name="_S124_SNL_3_QA" localSheetId="8">#REF!</definedName>
    <definedName name="_S124_SNL_3_QA" localSheetId="9">#REF!</definedName>
    <definedName name="_S124_SNL_3_QA" localSheetId="33">#REF!</definedName>
    <definedName name="_S124_SNL_3_QA" localSheetId="34">#REF!</definedName>
    <definedName name="_S124_SNL_3_QA">#REF!</definedName>
    <definedName name="_S124_SNL_3_QG" localSheetId="10">#REF!</definedName>
    <definedName name="_S124_SNL_3_QG" localSheetId="8">#REF!</definedName>
    <definedName name="_S124_SNL_3_QG" localSheetId="9">#REF!</definedName>
    <definedName name="_S124_SNL_3_QG" localSheetId="33">#REF!</definedName>
    <definedName name="_S124_SNL_3_QG" localSheetId="34">#REF!</definedName>
    <definedName name="_S124_SNL_3_QG">#REF!</definedName>
    <definedName name="_S124_SNL_4_QA" localSheetId="10">#REF!</definedName>
    <definedName name="_S124_SNL_4_QA" localSheetId="8">#REF!</definedName>
    <definedName name="_S124_SNL_4_QA" localSheetId="9">#REF!</definedName>
    <definedName name="_S124_SNL_4_QA" localSheetId="33">#REF!</definedName>
    <definedName name="_S124_SNL_4_QA" localSheetId="34">#REF!</definedName>
    <definedName name="_S124_SNL_4_QA">#REF!</definedName>
    <definedName name="_S124_SNL_4_QG" localSheetId="10">#REF!</definedName>
    <definedName name="_S124_SNL_4_QG" localSheetId="8">#REF!</definedName>
    <definedName name="_S124_SNL_4_QG" localSheetId="9">#REF!</definedName>
    <definedName name="_S124_SNL_4_QG" localSheetId="33">#REF!</definedName>
    <definedName name="_S124_SNL_4_QG" localSheetId="34">#REF!</definedName>
    <definedName name="_S124_SNL_4_QG">#REF!</definedName>
    <definedName name="_S124_SNL_5_QA" localSheetId="10">#REF!</definedName>
    <definedName name="_S124_SNL_5_QA" localSheetId="8">#REF!</definedName>
    <definedName name="_S124_SNL_5_QA" localSheetId="9">#REF!</definedName>
    <definedName name="_S124_SNL_5_QA" localSheetId="33">#REF!</definedName>
    <definedName name="_S124_SNL_5_QA" localSheetId="34">#REF!</definedName>
    <definedName name="_S124_SNL_5_QA">#REF!</definedName>
    <definedName name="_S124_SNL_5_QG" localSheetId="10">#REF!</definedName>
    <definedName name="_S124_SNL_5_QG" localSheetId="8">#REF!</definedName>
    <definedName name="_S124_SNL_5_QG" localSheetId="9">#REF!</definedName>
    <definedName name="_S124_SNL_5_QG" localSheetId="33">#REF!</definedName>
    <definedName name="_S124_SNL_5_QG" localSheetId="34">#REF!</definedName>
    <definedName name="_S124_SNL_5_QG">#REF!</definedName>
    <definedName name="_S124_SNL_6_QA" localSheetId="10">#REF!</definedName>
    <definedName name="_S124_SNL_6_QA" localSheetId="8">#REF!</definedName>
    <definedName name="_S124_SNL_6_QA" localSheetId="9">#REF!</definedName>
    <definedName name="_S124_SNL_6_QA" localSheetId="33">#REF!</definedName>
    <definedName name="_S124_SNL_6_QA" localSheetId="34">#REF!</definedName>
    <definedName name="_S124_SNL_6_QA">#REF!</definedName>
    <definedName name="_S124_SNL_6_QG" localSheetId="10">#REF!</definedName>
    <definedName name="_S124_SNL_6_QG" localSheetId="8">#REF!</definedName>
    <definedName name="_S124_SNL_6_QG" localSheetId="9">#REF!</definedName>
    <definedName name="_S124_SNL_6_QG" localSheetId="33">#REF!</definedName>
    <definedName name="_S124_SNL_6_QG" localSheetId="34">#REF!</definedName>
    <definedName name="_S124_SNL_6_QG">#REF!</definedName>
    <definedName name="_S124_SNL_7_QA" localSheetId="10">#REF!</definedName>
    <definedName name="_S124_SNL_7_QA" localSheetId="8">#REF!</definedName>
    <definedName name="_S124_SNL_7_QA" localSheetId="9">#REF!</definedName>
    <definedName name="_S124_SNL_7_QA" localSheetId="33">#REF!</definedName>
    <definedName name="_S124_SNL_7_QA" localSheetId="34">#REF!</definedName>
    <definedName name="_S124_SNL_7_QA">#REF!</definedName>
    <definedName name="_S124_SNL_7_QG" localSheetId="10">#REF!</definedName>
    <definedName name="_S124_SNL_7_QG" localSheetId="8">#REF!</definedName>
    <definedName name="_S124_SNL_7_QG" localSheetId="9">#REF!</definedName>
    <definedName name="_S124_SNL_7_QG" localSheetId="33">#REF!</definedName>
    <definedName name="_S124_SNL_7_QG" localSheetId="34">#REF!</definedName>
    <definedName name="_S124_SNL_7_QG">#REF!</definedName>
    <definedName name="_S124_SNL_8_QA" localSheetId="10">#REF!</definedName>
    <definedName name="_S124_SNL_8_QA" localSheetId="8">#REF!</definedName>
    <definedName name="_S124_SNL_8_QA" localSheetId="9">#REF!</definedName>
    <definedName name="_S124_SNL_8_QA" localSheetId="33">#REF!</definedName>
    <definedName name="_S124_SNL_8_QA" localSheetId="34">#REF!</definedName>
    <definedName name="_S124_SNL_8_QA">#REF!</definedName>
    <definedName name="_S124_SNL_8_QG" localSheetId="10">#REF!</definedName>
    <definedName name="_S124_SNL_8_QG" localSheetId="8">#REF!</definedName>
    <definedName name="_S124_SNL_8_QG" localSheetId="9">#REF!</definedName>
    <definedName name="_S124_SNL_8_QG" localSheetId="33">#REF!</definedName>
    <definedName name="_S124_SNL_8_QG" localSheetId="34">#REF!</definedName>
    <definedName name="_S124_SNL_8_QG">#REF!</definedName>
    <definedName name="_S124_SNL_9_QA" localSheetId="10">#REF!</definedName>
    <definedName name="_S124_SNL_9_QA" localSheetId="8">#REF!</definedName>
    <definedName name="_S124_SNL_9_QA" localSheetId="9">#REF!</definedName>
    <definedName name="_S124_SNL_9_QA" localSheetId="33">#REF!</definedName>
    <definedName name="_S124_SNL_9_QA" localSheetId="34">#REF!</definedName>
    <definedName name="_S124_SNL_9_QA">#REF!</definedName>
    <definedName name="_S124_SNL_9_QG" localSheetId="10">#REF!</definedName>
    <definedName name="_S124_SNL_9_QG" localSheetId="8">#REF!</definedName>
    <definedName name="_S124_SNL_9_QG" localSheetId="9">#REF!</definedName>
    <definedName name="_S124_SNL_9_QG" localSheetId="33">#REF!</definedName>
    <definedName name="_S124_SNL_9_QG" localSheetId="34">#REF!</definedName>
    <definedName name="_S124_SNL_9_QG">#REF!</definedName>
    <definedName name="_S124_SNL_99_QA" localSheetId="10">#REF!</definedName>
    <definedName name="_S124_SNL_99_QA" localSheetId="8">#REF!</definedName>
    <definedName name="_S124_SNL_99_QA" localSheetId="9">#REF!</definedName>
    <definedName name="_S124_SNL_99_QA" localSheetId="33">#REF!</definedName>
    <definedName name="_S124_SNL_99_QA" localSheetId="34">#REF!</definedName>
    <definedName name="_S124_SNL_99_QA">#REF!</definedName>
    <definedName name="_S124_SNL_99_QG" localSheetId="10">#REF!</definedName>
    <definedName name="_S124_SNL_99_QG" localSheetId="8">#REF!</definedName>
    <definedName name="_S124_SNL_99_QG" localSheetId="9">#REF!</definedName>
    <definedName name="_S124_SNL_99_QG" localSheetId="33">#REF!</definedName>
    <definedName name="_S124_SNL_99_QG" localSheetId="34">#REF!</definedName>
    <definedName name="_S124_SNL_99_QG">#REF!</definedName>
    <definedName name="_S124_TKA_1_QA" localSheetId="10">#REF!</definedName>
    <definedName name="_S124_TKA_1_QA" localSheetId="8">#REF!</definedName>
    <definedName name="_S124_TKA_1_QA" localSheetId="9">#REF!</definedName>
    <definedName name="_S124_TKA_1_QA" localSheetId="33">#REF!</definedName>
    <definedName name="_S124_TKA_1_QA" localSheetId="34">#REF!</definedName>
    <definedName name="_S124_TKA_1_QA">#REF!</definedName>
    <definedName name="_S124_TKA_1_QG" localSheetId="10">#REF!</definedName>
    <definedName name="_S124_TKA_1_QG" localSheetId="8">#REF!</definedName>
    <definedName name="_S124_TKA_1_QG" localSheetId="9">#REF!</definedName>
    <definedName name="_S124_TKA_1_QG" localSheetId="33">#REF!</definedName>
    <definedName name="_S124_TKA_1_QG" localSheetId="34">#REF!</definedName>
    <definedName name="_S124_TKA_1_QG">#REF!</definedName>
    <definedName name="_S124_TKA_10_QA" localSheetId="10">#REF!</definedName>
    <definedName name="_S124_TKA_10_QA" localSheetId="8">#REF!</definedName>
    <definedName name="_S124_TKA_10_QA" localSheetId="9">#REF!</definedName>
    <definedName name="_S124_TKA_10_QA" localSheetId="33">#REF!</definedName>
    <definedName name="_S124_TKA_10_QA" localSheetId="34">#REF!</definedName>
    <definedName name="_S124_TKA_10_QA">#REF!</definedName>
    <definedName name="_S124_TKA_10_QG" localSheetId="10">#REF!</definedName>
    <definedName name="_S124_TKA_10_QG" localSheetId="8">#REF!</definedName>
    <definedName name="_S124_TKA_10_QG" localSheetId="9">#REF!</definedName>
    <definedName name="_S124_TKA_10_QG" localSheetId="33">#REF!</definedName>
    <definedName name="_S124_TKA_10_QG" localSheetId="34">#REF!</definedName>
    <definedName name="_S124_TKA_10_QG">#REF!</definedName>
    <definedName name="_S124_TKA_11_QA" localSheetId="10">#REF!</definedName>
    <definedName name="_S124_TKA_11_QA" localSheetId="8">#REF!</definedName>
    <definedName name="_S124_TKA_11_QA" localSheetId="9">#REF!</definedName>
    <definedName name="_S124_TKA_11_QA" localSheetId="33">#REF!</definedName>
    <definedName name="_S124_TKA_11_QA" localSheetId="34">#REF!</definedName>
    <definedName name="_S124_TKA_11_QA">#REF!</definedName>
    <definedName name="_S124_TKA_11_QG" localSheetId="10">#REF!</definedName>
    <definedName name="_S124_TKA_11_QG" localSheetId="8">#REF!</definedName>
    <definedName name="_S124_TKA_11_QG" localSheetId="9">#REF!</definedName>
    <definedName name="_S124_TKA_11_QG" localSheetId="33">#REF!</definedName>
    <definedName name="_S124_TKA_11_QG" localSheetId="34">#REF!</definedName>
    <definedName name="_S124_TKA_11_QG">#REF!</definedName>
    <definedName name="_S124_TKA_12_QA" localSheetId="10">#REF!</definedName>
    <definedName name="_S124_TKA_12_QA" localSheetId="8">#REF!</definedName>
    <definedName name="_S124_TKA_12_QA" localSheetId="9">#REF!</definedName>
    <definedName name="_S124_TKA_12_QA" localSheetId="33">#REF!</definedName>
    <definedName name="_S124_TKA_12_QA" localSheetId="34">#REF!</definedName>
    <definedName name="_S124_TKA_12_QA">#REF!</definedName>
    <definedName name="_S124_TKA_12_QG" localSheetId="10">#REF!</definedName>
    <definedName name="_S124_TKA_12_QG" localSheetId="8">#REF!</definedName>
    <definedName name="_S124_TKA_12_QG" localSheetId="9">#REF!</definedName>
    <definedName name="_S124_TKA_12_QG" localSheetId="33">#REF!</definedName>
    <definedName name="_S124_TKA_12_QG" localSheetId="34">#REF!</definedName>
    <definedName name="_S124_TKA_12_QG">#REF!</definedName>
    <definedName name="_S124_TKA_13_QA" localSheetId="10">#REF!</definedName>
    <definedName name="_S124_TKA_13_QA" localSheetId="8">#REF!</definedName>
    <definedName name="_S124_TKA_13_QA" localSheetId="9">#REF!</definedName>
    <definedName name="_S124_TKA_13_QA" localSheetId="33">#REF!</definedName>
    <definedName name="_S124_TKA_13_QA" localSheetId="34">#REF!</definedName>
    <definedName name="_S124_TKA_13_QA">#REF!</definedName>
    <definedName name="_S124_TKA_13_QG" localSheetId="10">#REF!</definedName>
    <definedName name="_S124_TKA_13_QG" localSheetId="8">#REF!</definedName>
    <definedName name="_S124_TKA_13_QG" localSheetId="9">#REF!</definedName>
    <definedName name="_S124_TKA_13_QG" localSheetId="33">#REF!</definedName>
    <definedName name="_S124_TKA_13_QG" localSheetId="34">#REF!</definedName>
    <definedName name="_S124_TKA_13_QG">#REF!</definedName>
    <definedName name="_S124_TKA_14_QA" localSheetId="10">#REF!</definedName>
    <definedName name="_S124_TKA_14_QA" localSheetId="8">#REF!</definedName>
    <definedName name="_S124_TKA_14_QA" localSheetId="9">#REF!</definedName>
    <definedName name="_S124_TKA_14_QA" localSheetId="33">#REF!</definedName>
    <definedName name="_S124_TKA_14_QA" localSheetId="34">#REF!</definedName>
    <definedName name="_S124_TKA_14_QA">#REF!</definedName>
    <definedName name="_S124_TKA_14_QG" localSheetId="10">#REF!</definedName>
    <definedName name="_S124_TKA_14_QG" localSheetId="8">#REF!</definedName>
    <definedName name="_S124_TKA_14_QG" localSheetId="9">#REF!</definedName>
    <definedName name="_S124_TKA_14_QG" localSheetId="33">#REF!</definedName>
    <definedName name="_S124_TKA_14_QG" localSheetId="34">#REF!</definedName>
    <definedName name="_S124_TKA_14_QG">#REF!</definedName>
    <definedName name="_S124_TKA_15_QA" localSheetId="10">#REF!</definedName>
    <definedName name="_S124_TKA_15_QA" localSheetId="8">#REF!</definedName>
    <definedName name="_S124_TKA_15_QA" localSheetId="9">#REF!</definedName>
    <definedName name="_S124_TKA_15_QA" localSheetId="33">#REF!</definedName>
    <definedName name="_S124_TKA_15_QA" localSheetId="34">#REF!</definedName>
    <definedName name="_S124_TKA_15_QA">#REF!</definedName>
    <definedName name="_S124_TKA_15_QG" localSheetId="10">#REF!</definedName>
    <definedName name="_S124_TKA_15_QG" localSheetId="8">#REF!</definedName>
    <definedName name="_S124_TKA_15_QG" localSheetId="9">#REF!</definedName>
    <definedName name="_S124_TKA_15_QG" localSheetId="33">#REF!</definedName>
    <definedName name="_S124_TKA_15_QG" localSheetId="34">#REF!</definedName>
    <definedName name="_S124_TKA_15_QG">#REF!</definedName>
    <definedName name="_S124_TKA_16_QA" localSheetId="10">#REF!</definedName>
    <definedName name="_S124_TKA_16_QA" localSheetId="8">#REF!</definedName>
    <definedName name="_S124_TKA_16_QA" localSheetId="9">#REF!</definedName>
    <definedName name="_S124_TKA_16_QA" localSheetId="33">#REF!</definedName>
    <definedName name="_S124_TKA_16_QA" localSheetId="34">#REF!</definedName>
    <definedName name="_S124_TKA_16_QA">#REF!</definedName>
    <definedName name="_S124_TKA_16_QG" localSheetId="10">#REF!</definedName>
    <definedName name="_S124_TKA_16_QG" localSheetId="8">#REF!</definedName>
    <definedName name="_S124_TKA_16_QG" localSheetId="9">#REF!</definedName>
    <definedName name="_S124_TKA_16_QG" localSheetId="33">#REF!</definedName>
    <definedName name="_S124_TKA_16_QG" localSheetId="34">#REF!</definedName>
    <definedName name="_S124_TKA_16_QG">#REF!</definedName>
    <definedName name="_S124_TKA_17_QA" localSheetId="10">#REF!</definedName>
    <definedName name="_S124_TKA_17_QA" localSheetId="8">#REF!</definedName>
    <definedName name="_S124_TKA_17_QA" localSheetId="9">#REF!</definedName>
    <definedName name="_S124_TKA_17_QA" localSheetId="33">#REF!</definedName>
    <definedName name="_S124_TKA_17_QA" localSheetId="34">#REF!</definedName>
    <definedName name="_S124_TKA_17_QA">#REF!</definedName>
    <definedName name="_S124_TKA_17_QG" localSheetId="10">#REF!</definedName>
    <definedName name="_S124_TKA_17_QG" localSheetId="8">#REF!</definedName>
    <definedName name="_S124_TKA_17_QG" localSheetId="9">#REF!</definedName>
    <definedName name="_S124_TKA_17_QG" localSheetId="33">#REF!</definedName>
    <definedName name="_S124_TKA_17_QG" localSheetId="34">#REF!</definedName>
    <definedName name="_S124_TKA_17_QG">#REF!</definedName>
    <definedName name="_S124_TKA_18_QA" localSheetId="10">#REF!</definedName>
    <definedName name="_S124_TKA_18_QA" localSheetId="8">#REF!</definedName>
    <definedName name="_S124_TKA_18_QA" localSheetId="9">#REF!</definedName>
    <definedName name="_S124_TKA_18_QA" localSheetId="33">#REF!</definedName>
    <definedName name="_S124_TKA_18_QA" localSheetId="34">#REF!</definedName>
    <definedName name="_S124_TKA_18_QA">#REF!</definedName>
    <definedName name="_S124_TKA_18_QG" localSheetId="10">#REF!</definedName>
    <definedName name="_S124_TKA_18_QG" localSheetId="8">#REF!</definedName>
    <definedName name="_S124_TKA_18_QG" localSheetId="9">#REF!</definedName>
    <definedName name="_S124_TKA_18_QG" localSheetId="33">#REF!</definedName>
    <definedName name="_S124_TKA_18_QG" localSheetId="34">#REF!</definedName>
    <definedName name="_S124_TKA_18_QG">#REF!</definedName>
    <definedName name="_S124_TKA_19_QA" localSheetId="10">#REF!</definedName>
    <definedName name="_S124_TKA_19_QA" localSheetId="8">#REF!</definedName>
    <definedName name="_S124_TKA_19_QA" localSheetId="9">#REF!</definedName>
    <definedName name="_S124_TKA_19_QA" localSheetId="33">#REF!</definedName>
    <definedName name="_S124_TKA_19_QA" localSheetId="34">#REF!</definedName>
    <definedName name="_S124_TKA_19_QA">#REF!</definedName>
    <definedName name="_S124_TKA_19_QG" localSheetId="10">#REF!</definedName>
    <definedName name="_S124_TKA_19_QG" localSheetId="8">#REF!</definedName>
    <definedName name="_S124_TKA_19_QG" localSheetId="9">#REF!</definedName>
    <definedName name="_S124_TKA_19_QG" localSheetId="33">#REF!</definedName>
    <definedName name="_S124_TKA_19_QG" localSheetId="34">#REF!</definedName>
    <definedName name="_S124_TKA_19_QG">#REF!</definedName>
    <definedName name="_S124_TKA_2_QA" localSheetId="10">#REF!</definedName>
    <definedName name="_S124_TKA_2_QA" localSheetId="8">#REF!</definedName>
    <definedName name="_S124_TKA_2_QA" localSheetId="9">#REF!</definedName>
    <definedName name="_S124_TKA_2_QA" localSheetId="33">#REF!</definedName>
    <definedName name="_S124_TKA_2_QA" localSheetId="34">#REF!</definedName>
    <definedName name="_S124_TKA_2_QA">#REF!</definedName>
    <definedName name="_S124_TKA_2_QG" localSheetId="10">#REF!</definedName>
    <definedName name="_S124_TKA_2_QG" localSheetId="8">#REF!</definedName>
    <definedName name="_S124_TKA_2_QG" localSheetId="9">#REF!</definedName>
    <definedName name="_S124_TKA_2_QG" localSheetId="33">#REF!</definedName>
    <definedName name="_S124_TKA_2_QG" localSheetId="34">#REF!</definedName>
    <definedName name="_S124_TKA_2_QG">#REF!</definedName>
    <definedName name="_S124_TKA_20_QA" localSheetId="10">#REF!</definedName>
    <definedName name="_S124_TKA_20_QA" localSheetId="8">#REF!</definedName>
    <definedName name="_S124_TKA_20_QA" localSheetId="9">#REF!</definedName>
    <definedName name="_S124_TKA_20_QA" localSheetId="33">#REF!</definedName>
    <definedName name="_S124_TKA_20_QA" localSheetId="34">#REF!</definedName>
    <definedName name="_S124_TKA_20_QA">#REF!</definedName>
    <definedName name="_S124_TKA_20_QG" localSheetId="10">#REF!</definedName>
    <definedName name="_S124_TKA_20_QG" localSheetId="8">#REF!</definedName>
    <definedName name="_S124_TKA_20_QG" localSheetId="9">#REF!</definedName>
    <definedName name="_S124_TKA_20_QG" localSheetId="33">#REF!</definedName>
    <definedName name="_S124_TKA_20_QG" localSheetId="34">#REF!</definedName>
    <definedName name="_S124_TKA_20_QG">#REF!</definedName>
    <definedName name="_S124_TKA_21_QA" localSheetId="10">#REF!</definedName>
    <definedName name="_S124_TKA_21_QA" localSheetId="8">#REF!</definedName>
    <definedName name="_S124_TKA_21_QA" localSheetId="9">#REF!</definedName>
    <definedName name="_S124_TKA_21_QA" localSheetId="33">#REF!</definedName>
    <definedName name="_S124_TKA_21_QA" localSheetId="34">#REF!</definedName>
    <definedName name="_S124_TKA_21_QA">#REF!</definedName>
    <definedName name="_S124_TKA_21_QG" localSheetId="10">#REF!</definedName>
    <definedName name="_S124_TKA_21_QG" localSheetId="8">#REF!</definedName>
    <definedName name="_S124_TKA_21_QG" localSheetId="9">#REF!</definedName>
    <definedName name="_S124_TKA_21_QG" localSheetId="33">#REF!</definedName>
    <definedName name="_S124_TKA_21_QG" localSheetId="34">#REF!</definedName>
    <definedName name="_S124_TKA_21_QG">#REF!</definedName>
    <definedName name="_S124_TKA_22_QA" localSheetId="10">#REF!</definedName>
    <definedName name="_S124_TKA_22_QA" localSheetId="8">#REF!</definedName>
    <definedName name="_S124_TKA_22_QA" localSheetId="9">#REF!</definedName>
    <definedName name="_S124_TKA_22_QA" localSheetId="33">#REF!</definedName>
    <definedName name="_S124_TKA_22_QA" localSheetId="34">#REF!</definedName>
    <definedName name="_S124_TKA_22_QA">#REF!</definedName>
    <definedName name="_S124_TKA_22_QG" localSheetId="10">#REF!</definedName>
    <definedName name="_S124_TKA_22_QG" localSheetId="8">#REF!</definedName>
    <definedName name="_S124_TKA_22_QG" localSheetId="9">#REF!</definedName>
    <definedName name="_S124_TKA_22_QG" localSheetId="33">#REF!</definedName>
    <definedName name="_S124_TKA_22_QG" localSheetId="34">#REF!</definedName>
    <definedName name="_S124_TKA_22_QG">#REF!</definedName>
    <definedName name="_S124_TKA_23_QA" localSheetId="10">#REF!</definedName>
    <definedName name="_S124_TKA_23_QA" localSheetId="8">#REF!</definedName>
    <definedName name="_S124_TKA_23_QA" localSheetId="9">#REF!</definedName>
    <definedName name="_S124_TKA_23_QA" localSheetId="33">#REF!</definedName>
    <definedName name="_S124_TKA_23_QA" localSheetId="34">#REF!</definedName>
    <definedName name="_S124_TKA_23_QA">#REF!</definedName>
    <definedName name="_S124_TKA_23_QG" localSheetId="10">#REF!</definedName>
    <definedName name="_S124_TKA_23_QG" localSheetId="8">#REF!</definedName>
    <definedName name="_S124_TKA_23_QG" localSheetId="9">#REF!</definedName>
    <definedName name="_S124_TKA_23_QG" localSheetId="33">#REF!</definedName>
    <definedName name="_S124_TKA_23_QG" localSheetId="34">#REF!</definedName>
    <definedName name="_S124_TKA_23_QG">#REF!</definedName>
    <definedName name="_S124_TKA_3_QA" localSheetId="10">#REF!</definedName>
    <definedName name="_S124_TKA_3_QA" localSheetId="8">#REF!</definedName>
    <definedName name="_S124_TKA_3_QA" localSheetId="9">#REF!</definedName>
    <definedName name="_S124_TKA_3_QA" localSheetId="33">#REF!</definedName>
    <definedName name="_S124_TKA_3_QA" localSheetId="34">#REF!</definedName>
    <definedName name="_S124_TKA_3_QA">#REF!</definedName>
    <definedName name="_S124_TKA_3_QG" localSheetId="10">#REF!</definedName>
    <definedName name="_S124_TKA_3_QG" localSheetId="8">#REF!</definedName>
    <definedName name="_S124_TKA_3_QG" localSheetId="9">#REF!</definedName>
    <definedName name="_S124_TKA_3_QG" localSheetId="33">#REF!</definedName>
    <definedName name="_S124_TKA_3_QG" localSheetId="34">#REF!</definedName>
    <definedName name="_S124_TKA_3_QG">#REF!</definedName>
    <definedName name="_S124_TKA_4_QA" localSheetId="10">#REF!</definedName>
    <definedName name="_S124_TKA_4_QA" localSheetId="8">#REF!</definedName>
    <definedName name="_S124_TKA_4_QA" localSheetId="9">#REF!</definedName>
    <definedName name="_S124_TKA_4_QA" localSheetId="33">#REF!</definedName>
    <definedName name="_S124_TKA_4_QA" localSheetId="34">#REF!</definedName>
    <definedName name="_S124_TKA_4_QA">#REF!</definedName>
    <definedName name="_S124_TKA_4_QG" localSheetId="10">#REF!</definedName>
    <definedName name="_S124_TKA_4_QG" localSheetId="8">#REF!</definedName>
    <definedName name="_S124_TKA_4_QG" localSheetId="9">#REF!</definedName>
    <definedName name="_S124_TKA_4_QG" localSheetId="33">#REF!</definedName>
    <definedName name="_S124_TKA_4_QG" localSheetId="34">#REF!</definedName>
    <definedName name="_S124_TKA_4_QG">#REF!</definedName>
    <definedName name="_S124_TKA_5_QA" localSheetId="10">#REF!</definedName>
    <definedName name="_S124_TKA_5_QA" localSheetId="8">#REF!</definedName>
    <definedName name="_S124_TKA_5_QA" localSheetId="9">#REF!</definedName>
    <definedName name="_S124_TKA_5_QA" localSheetId="33">#REF!</definedName>
    <definedName name="_S124_TKA_5_QA" localSheetId="34">#REF!</definedName>
    <definedName name="_S124_TKA_5_QA">#REF!</definedName>
    <definedName name="_S124_TKA_5_QG" localSheetId="10">#REF!</definedName>
    <definedName name="_S124_TKA_5_QG" localSheetId="8">#REF!</definedName>
    <definedName name="_S124_TKA_5_QG" localSheetId="9">#REF!</definedName>
    <definedName name="_S124_TKA_5_QG" localSheetId="33">#REF!</definedName>
    <definedName name="_S124_TKA_5_QG" localSheetId="34">#REF!</definedName>
    <definedName name="_S124_TKA_5_QG">#REF!</definedName>
    <definedName name="_S124_TKA_6_QA" localSheetId="10">#REF!</definedName>
    <definedName name="_S124_TKA_6_QA" localSheetId="8">#REF!</definedName>
    <definedName name="_S124_TKA_6_QA" localSheetId="9">#REF!</definedName>
    <definedName name="_S124_TKA_6_QA" localSheetId="33">#REF!</definedName>
    <definedName name="_S124_TKA_6_QA" localSheetId="34">#REF!</definedName>
    <definedName name="_S124_TKA_6_QA">#REF!</definedName>
    <definedName name="_S124_TKA_6_QG" localSheetId="10">#REF!</definedName>
    <definedName name="_S124_TKA_6_QG" localSheetId="8">#REF!</definedName>
    <definedName name="_S124_TKA_6_QG" localSheetId="9">#REF!</definedName>
    <definedName name="_S124_TKA_6_QG" localSheetId="33">#REF!</definedName>
    <definedName name="_S124_TKA_6_QG" localSheetId="34">#REF!</definedName>
    <definedName name="_S124_TKA_6_QG">#REF!</definedName>
    <definedName name="_S124_TKA_7_QA" localSheetId="10">#REF!</definedName>
    <definedName name="_S124_TKA_7_QA" localSheetId="8">#REF!</definedName>
    <definedName name="_S124_TKA_7_QA" localSheetId="9">#REF!</definedName>
    <definedName name="_S124_TKA_7_QA" localSheetId="33">#REF!</definedName>
    <definedName name="_S124_TKA_7_QA" localSheetId="34">#REF!</definedName>
    <definedName name="_S124_TKA_7_QA">#REF!</definedName>
    <definedName name="_S124_TKA_7_QG" localSheetId="10">#REF!</definedName>
    <definedName name="_S124_TKA_7_QG" localSheetId="8">#REF!</definedName>
    <definedName name="_S124_TKA_7_QG" localSheetId="9">#REF!</definedName>
    <definedName name="_S124_TKA_7_QG" localSheetId="33">#REF!</definedName>
    <definedName name="_S124_TKA_7_QG" localSheetId="34">#REF!</definedName>
    <definedName name="_S124_TKA_7_QG">#REF!</definedName>
    <definedName name="_S124_TKA_8_QA" localSheetId="10">#REF!</definedName>
    <definedName name="_S124_TKA_8_QA" localSheetId="8">#REF!</definedName>
    <definedName name="_S124_TKA_8_QA" localSheetId="9">#REF!</definedName>
    <definedName name="_S124_TKA_8_QA" localSheetId="33">#REF!</definedName>
    <definedName name="_S124_TKA_8_QA" localSheetId="34">#REF!</definedName>
    <definedName name="_S124_TKA_8_QA">#REF!</definedName>
    <definedName name="_S124_TKA_8_QG" localSheetId="10">#REF!</definedName>
    <definedName name="_S124_TKA_8_QG" localSheetId="8">#REF!</definedName>
    <definedName name="_S124_TKA_8_QG" localSheetId="9">#REF!</definedName>
    <definedName name="_S124_TKA_8_QG" localSheetId="33">#REF!</definedName>
    <definedName name="_S124_TKA_8_QG" localSheetId="34">#REF!</definedName>
    <definedName name="_S124_TKA_8_QG">#REF!</definedName>
    <definedName name="_S124_TKA_9_QA" localSheetId="10">#REF!</definedName>
    <definedName name="_S124_TKA_9_QA" localSheetId="8">#REF!</definedName>
    <definedName name="_S124_TKA_9_QA" localSheetId="9">#REF!</definedName>
    <definedName name="_S124_TKA_9_QA" localSheetId="33">#REF!</definedName>
    <definedName name="_S124_TKA_9_QA" localSheetId="34">#REF!</definedName>
    <definedName name="_S124_TKA_9_QA">#REF!</definedName>
    <definedName name="_S124_TKA_9_QG" localSheetId="10">#REF!</definedName>
    <definedName name="_S124_TKA_9_QG" localSheetId="8">#REF!</definedName>
    <definedName name="_S124_TKA_9_QG" localSheetId="9">#REF!</definedName>
    <definedName name="_S124_TKA_9_QG" localSheetId="33">#REF!</definedName>
    <definedName name="_S124_TKA_9_QG" localSheetId="34">#REF!</definedName>
    <definedName name="_S124_TKA_9_QG">#REF!</definedName>
    <definedName name="_S124_TKL_1_QA" localSheetId="10">#REF!</definedName>
    <definedName name="_S124_TKL_1_QA" localSheetId="8">#REF!</definedName>
    <definedName name="_S124_TKL_1_QA" localSheetId="9">#REF!</definedName>
    <definedName name="_S124_TKL_1_QA" localSheetId="33">#REF!</definedName>
    <definedName name="_S124_TKL_1_QA" localSheetId="34">#REF!</definedName>
    <definedName name="_S124_TKL_1_QA">#REF!</definedName>
    <definedName name="_S124_TKL_1_QG" localSheetId="10">#REF!</definedName>
    <definedName name="_S124_TKL_1_QG" localSheetId="8">#REF!</definedName>
    <definedName name="_S124_TKL_1_QG" localSheetId="9">#REF!</definedName>
    <definedName name="_S124_TKL_1_QG" localSheetId="33">#REF!</definedName>
    <definedName name="_S124_TKL_1_QG" localSheetId="34">#REF!</definedName>
    <definedName name="_S124_TKL_1_QG">#REF!</definedName>
    <definedName name="_S124_TKL_10_QA" localSheetId="10">#REF!</definedName>
    <definedName name="_S124_TKL_10_QA" localSheetId="8">#REF!</definedName>
    <definedName name="_S124_TKL_10_QA" localSheetId="9">#REF!</definedName>
    <definedName name="_S124_TKL_10_QA" localSheetId="33">#REF!</definedName>
    <definedName name="_S124_TKL_10_QA" localSheetId="34">#REF!</definedName>
    <definedName name="_S124_TKL_10_QA">#REF!</definedName>
    <definedName name="_S124_TKL_10_QG" localSheetId="10">#REF!</definedName>
    <definedName name="_S124_TKL_10_QG" localSheetId="8">#REF!</definedName>
    <definedName name="_S124_TKL_10_QG" localSheetId="9">#REF!</definedName>
    <definedName name="_S124_TKL_10_QG" localSheetId="33">#REF!</definedName>
    <definedName name="_S124_TKL_10_QG" localSheetId="34">#REF!</definedName>
    <definedName name="_S124_TKL_10_QG">#REF!</definedName>
    <definedName name="_S124_TKL_11_QA" localSheetId="10">#REF!</definedName>
    <definedName name="_S124_TKL_11_QA" localSheetId="8">#REF!</definedName>
    <definedName name="_S124_TKL_11_QA" localSheetId="9">#REF!</definedName>
    <definedName name="_S124_TKL_11_QA" localSheetId="33">#REF!</definedName>
    <definedName name="_S124_TKL_11_QA" localSheetId="34">#REF!</definedName>
    <definedName name="_S124_TKL_11_QA">#REF!</definedName>
    <definedName name="_S124_TKL_11_QG" localSheetId="10">#REF!</definedName>
    <definedName name="_S124_TKL_11_QG" localSheetId="8">#REF!</definedName>
    <definedName name="_S124_TKL_11_QG" localSheetId="9">#REF!</definedName>
    <definedName name="_S124_TKL_11_QG" localSheetId="33">#REF!</definedName>
    <definedName name="_S124_TKL_11_QG" localSheetId="34">#REF!</definedName>
    <definedName name="_S124_TKL_11_QG">#REF!</definedName>
    <definedName name="_S124_TKL_12_QA" localSheetId="10">#REF!</definedName>
    <definedName name="_S124_TKL_12_QA" localSheetId="8">#REF!</definedName>
    <definedName name="_S124_TKL_12_QA" localSheetId="9">#REF!</definedName>
    <definedName name="_S124_TKL_12_QA" localSheetId="33">#REF!</definedName>
    <definedName name="_S124_TKL_12_QA" localSheetId="34">#REF!</definedName>
    <definedName name="_S124_TKL_12_QA">#REF!</definedName>
    <definedName name="_S124_TKL_12_QG" localSheetId="10">#REF!</definedName>
    <definedName name="_S124_TKL_12_QG" localSheetId="8">#REF!</definedName>
    <definedName name="_S124_TKL_12_QG" localSheetId="9">#REF!</definedName>
    <definedName name="_S124_TKL_12_QG" localSheetId="33">#REF!</definedName>
    <definedName name="_S124_TKL_12_QG" localSheetId="34">#REF!</definedName>
    <definedName name="_S124_TKL_12_QG">#REF!</definedName>
    <definedName name="_S124_TKL_13_QA" localSheetId="10">#REF!</definedName>
    <definedName name="_S124_TKL_13_QA" localSheetId="8">#REF!</definedName>
    <definedName name="_S124_TKL_13_QA" localSheetId="9">#REF!</definedName>
    <definedName name="_S124_TKL_13_QA" localSheetId="33">#REF!</definedName>
    <definedName name="_S124_TKL_13_QA" localSheetId="34">#REF!</definedName>
    <definedName name="_S124_TKL_13_QA">#REF!</definedName>
    <definedName name="_S124_TKL_13_QG" localSheetId="10">#REF!</definedName>
    <definedName name="_S124_TKL_13_QG" localSheetId="8">#REF!</definedName>
    <definedName name="_S124_TKL_13_QG" localSheetId="9">#REF!</definedName>
    <definedName name="_S124_TKL_13_QG" localSheetId="33">#REF!</definedName>
    <definedName name="_S124_TKL_13_QG" localSheetId="34">#REF!</definedName>
    <definedName name="_S124_TKL_13_QG">#REF!</definedName>
    <definedName name="_S124_TKL_14_QA" localSheetId="10">#REF!</definedName>
    <definedName name="_S124_TKL_14_QA" localSheetId="8">#REF!</definedName>
    <definedName name="_S124_TKL_14_QA" localSheetId="9">#REF!</definedName>
    <definedName name="_S124_TKL_14_QA" localSheetId="33">#REF!</definedName>
    <definedName name="_S124_TKL_14_QA" localSheetId="34">#REF!</definedName>
    <definedName name="_S124_TKL_14_QA">#REF!</definedName>
    <definedName name="_S124_TKL_14_QG" localSheetId="10">#REF!</definedName>
    <definedName name="_S124_TKL_14_QG" localSheetId="8">#REF!</definedName>
    <definedName name="_S124_TKL_14_QG" localSheetId="9">#REF!</definedName>
    <definedName name="_S124_TKL_14_QG" localSheetId="33">#REF!</definedName>
    <definedName name="_S124_TKL_14_QG" localSheetId="34">#REF!</definedName>
    <definedName name="_S124_TKL_14_QG">#REF!</definedName>
    <definedName name="_S124_TKL_15_QA" localSheetId="10">#REF!</definedName>
    <definedName name="_S124_TKL_15_QA" localSheetId="8">#REF!</definedName>
    <definedName name="_S124_TKL_15_QA" localSheetId="9">#REF!</definedName>
    <definedName name="_S124_TKL_15_QA" localSheetId="33">#REF!</definedName>
    <definedName name="_S124_TKL_15_QA" localSheetId="34">#REF!</definedName>
    <definedName name="_S124_TKL_15_QA">#REF!</definedName>
    <definedName name="_S124_TKL_15_QG" localSheetId="10">#REF!</definedName>
    <definedName name="_S124_TKL_15_QG" localSheetId="8">#REF!</definedName>
    <definedName name="_S124_TKL_15_QG" localSheetId="9">#REF!</definedName>
    <definedName name="_S124_TKL_15_QG" localSheetId="33">#REF!</definedName>
    <definedName name="_S124_TKL_15_QG" localSheetId="34">#REF!</definedName>
    <definedName name="_S124_TKL_15_QG">#REF!</definedName>
    <definedName name="_S124_TKL_16_QA" localSheetId="10">#REF!</definedName>
    <definedName name="_S124_TKL_16_QA" localSheetId="8">#REF!</definedName>
    <definedName name="_S124_TKL_16_QA" localSheetId="9">#REF!</definedName>
    <definedName name="_S124_TKL_16_QA" localSheetId="33">#REF!</definedName>
    <definedName name="_S124_TKL_16_QA" localSheetId="34">#REF!</definedName>
    <definedName name="_S124_TKL_16_QA">#REF!</definedName>
    <definedName name="_S124_TKL_16_QG" localSheetId="10">#REF!</definedName>
    <definedName name="_S124_TKL_16_QG" localSheetId="8">#REF!</definedName>
    <definedName name="_S124_TKL_16_QG" localSheetId="9">#REF!</definedName>
    <definedName name="_S124_TKL_16_QG" localSheetId="33">#REF!</definedName>
    <definedName name="_S124_TKL_16_QG" localSheetId="34">#REF!</definedName>
    <definedName name="_S124_TKL_16_QG">#REF!</definedName>
    <definedName name="_S124_TKL_17_QA" localSheetId="10">#REF!</definedName>
    <definedName name="_S124_TKL_17_QA" localSheetId="8">#REF!</definedName>
    <definedName name="_S124_TKL_17_QA" localSheetId="9">#REF!</definedName>
    <definedName name="_S124_TKL_17_QA" localSheetId="33">#REF!</definedName>
    <definedName name="_S124_TKL_17_QA" localSheetId="34">#REF!</definedName>
    <definedName name="_S124_TKL_17_QA">#REF!</definedName>
    <definedName name="_S124_TKL_17_QG" localSheetId="10">#REF!</definedName>
    <definedName name="_S124_TKL_17_QG" localSheetId="8">#REF!</definedName>
    <definedName name="_S124_TKL_17_QG" localSheetId="9">#REF!</definedName>
    <definedName name="_S124_TKL_17_QG" localSheetId="33">#REF!</definedName>
    <definedName name="_S124_TKL_17_QG" localSheetId="34">#REF!</definedName>
    <definedName name="_S124_TKL_17_QG">#REF!</definedName>
    <definedName name="_S124_TKL_18_QA" localSheetId="10">#REF!</definedName>
    <definedName name="_S124_TKL_18_QA" localSheetId="8">#REF!</definedName>
    <definedName name="_S124_TKL_18_QA" localSheetId="9">#REF!</definedName>
    <definedName name="_S124_TKL_18_QA" localSheetId="33">#REF!</definedName>
    <definedName name="_S124_TKL_18_QA" localSheetId="34">#REF!</definedName>
    <definedName name="_S124_TKL_18_QA">#REF!</definedName>
    <definedName name="_S124_TKL_18_QG" localSheetId="10">#REF!</definedName>
    <definedName name="_S124_TKL_18_QG" localSheetId="8">#REF!</definedName>
    <definedName name="_S124_TKL_18_QG" localSheetId="9">#REF!</definedName>
    <definedName name="_S124_TKL_18_QG" localSheetId="33">#REF!</definedName>
    <definedName name="_S124_TKL_18_QG" localSheetId="34">#REF!</definedName>
    <definedName name="_S124_TKL_18_QG">#REF!</definedName>
    <definedName name="_S124_TKL_19_QA" localSheetId="10">#REF!</definedName>
    <definedName name="_S124_TKL_19_QA" localSheetId="8">#REF!</definedName>
    <definedName name="_S124_TKL_19_QA" localSheetId="9">#REF!</definedName>
    <definedName name="_S124_TKL_19_QA" localSheetId="33">#REF!</definedName>
    <definedName name="_S124_TKL_19_QA" localSheetId="34">#REF!</definedName>
    <definedName name="_S124_TKL_19_QA">#REF!</definedName>
    <definedName name="_S124_TKL_19_QG" localSheetId="10">#REF!</definedName>
    <definedName name="_S124_TKL_19_QG" localSheetId="8">#REF!</definedName>
    <definedName name="_S124_TKL_19_QG" localSheetId="9">#REF!</definedName>
    <definedName name="_S124_TKL_19_QG" localSheetId="33">#REF!</definedName>
    <definedName name="_S124_TKL_19_QG" localSheetId="34">#REF!</definedName>
    <definedName name="_S124_TKL_19_QG">#REF!</definedName>
    <definedName name="_S124_TKL_20_QA" localSheetId="10">#REF!</definedName>
    <definedName name="_S124_TKL_20_QA" localSheetId="8">#REF!</definedName>
    <definedName name="_S124_TKL_20_QA" localSheetId="9">#REF!</definedName>
    <definedName name="_S124_TKL_20_QA" localSheetId="33">#REF!</definedName>
    <definedName name="_S124_TKL_20_QA" localSheetId="34">#REF!</definedName>
    <definedName name="_S124_TKL_20_QA">#REF!</definedName>
    <definedName name="_S124_TKL_20_QG" localSheetId="10">#REF!</definedName>
    <definedName name="_S124_TKL_20_QG" localSheetId="8">#REF!</definedName>
    <definedName name="_S124_TKL_20_QG" localSheetId="9">#REF!</definedName>
    <definedName name="_S124_TKL_20_QG" localSheetId="33">#REF!</definedName>
    <definedName name="_S124_TKL_20_QG" localSheetId="34">#REF!</definedName>
    <definedName name="_S124_TKL_20_QG">#REF!</definedName>
    <definedName name="_S124_TKL_21_QA" localSheetId="10">#REF!</definedName>
    <definedName name="_S124_TKL_21_QA" localSheetId="8">#REF!</definedName>
    <definedName name="_S124_TKL_21_QA" localSheetId="9">#REF!</definedName>
    <definedName name="_S124_TKL_21_QA" localSheetId="33">#REF!</definedName>
    <definedName name="_S124_TKL_21_QA" localSheetId="34">#REF!</definedName>
    <definedName name="_S124_TKL_21_QA">#REF!</definedName>
    <definedName name="_S124_TKL_21_QG" localSheetId="10">#REF!</definedName>
    <definedName name="_S124_TKL_21_QG" localSheetId="8">#REF!</definedName>
    <definedName name="_S124_TKL_21_QG" localSheetId="9">#REF!</definedName>
    <definedName name="_S124_TKL_21_QG" localSheetId="33">#REF!</definedName>
    <definedName name="_S124_TKL_21_QG" localSheetId="34">#REF!</definedName>
    <definedName name="_S124_TKL_21_QG">#REF!</definedName>
    <definedName name="_S124_TKL_22_QA" localSheetId="10">#REF!</definedName>
    <definedName name="_S124_TKL_22_QA" localSheetId="8">#REF!</definedName>
    <definedName name="_S124_TKL_22_QA" localSheetId="9">#REF!</definedName>
    <definedName name="_S124_TKL_22_QA" localSheetId="33">#REF!</definedName>
    <definedName name="_S124_TKL_22_QA" localSheetId="34">#REF!</definedName>
    <definedName name="_S124_TKL_22_QA">#REF!</definedName>
    <definedName name="_S124_TKL_22_QG" localSheetId="10">#REF!</definedName>
    <definedName name="_S124_TKL_22_QG" localSheetId="8">#REF!</definedName>
    <definedName name="_S124_TKL_22_QG" localSheetId="9">#REF!</definedName>
    <definedName name="_S124_TKL_22_QG" localSheetId="33">#REF!</definedName>
    <definedName name="_S124_TKL_22_QG" localSheetId="34">#REF!</definedName>
    <definedName name="_S124_TKL_22_QG">#REF!</definedName>
    <definedName name="_S124_TKL_23_QA" localSheetId="10">#REF!</definedName>
    <definedName name="_S124_TKL_23_QA" localSheetId="8">#REF!</definedName>
    <definedName name="_S124_TKL_23_QA" localSheetId="9">#REF!</definedName>
    <definedName name="_S124_TKL_23_QA" localSheetId="33">#REF!</definedName>
    <definedName name="_S124_TKL_23_QA" localSheetId="34">#REF!</definedName>
    <definedName name="_S124_TKL_23_QA">#REF!</definedName>
    <definedName name="_S124_TKL_23_QG" localSheetId="10">#REF!</definedName>
    <definedName name="_S124_TKL_23_QG" localSheetId="8">#REF!</definedName>
    <definedName name="_S124_TKL_23_QG" localSheetId="9">#REF!</definedName>
    <definedName name="_S124_TKL_23_QG" localSheetId="33">#REF!</definedName>
    <definedName name="_S124_TKL_23_QG" localSheetId="34">#REF!</definedName>
    <definedName name="_S124_TKL_23_QG">#REF!</definedName>
    <definedName name="_S124_TKL_3_QA" localSheetId="10">#REF!</definedName>
    <definedName name="_S124_TKL_3_QA" localSheetId="8">#REF!</definedName>
    <definedName name="_S124_TKL_3_QA" localSheetId="9">#REF!</definedName>
    <definedName name="_S124_TKL_3_QA" localSheetId="33">#REF!</definedName>
    <definedName name="_S124_TKL_3_QA" localSheetId="34">#REF!</definedName>
    <definedName name="_S124_TKL_3_QA">#REF!</definedName>
    <definedName name="_S124_TKL_3_QG" localSheetId="10">#REF!</definedName>
    <definedName name="_S124_TKL_3_QG" localSheetId="8">#REF!</definedName>
    <definedName name="_S124_TKL_3_QG" localSheetId="9">#REF!</definedName>
    <definedName name="_S124_TKL_3_QG" localSheetId="33">#REF!</definedName>
    <definedName name="_S124_TKL_3_QG" localSheetId="34">#REF!</definedName>
    <definedName name="_S124_TKL_3_QG">#REF!</definedName>
    <definedName name="_S124_TKL_4_QA" localSheetId="10">#REF!</definedName>
    <definedName name="_S124_TKL_4_QA" localSheetId="8">#REF!</definedName>
    <definedName name="_S124_TKL_4_QA" localSheetId="9">#REF!</definedName>
    <definedName name="_S124_TKL_4_QA" localSheetId="33">#REF!</definedName>
    <definedName name="_S124_TKL_4_QA" localSheetId="34">#REF!</definedName>
    <definedName name="_S124_TKL_4_QA">#REF!</definedName>
    <definedName name="_S124_TKL_4_QG" localSheetId="10">#REF!</definedName>
    <definedName name="_S124_TKL_4_QG" localSheetId="8">#REF!</definedName>
    <definedName name="_S124_TKL_4_QG" localSheetId="9">#REF!</definedName>
    <definedName name="_S124_TKL_4_QG" localSheetId="33">#REF!</definedName>
    <definedName name="_S124_TKL_4_QG" localSheetId="34">#REF!</definedName>
    <definedName name="_S124_TKL_4_QG">#REF!</definedName>
    <definedName name="_S124_TKL_5_QA" localSheetId="10">#REF!</definedName>
    <definedName name="_S124_TKL_5_QA" localSheetId="8">#REF!</definedName>
    <definedName name="_S124_TKL_5_QA" localSheetId="9">#REF!</definedName>
    <definedName name="_S124_TKL_5_QA" localSheetId="33">#REF!</definedName>
    <definedName name="_S124_TKL_5_QA" localSheetId="34">#REF!</definedName>
    <definedName name="_S124_TKL_5_QA">#REF!</definedName>
    <definedName name="_S124_TKL_5_QG" localSheetId="10">#REF!</definedName>
    <definedName name="_S124_TKL_5_QG" localSheetId="8">#REF!</definedName>
    <definedName name="_S124_TKL_5_QG" localSheetId="9">#REF!</definedName>
    <definedName name="_S124_TKL_5_QG" localSheetId="33">#REF!</definedName>
    <definedName name="_S124_TKL_5_QG" localSheetId="34">#REF!</definedName>
    <definedName name="_S124_TKL_5_QG">#REF!</definedName>
    <definedName name="_S124_TKL_6_QA" localSheetId="10">#REF!</definedName>
    <definedName name="_S124_TKL_6_QA" localSheetId="8">#REF!</definedName>
    <definedName name="_S124_TKL_6_QA" localSheetId="9">#REF!</definedName>
    <definedName name="_S124_TKL_6_QA" localSheetId="33">#REF!</definedName>
    <definedName name="_S124_TKL_6_QA" localSheetId="34">#REF!</definedName>
    <definedName name="_S124_TKL_6_QA">#REF!</definedName>
    <definedName name="_S124_TKL_6_QG" localSheetId="10">#REF!</definedName>
    <definedName name="_S124_TKL_6_QG" localSheetId="8">#REF!</definedName>
    <definedName name="_S124_TKL_6_QG" localSheetId="9">#REF!</definedName>
    <definedName name="_S124_TKL_6_QG" localSheetId="33">#REF!</definedName>
    <definedName name="_S124_TKL_6_QG" localSheetId="34">#REF!</definedName>
    <definedName name="_S124_TKL_6_QG">#REF!</definedName>
    <definedName name="_S124_TKL_7_QA" localSheetId="10">#REF!</definedName>
    <definedName name="_S124_TKL_7_QA" localSheetId="8">#REF!</definedName>
    <definedName name="_S124_TKL_7_QA" localSheetId="9">#REF!</definedName>
    <definedName name="_S124_TKL_7_QA" localSheetId="33">#REF!</definedName>
    <definedName name="_S124_TKL_7_QA" localSheetId="34">#REF!</definedName>
    <definedName name="_S124_TKL_7_QA">#REF!</definedName>
    <definedName name="_S124_TKL_7_QG" localSheetId="10">#REF!</definedName>
    <definedName name="_S124_TKL_7_QG" localSheetId="8">#REF!</definedName>
    <definedName name="_S124_TKL_7_QG" localSheetId="9">#REF!</definedName>
    <definedName name="_S124_TKL_7_QG" localSheetId="33">#REF!</definedName>
    <definedName name="_S124_TKL_7_QG" localSheetId="34">#REF!</definedName>
    <definedName name="_S124_TKL_7_QG">#REF!</definedName>
    <definedName name="_S124_TKL_8_QA" localSheetId="10">#REF!</definedName>
    <definedName name="_S124_TKL_8_QA" localSheetId="8">#REF!</definedName>
    <definedName name="_S124_TKL_8_QA" localSheetId="9">#REF!</definedName>
    <definedName name="_S124_TKL_8_QA" localSheetId="33">#REF!</definedName>
    <definedName name="_S124_TKL_8_QA" localSheetId="34">#REF!</definedName>
    <definedName name="_S124_TKL_8_QA">#REF!</definedName>
    <definedName name="_S124_TKL_8_QG" localSheetId="10">#REF!</definedName>
    <definedName name="_S124_TKL_8_QG" localSheetId="8">#REF!</definedName>
    <definedName name="_S124_TKL_8_QG" localSheetId="9">#REF!</definedName>
    <definedName name="_S124_TKL_8_QG" localSheetId="33">#REF!</definedName>
    <definedName name="_S124_TKL_8_QG" localSheetId="34">#REF!</definedName>
    <definedName name="_S124_TKL_8_QG">#REF!</definedName>
    <definedName name="_S124_TKL_9_QA" localSheetId="10">#REF!</definedName>
    <definedName name="_S124_TKL_9_QA" localSheetId="8">#REF!</definedName>
    <definedName name="_S124_TKL_9_QA" localSheetId="9">#REF!</definedName>
    <definedName name="_S124_TKL_9_QA" localSheetId="33">#REF!</definedName>
    <definedName name="_S124_TKL_9_QA" localSheetId="34">#REF!</definedName>
    <definedName name="_S124_TKL_9_QA">#REF!</definedName>
    <definedName name="_S124_TKL_9_QG" localSheetId="10">#REF!</definedName>
    <definedName name="_S124_TKL_9_QG" localSheetId="8">#REF!</definedName>
    <definedName name="_S124_TKL_9_QG" localSheetId="9">#REF!</definedName>
    <definedName name="_S124_TKL_9_QG" localSheetId="33">#REF!</definedName>
    <definedName name="_S124_TKL_9_QG" localSheetId="34">#REF!</definedName>
    <definedName name="_S124_TKL_9_QG">#REF!</definedName>
    <definedName name="_S124_TKL_99_QA" localSheetId="10">#REF!</definedName>
    <definedName name="_S124_TKL_99_QA" localSheetId="8">#REF!</definedName>
    <definedName name="_S124_TKL_99_QA" localSheetId="9">#REF!</definedName>
    <definedName name="_S124_TKL_99_QA" localSheetId="33">#REF!</definedName>
    <definedName name="_S124_TKL_99_QA" localSheetId="34">#REF!</definedName>
    <definedName name="_S124_TKL_99_QA">#REF!</definedName>
    <definedName name="_S124_TKL_99_QG" localSheetId="10">#REF!</definedName>
    <definedName name="_S124_TKL_99_QG" localSheetId="8">#REF!</definedName>
    <definedName name="_S124_TKL_99_QG" localSheetId="9">#REF!</definedName>
    <definedName name="_S124_TKL_99_QG" localSheetId="33">#REF!</definedName>
    <definedName name="_S124_TKL_99_QG" localSheetId="34">#REF!</definedName>
    <definedName name="_S124_TKL_99_QG">#REF!</definedName>
    <definedName name="_S124_TNA_1_QA" localSheetId="10">#REF!</definedName>
    <definedName name="_S124_TNA_1_QA" localSheetId="8">#REF!</definedName>
    <definedName name="_S124_TNA_1_QA" localSheetId="9">#REF!</definedName>
    <definedName name="_S124_TNA_1_QA" localSheetId="33">#REF!</definedName>
    <definedName name="_S124_TNA_1_QA" localSheetId="34">#REF!</definedName>
    <definedName name="_S124_TNA_1_QA">#REF!</definedName>
    <definedName name="_S124_TNA_1_QG" localSheetId="10">#REF!</definedName>
    <definedName name="_S124_TNA_1_QG" localSheetId="8">#REF!</definedName>
    <definedName name="_S124_TNA_1_QG" localSheetId="9">#REF!</definedName>
    <definedName name="_S124_TNA_1_QG" localSheetId="33">#REF!</definedName>
    <definedName name="_S124_TNA_1_QG" localSheetId="34">#REF!</definedName>
    <definedName name="_S124_TNA_1_QG">#REF!</definedName>
    <definedName name="_S124_TNA_10_QA" localSheetId="10">#REF!</definedName>
    <definedName name="_S124_TNA_10_QA" localSheetId="8">#REF!</definedName>
    <definedName name="_S124_TNA_10_QA" localSheetId="9">#REF!</definedName>
    <definedName name="_S124_TNA_10_QA" localSheetId="33">#REF!</definedName>
    <definedName name="_S124_TNA_10_QA" localSheetId="34">#REF!</definedName>
    <definedName name="_S124_TNA_10_QA">#REF!</definedName>
    <definedName name="_S124_TNA_10_QG" localSheetId="10">#REF!</definedName>
    <definedName name="_S124_TNA_10_QG" localSheetId="8">#REF!</definedName>
    <definedName name="_S124_TNA_10_QG" localSheetId="9">#REF!</definedName>
    <definedName name="_S124_TNA_10_QG" localSheetId="33">#REF!</definedName>
    <definedName name="_S124_TNA_10_QG" localSheetId="34">#REF!</definedName>
    <definedName name="_S124_TNA_10_QG">#REF!</definedName>
    <definedName name="_S124_TNA_11_QA" localSheetId="10">#REF!</definedName>
    <definedName name="_S124_TNA_11_QA" localSheetId="8">#REF!</definedName>
    <definedName name="_S124_TNA_11_QA" localSheetId="9">#REF!</definedName>
    <definedName name="_S124_TNA_11_QA" localSheetId="33">#REF!</definedName>
    <definedName name="_S124_TNA_11_QA" localSheetId="34">#REF!</definedName>
    <definedName name="_S124_TNA_11_QA">#REF!</definedName>
    <definedName name="_S124_TNA_11_QG" localSheetId="10">#REF!</definedName>
    <definedName name="_S124_TNA_11_QG" localSheetId="8">#REF!</definedName>
    <definedName name="_S124_TNA_11_QG" localSheetId="9">#REF!</definedName>
    <definedName name="_S124_TNA_11_QG" localSheetId="33">#REF!</definedName>
    <definedName name="_S124_TNA_11_QG" localSheetId="34">#REF!</definedName>
    <definedName name="_S124_TNA_11_QG">#REF!</definedName>
    <definedName name="_S124_TNA_12_QA" localSheetId="10">#REF!</definedName>
    <definedName name="_S124_TNA_12_QA" localSheetId="8">#REF!</definedName>
    <definedName name="_S124_TNA_12_QA" localSheetId="9">#REF!</definedName>
    <definedName name="_S124_TNA_12_QA" localSheetId="33">#REF!</definedName>
    <definedName name="_S124_TNA_12_QA" localSheetId="34">#REF!</definedName>
    <definedName name="_S124_TNA_12_QA">#REF!</definedName>
    <definedName name="_S124_TNA_12_QG" localSheetId="10">#REF!</definedName>
    <definedName name="_S124_TNA_12_QG" localSheetId="8">#REF!</definedName>
    <definedName name="_S124_TNA_12_QG" localSheetId="9">#REF!</definedName>
    <definedName name="_S124_TNA_12_QG" localSheetId="33">#REF!</definedName>
    <definedName name="_S124_TNA_12_QG" localSheetId="34">#REF!</definedName>
    <definedName name="_S124_TNA_12_QG">#REF!</definedName>
    <definedName name="_S124_TNA_13_QA" localSheetId="10">#REF!</definedName>
    <definedName name="_S124_TNA_13_QA" localSheetId="8">#REF!</definedName>
    <definedName name="_S124_TNA_13_QA" localSheetId="9">#REF!</definedName>
    <definedName name="_S124_TNA_13_QA" localSheetId="33">#REF!</definedName>
    <definedName name="_S124_TNA_13_QA" localSheetId="34">#REF!</definedName>
    <definedName name="_S124_TNA_13_QA">#REF!</definedName>
    <definedName name="_S124_TNA_13_QG" localSheetId="10">#REF!</definedName>
    <definedName name="_S124_TNA_13_QG" localSheetId="8">#REF!</definedName>
    <definedName name="_S124_TNA_13_QG" localSheetId="9">#REF!</definedName>
    <definedName name="_S124_TNA_13_QG" localSheetId="33">#REF!</definedName>
    <definedName name="_S124_TNA_13_QG" localSheetId="34">#REF!</definedName>
    <definedName name="_S124_TNA_13_QG">#REF!</definedName>
    <definedName name="_S124_TNA_14_QA" localSheetId="10">#REF!</definedName>
    <definedName name="_S124_TNA_14_QA" localSheetId="8">#REF!</definedName>
    <definedName name="_S124_TNA_14_QA" localSheetId="9">#REF!</definedName>
    <definedName name="_S124_TNA_14_QA" localSheetId="33">#REF!</definedName>
    <definedName name="_S124_TNA_14_QA" localSheetId="34">#REF!</definedName>
    <definedName name="_S124_TNA_14_QA">#REF!</definedName>
    <definedName name="_S124_TNA_14_QG" localSheetId="10">#REF!</definedName>
    <definedName name="_S124_TNA_14_QG" localSheetId="8">#REF!</definedName>
    <definedName name="_S124_TNA_14_QG" localSheetId="9">#REF!</definedName>
    <definedName name="_S124_TNA_14_QG" localSheetId="33">#REF!</definedName>
    <definedName name="_S124_TNA_14_QG" localSheetId="34">#REF!</definedName>
    <definedName name="_S124_TNA_14_QG">#REF!</definedName>
    <definedName name="_S124_TNA_15_QA" localSheetId="10">#REF!</definedName>
    <definedName name="_S124_TNA_15_QA" localSheetId="8">#REF!</definedName>
    <definedName name="_S124_TNA_15_QA" localSheetId="9">#REF!</definedName>
    <definedName name="_S124_TNA_15_QA" localSheetId="33">#REF!</definedName>
    <definedName name="_S124_TNA_15_QA" localSheetId="34">#REF!</definedName>
    <definedName name="_S124_TNA_15_QA">#REF!</definedName>
    <definedName name="_S124_TNA_15_QG" localSheetId="10">#REF!</definedName>
    <definedName name="_S124_TNA_15_QG" localSheetId="8">#REF!</definedName>
    <definedName name="_S124_TNA_15_QG" localSheetId="9">#REF!</definedName>
    <definedName name="_S124_TNA_15_QG" localSheetId="33">#REF!</definedName>
    <definedName name="_S124_TNA_15_QG" localSheetId="34">#REF!</definedName>
    <definedName name="_S124_TNA_15_QG">#REF!</definedName>
    <definedName name="_S124_TNA_16_QA" localSheetId="10">#REF!</definedName>
    <definedName name="_S124_TNA_16_QA" localSheetId="8">#REF!</definedName>
    <definedName name="_S124_TNA_16_QA" localSheetId="9">#REF!</definedName>
    <definedName name="_S124_TNA_16_QA" localSheetId="33">#REF!</definedName>
    <definedName name="_S124_TNA_16_QA" localSheetId="34">#REF!</definedName>
    <definedName name="_S124_TNA_16_QA">#REF!</definedName>
    <definedName name="_S124_TNA_16_QG" localSheetId="10">#REF!</definedName>
    <definedName name="_S124_TNA_16_QG" localSheetId="8">#REF!</definedName>
    <definedName name="_S124_TNA_16_QG" localSheetId="9">#REF!</definedName>
    <definedName name="_S124_TNA_16_QG" localSheetId="33">#REF!</definedName>
    <definedName name="_S124_TNA_16_QG" localSheetId="34">#REF!</definedName>
    <definedName name="_S124_TNA_16_QG">#REF!</definedName>
    <definedName name="_S124_TNA_17_QA" localSheetId="10">#REF!</definedName>
    <definedName name="_S124_TNA_17_QA" localSheetId="8">#REF!</definedName>
    <definedName name="_S124_TNA_17_QA" localSheetId="9">#REF!</definedName>
    <definedName name="_S124_TNA_17_QA" localSheetId="33">#REF!</definedName>
    <definedName name="_S124_TNA_17_QA" localSheetId="34">#REF!</definedName>
    <definedName name="_S124_TNA_17_QA">#REF!</definedName>
    <definedName name="_S124_TNA_17_QG" localSheetId="10">#REF!</definedName>
    <definedName name="_S124_TNA_17_QG" localSheetId="8">#REF!</definedName>
    <definedName name="_S124_TNA_17_QG" localSheetId="9">#REF!</definedName>
    <definedName name="_S124_TNA_17_QG" localSheetId="33">#REF!</definedName>
    <definedName name="_S124_TNA_17_QG" localSheetId="34">#REF!</definedName>
    <definedName name="_S124_TNA_17_QG">#REF!</definedName>
    <definedName name="_S124_TNA_18_QA" localSheetId="10">#REF!</definedName>
    <definedName name="_S124_TNA_18_QA" localSheetId="8">#REF!</definedName>
    <definedName name="_S124_TNA_18_QA" localSheetId="9">#REF!</definedName>
    <definedName name="_S124_TNA_18_QA" localSheetId="33">#REF!</definedName>
    <definedName name="_S124_TNA_18_QA" localSheetId="34">#REF!</definedName>
    <definedName name="_S124_TNA_18_QA">#REF!</definedName>
    <definedName name="_S124_TNA_18_QG" localSheetId="10">#REF!</definedName>
    <definedName name="_S124_TNA_18_QG" localSheetId="8">#REF!</definedName>
    <definedName name="_S124_TNA_18_QG" localSheetId="9">#REF!</definedName>
    <definedName name="_S124_TNA_18_QG" localSheetId="33">#REF!</definedName>
    <definedName name="_S124_TNA_18_QG" localSheetId="34">#REF!</definedName>
    <definedName name="_S124_TNA_18_QG">#REF!</definedName>
    <definedName name="_S124_TNA_19_QA" localSheetId="10">#REF!</definedName>
    <definedName name="_S124_TNA_19_QA" localSheetId="8">#REF!</definedName>
    <definedName name="_S124_TNA_19_QA" localSheetId="9">#REF!</definedName>
    <definedName name="_S124_TNA_19_QA" localSheetId="33">#REF!</definedName>
    <definedName name="_S124_TNA_19_QA" localSheetId="34">#REF!</definedName>
    <definedName name="_S124_TNA_19_QA">#REF!</definedName>
    <definedName name="_S124_TNA_19_QG" localSheetId="10">#REF!</definedName>
    <definedName name="_S124_TNA_19_QG" localSheetId="8">#REF!</definedName>
    <definedName name="_S124_TNA_19_QG" localSheetId="9">#REF!</definedName>
    <definedName name="_S124_TNA_19_QG" localSheetId="33">#REF!</definedName>
    <definedName name="_S124_TNA_19_QG" localSheetId="34">#REF!</definedName>
    <definedName name="_S124_TNA_19_QG">#REF!</definedName>
    <definedName name="_S124_TNA_2_QA" localSheetId="10">#REF!</definedName>
    <definedName name="_S124_TNA_2_QA" localSheetId="8">#REF!</definedName>
    <definedName name="_S124_TNA_2_QA" localSheetId="9">#REF!</definedName>
    <definedName name="_S124_TNA_2_QA" localSheetId="33">#REF!</definedName>
    <definedName name="_S124_TNA_2_QA" localSheetId="34">#REF!</definedName>
    <definedName name="_S124_TNA_2_QA">#REF!</definedName>
    <definedName name="_S124_TNA_2_QG" localSheetId="10">#REF!</definedName>
    <definedName name="_S124_TNA_2_QG" localSheetId="8">#REF!</definedName>
    <definedName name="_S124_TNA_2_QG" localSheetId="9">#REF!</definedName>
    <definedName name="_S124_TNA_2_QG" localSheetId="33">#REF!</definedName>
    <definedName name="_S124_TNA_2_QG" localSheetId="34">#REF!</definedName>
    <definedName name="_S124_TNA_2_QG">#REF!</definedName>
    <definedName name="_S124_TNA_20_QA" localSheetId="10">#REF!</definedName>
    <definedName name="_S124_TNA_20_QA" localSheetId="8">#REF!</definedName>
    <definedName name="_S124_TNA_20_QA" localSheetId="9">#REF!</definedName>
    <definedName name="_S124_TNA_20_QA" localSheetId="33">#REF!</definedName>
    <definedName name="_S124_TNA_20_QA" localSheetId="34">#REF!</definedName>
    <definedName name="_S124_TNA_20_QA">#REF!</definedName>
    <definedName name="_S124_TNA_20_QG" localSheetId="10">#REF!</definedName>
    <definedName name="_S124_TNA_20_QG" localSheetId="8">#REF!</definedName>
    <definedName name="_S124_TNA_20_QG" localSheetId="9">#REF!</definedName>
    <definedName name="_S124_TNA_20_QG" localSheetId="33">#REF!</definedName>
    <definedName name="_S124_TNA_20_QG" localSheetId="34">#REF!</definedName>
    <definedName name="_S124_TNA_20_QG">#REF!</definedName>
    <definedName name="_S124_TNA_21_QA" localSheetId="10">#REF!</definedName>
    <definedName name="_S124_TNA_21_QA" localSheetId="8">#REF!</definedName>
    <definedName name="_S124_TNA_21_QA" localSheetId="9">#REF!</definedName>
    <definedName name="_S124_TNA_21_QA" localSheetId="33">#REF!</definedName>
    <definedName name="_S124_TNA_21_QA" localSheetId="34">#REF!</definedName>
    <definedName name="_S124_TNA_21_QA">#REF!</definedName>
    <definedName name="_S124_TNA_21_QG" localSheetId="10">#REF!</definedName>
    <definedName name="_S124_TNA_21_QG" localSheetId="8">#REF!</definedName>
    <definedName name="_S124_TNA_21_QG" localSheetId="9">#REF!</definedName>
    <definedName name="_S124_TNA_21_QG" localSheetId="33">#REF!</definedName>
    <definedName name="_S124_TNA_21_QG" localSheetId="34">#REF!</definedName>
    <definedName name="_S124_TNA_21_QG">#REF!</definedName>
    <definedName name="_S124_TNA_22_QA" localSheetId="10">#REF!</definedName>
    <definedName name="_S124_TNA_22_QA" localSheetId="8">#REF!</definedName>
    <definedName name="_S124_TNA_22_QA" localSheetId="9">#REF!</definedName>
    <definedName name="_S124_TNA_22_QA" localSheetId="33">#REF!</definedName>
    <definedName name="_S124_TNA_22_QA" localSheetId="34">#REF!</definedName>
    <definedName name="_S124_TNA_22_QA">#REF!</definedName>
    <definedName name="_S124_TNA_22_QG" localSheetId="10">#REF!</definedName>
    <definedName name="_S124_TNA_22_QG" localSheetId="8">#REF!</definedName>
    <definedName name="_S124_TNA_22_QG" localSheetId="9">#REF!</definedName>
    <definedName name="_S124_TNA_22_QG" localSheetId="33">#REF!</definedName>
    <definedName name="_S124_TNA_22_QG" localSheetId="34">#REF!</definedName>
    <definedName name="_S124_TNA_22_QG">#REF!</definedName>
    <definedName name="_S124_TNA_23_QA" localSheetId="10">#REF!</definedName>
    <definedName name="_S124_TNA_23_QA" localSheetId="8">#REF!</definedName>
    <definedName name="_S124_TNA_23_QA" localSheetId="9">#REF!</definedName>
    <definedName name="_S124_TNA_23_QA" localSheetId="33">#REF!</definedName>
    <definedName name="_S124_TNA_23_QA" localSheetId="34">#REF!</definedName>
    <definedName name="_S124_TNA_23_QA">#REF!</definedName>
    <definedName name="_S124_TNA_23_QG" localSheetId="10">#REF!</definedName>
    <definedName name="_S124_TNA_23_QG" localSheetId="8">#REF!</definedName>
    <definedName name="_S124_TNA_23_QG" localSheetId="9">#REF!</definedName>
    <definedName name="_S124_TNA_23_QG" localSheetId="33">#REF!</definedName>
    <definedName name="_S124_TNA_23_QG" localSheetId="34">#REF!</definedName>
    <definedName name="_S124_TNA_23_QG">#REF!</definedName>
    <definedName name="_S124_TNA_3_QA" localSheetId="10">#REF!</definedName>
    <definedName name="_S124_TNA_3_QA" localSheetId="8">#REF!</definedName>
    <definedName name="_S124_TNA_3_QA" localSheetId="9">#REF!</definedName>
    <definedName name="_S124_TNA_3_QA" localSheetId="33">#REF!</definedName>
    <definedName name="_S124_TNA_3_QA" localSheetId="34">#REF!</definedName>
    <definedName name="_S124_TNA_3_QA">#REF!</definedName>
    <definedName name="_S124_TNA_3_QG" localSheetId="10">#REF!</definedName>
    <definedName name="_S124_TNA_3_QG" localSheetId="8">#REF!</definedName>
    <definedName name="_S124_TNA_3_QG" localSheetId="9">#REF!</definedName>
    <definedName name="_S124_TNA_3_QG" localSheetId="33">#REF!</definedName>
    <definedName name="_S124_TNA_3_QG" localSheetId="34">#REF!</definedName>
    <definedName name="_S124_TNA_3_QG">#REF!</definedName>
    <definedName name="_S124_TNA_4_QA" localSheetId="10">#REF!</definedName>
    <definedName name="_S124_TNA_4_QA" localSheetId="8">#REF!</definedName>
    <definedName name="_S124_TNA_4_QA" localSheetId="9">#REF!</definedName>
    <definedName name="_S124_TNA_4_QA" localSheetId="33">#REF!</definedName>
    <definedName name="_S124_TNA_4_QA" localSheetId="34">#REF!</definedName>
    <definedName name="_S124_TNA_4_QA">#REF!</definedName>
    <definedName name="_S124_TNA_4_QG" localSheetId="10">#REF!</definedName>
    <definedName name="_S124_TNA_4_QG" localSheetId="8">#REF!</definedName>
    <definedName name="_S124_TNA_4_QG" localSheetId="9">#REF!</definedName>
    <definedName name="_S124_TNA_4_QG" localSheetId="33">#REF!</definedName>
    <definedName name="_S124_TNA_4_QG" localSheetId="34">#REF!</definedName>
    <definedName name="_S124_TNA_4_QG">#REF!</definedName>
    <definedName name="_S124_TNA_5_QA" localSheetId="10">#REF!</definedName>
    <definedName name="_S124_TNA_5_QA" localSheetId="8">#REF!</definedName>
    <definedName name="_S124_TNA_5_QA" localSheetId="9">#REF!</definedName>
    <definedName name="_S124_TNA_5_QA" localSheetId="33">#REF!</definedName>
    <definedName name="_S124_TNA_5_QA" localSheetId="34">#REF!</definedName>
    <definedName name="_S124_TNA_5_QA">#REF!</definedName>
    <definedName name="_S124_TNA_5_QG" localSheetId="10">#REF!</definedName>
    <definedName name="_S124_TNA_5_QG" localSheetId="8">#REF!</definedName>
    <definedName name="_S124_TNA_5_QG" localSheetId="9">#REF!</definedName>
    <definedName name="_S124_TNA_5_QG" localSheetId="33">#REF!</definedName>
    <definedName name="_S124_TNA_5_QG" localSheetId="34">#REF!</definedName>
    <definedName name="_S124_TNA_5_QG">#REF!</definedName>
    <definedName name="_S124_TNA_6_QA" localSheetId="10">#REF!</definedName>
    <definedName name="_S124_TNA_6_QA" localSheetId="8">#REF!</definedName>
    <definedName name="_S124_TNA_6_QA" localSheetId="9">#REF!</definedName>
    <definedName name="_S124_TNA_6_QA" localSheetId="33">#REF!</definedName>
    <definedName name="_S124_TNA_6_QA" localSheetId="34">#REF!</definedName>
    <definedName name="_S124_TNA_6_QA">#REF!</definedName>
    <definedName name="_S124_TNA_6_QG" localSheetId="10">#REF!</definedName>
    <definedName name="_S124_TNA_6_QG" localSheetId="8">#REF!</definedName>
    <definedName name="_S124_TNA_6_QG" localSheetId="9">#REF!</definedName>
    <definedName name="_S124_TNA_6_QG" localSheetId="33">#REF!</definedName>
    <definedName name="_S124_TNA_6_QG" localSheetId="34">#REF!</definedName>
    <definedName name="_S124_TNA_6_QG">#REF!</definedName>
    <definedName name="_S124_TNA_7_QA" localSheetId="10">#REF!</definedName>
    <definedName name="_S124_TNA_7_QA" localSheetId="8">#REF!</definedName>
    <definedName name="_S124_TNA_7_QA" localSheetId="9">#REF!</definedName>
    <definedName name="_S124_TNA_7_QA" localSheetId="33">#REF!</definedName>
    <definedName name="_S124_TNA_7_QA" localSheetId="34">#REF!</definedName>
    <definedName name="_S124_TNA_7_QA">#REF!</definedName>
    <definedName name="_S124_TNA_7_QG" localSheetId="10">#REF!</definedName>
    <definedName name="_S124_TNA_7_QG" localSheetId="8">#REF!</definedName>
    <definedName name="_S124_TNA_7_QG" localSheetId="9">#REF!</definedName>
    <definedName name="_S124_TNA_7_QG" localSheetId="33">#REF!</definedName>
    <definedName name="_S124_TNA_7_QG" localSheetId="34">#REF!</definedName>
    <definedName name="_S124_TNA_7_QG">#REF!</definedName>
    <definedName name="_S124_TNA_8_QA" localSheetId="10">#REF!</definedName>
    <definedName name="_S124_TNA_8_QA" localSheetId="8">#REF!</definedName>
    <definedName name="_S124_TNA_8_QA" localSheetId="9">#REF!</definedName>
    <definedName name="_S124_TNA_8_QA" localSheetId="33">#REF!</definedName>
    <definedName name="_S124_TNA_8_QA" localSheetId="34">#REF!</definedName>
    <definedName name="_S124_TNA_8_QA">#REF!</definedName>
    <definedName name="_S124_TNA_8_QG" localSheetId="10">#REF!</definedName>
    <definedName name="_S124_TNA_8_QG" localSheetId="8">#REF!</definedName>
    <definedName name="_S124_TNA_8_QG" localSheetId="9">#REF!</definedName>
    <definedName name="_S124_TNA_8_QG" localSheetId="33">#REF!</definedName>
    <definedName name="_S124_TNA_8_QG" localSheetId="34">#REF!</definedName>
    <definedName name="_S124_TNA_8_QG">#REF!</definedName>
    <definedName name="_S124_TNA_9_QA" localSheetId="10">#REF!</definedName>
    <definedName name="_S124_TNA_9_QA" localSheetId="8">#REF!</definedName>
    <definedName name="_S124_TNA_9_QA" localSheetId="9">#REF!</definedName>
    <definedName name="_S124_TNA_9_QA" localSheetId="33">#REF!</definedName>
    <definedName name="_S124_TNA_9_QA" localSheetId="34">#REF!</definedName>
    <definedName name="_S124_TNA_9_QA">#REF!</definedName>
    <definedName name="_S124_TNA_9_QG" localSheetId="10">#REF!</definedName>
    <definedName name="_S124_TNA_9_QG" localSheetId="8">#REF!</definedName>
    <definedName name="_S124_TNA_9_QG" localSheetId="9">#REF!</definedName>
    <definedName name="_S124_TNA_9_QG" localSheetId="33">#REF!</definedName>
    <definedName name="_S124_TNA_9_QG" localSheetId="34">#REF!</definedName>
    <definedName name="_S124_TNA_9_QG">#REF!</definedName>
    <definedName name="_S124_TNL_1_QA" localSheetId="10">#REF!</definedName>
    <definedName name="_S124_TNL_1_QA" localSheetId="8">#REF!</definedName>
    <definedName name="_S124_TNL_1_QA" localSheetId="9">#REF!</definedName>
    <definedName name="_S124_TNL_1_QA" localSheetId="33">#REF!</definedName>
    <definedName name="_S124_TNL_1_QA" localSheetId="34">#REF!</definedName>
    <definedName name="_S124_TNL_1_QA">#REF!</definedName>
    <definedName name="_S124_TNL_1_QG" localSheetId="10">#REF!</definedName>
    <definedName name="_S124_TNL_1_QG" localSheetId="8">#REF!</definedName>
    <definedName name="_S124_TNL_1_QG" localSheetId="9">#REF!</definedName>
    <definedName name="_S124_TNL_1_QG" localSheetId="33">#REF!</definedName>
    <definedName name="_S124_TNL_1_QG" localSheetId="34">#REF!</definedName>
    <definedName name="_S124_TNL_1_QG">#REF!</definedName>
    <definedName name="_S124_TNL_10_QA" localSheetId="10">#REF!</definedName>
    <definedName name="_S124_TNL_10_QA" localSheetId="8">#REF!</definedName>
    <definedName name="_S124_TNL_10_QA" localSheetId="9">#REF!</definedName>
    <definedName name="_S124_TNL_10_QA" localSheetId="33">#REF!</definedName>
    <definedName name="_S124_TNL_10_QA" localSheetId="34">#REF!</definedName>
    <definedName name="_S124_TNL_10_QA">#REF!</definedName>
    <definedName name="_S124_TNL_10_QG" localSheetId="10">#REF!</definedName>
    <definedName name="_S124_TNL_10_QG" localSheetId="8">#REF!</definedName>
    <definedName name="_S124_TNL_10_QG" localSheetId="9">#REF!</definedName>
    <definedName name="_S124_TNL_10_QG" localSheetId="33">#REF!</definedName>
    <definedName name="_S124_TNL_10_QG" localSheetId="34">#REF!</definedName>
    <definedName name="_S124_TNL_10_QG">#REF!</definedName>
    <definedName name="_S124_TNL_11_QA" localSheetId="10">#REF!</definedName>
    <definedName name="_S124_TNL_11_QA" localSheetId="8">#REF!</definedName>
    <definedName name="_S124_TNL_11_QA" localSheetId="9">#REF!</definedName>
    <definedName name="_S124_TNL_11_QA" localSheetId="33">#REF!</definedName>
    <definedName name="_S124_TNL_11_QA" localSheetId="34">#REF!</definedName>
    <definedName name="_S124_TNL_11_QA">#REF!</definedName>
    <definedName name="_S124_TNL_11_QG" localSheetId="10">#REF!</definedName>
    <definedName name="_S124_TNL_11_QG" localSheetId="8">#REF!</definedName>
    <definedName name="_S124_TNL_11_QG" localSheetId="9">#REF!</definedName>
    <definedName name="_S124_TNL_11_QG" localSheetId="33">#REF!</definedName>
    <definedName name="_S124_TNL_11_QG" localSheetId="34">#REF!</definedName>
    <definedName name="_S124_TNL_11_QG">#REF!</definedName>
    <definedName name="_S124_TNL_12_QA" localSheetId="10">#REF!</definedName>
    <definedName name="_S124_TNL_12_QA" localSheetId="8">#REF!</definedName>
    <definedName name="_S124_TNL_12_QA" localSheetId="9">#REF!</definedName>
    <definedName name="_S124_TNL_12_QA" localSheetId="33">#REF!</definedName>
    <definedName name="_S124_TNL_12_QA" localSheetId="34">#REF!</definedName>
    <definedName name="_S124_TNL_12_QA">#REF!</definedName>
    <definedName name="_S124_TNL_12_QG" localSheetId="10">#REF!</definedName>
    <definedName name="_S124_TNL_12_QG" localSheetId="8">#REF!</definedName>
    <definedName name="_S124_TNL_12_QG" localSheetId="9">#REF!</definedName>
    <definedName name="_S124_TNL_12_QG" localSheetId="33">#REF!</definedName>
    <definedName name="_S124_TNL_12_QG" localSheetId="34">#REF!</definedName>
    <definedName name="_S124_TNL_12_QG">#REF!</definedName>
    <definedName name="_S124_TNL_13_QA" localSheetId="10">#REF!</definedName>
    <definedName name="_S124_TNL_13_QA" localSheetId="8">#REF!</definedName>
    <definedName name="_S124_TNL_13_QA" localSheetId="9">#REF!</definedName>
    <definedName name="_S124_TNL_13_QA" localSheetId="33">#REF!</definedName>
    <definedName name="_S124_TNL_13_QA" localSheetId="34">#REF!</definedName>
    <definedName name="_S124_TNL_13_QA">#REF!</definedName>
    <definedName name="_S124_TNL_13_QG" localSheetId="10">#REF!</definedName>
    <definedName name="_S124_TNL_13_QG" localSheetId="8">#REF!</definedName>
    <definedName name="_S124_TNL_13_QG" localSheetId="9">#REF!</definedName>
    <definedName name="_S124_TNL_13_QG" localSheetId="33">#REF!</definedName>
    <definedName name="_S124_TNL_13_QG" localSheetId="34">#REF!</definedName>
    <definedName name="_S124_TNL_13_QG">#REF!</definedName>
    <definedName name="_S124_TNL_14_QA" localSheetId="10">#REF!</definedName>
    <definedName name="_S124_TNL_14_QA" localSheetId="8">#REF!</definedName>
    <definedName name="_S124_TNL_14_QA" localSheetId="9">#REF!</definedName>
    <definedName name="_S124_TNL_14_QA" localSheetId="33">#REF!</definedName>
    <definedName name="_S124_TNL_14_QA" localSheetId="34">#REF!</definedName>
    <definedName name="_S124_TNL_14_QA">#REF!</definedName>
    <definedName name="_S124_TNL_14_QG" localSheetId="10">#REF!</definedName>
    <definedName name="_S124_TNL_14_QG" localSheetId="8">#REF!</definedName>
    <definedName name="_S124_TNL_14_QG" localSheetId="9">#REF!</definedName>
    <definedName name="_S124_TNL_14_QG" localSheetId="33">#REF!</definedName>
    <definedName name="_S124_TNL_14_QG" localSheetId="34">#REF!</definedName>
    <definedName name="_S124_TNL_14_QG">#REF!</definedName>
    <definedName name="_S124_TNL_15_QA" localSheetId="10">#REF!</definedName>
    <definedName name="_S124_TNL_15_QA" localSheetId="8">#REF!</definedName>
    <definedName name="_S124_TNL_15_QA" localSheetId="9">#REF!</definedName>
    <definedName name="_S124_TNL_15_QA" localSheetId="33">#REF!</definedName>
    <definedName name="_S124_TNL_15_QA" localSheetId="34">#REF!</definedName>
    <definedName name="_S124_TNL_15_QA">#REF!</definedName>
    <definedName name="_S124_TNL_15_QG" localSheetId="10">#REF!</definedName>
    <definedName name="_S124_TNL_15_QG" localSheetId="8">#REF!</definedName>
    <definedName name="_S124_TNL_15_QG" localSheetId="9">#REF!</definedName>
    <definedName name="_S124_TNL_15_QG" localSheetId="33">#REF!</definedName>
    <definedName name="_S124_TNL_15_QG" localSheetId="34">#REF!</definedName>
    <definedName name="_S124_TNL_15_QG">#REF!</definedName>
    <definedName name="_S124_TNL_16_QA" localSheetId="10">#REF!</definedName>
    <definedName name="_S124_TNL_16_QA" localSheetId="8">#REF!</definedName>
    <definedName name="_S124_TNL_16_QA" localSheetId="9">#REF!</definedName>
    <definedName name="_S124_TNL_16_QA" localSheetId="33">#REF!</definedName>
    <definedName name="_S124_TNL_16_QA" localSheetId="34">#REF!</definedName>
    <definedName name="_S124_TNL_16_QA">#REF!</definedName>
    <definedName name="_S124_TNL_16_QG" localSheetId="10">#REF!</definedName>
    <definedName name="_S124_TNL_16_QG" localSheetId="8">#REF!</definedName>
    <definedName name="_S124_TNL_16_QG" localSheetId="9">#REF!</definedName>
    <definedName name="_S124_TNL_16_QG" localSheetId="33">#REF!</definedName>
    <definedName name="_S124_TNL_16_QG" localSheetId="34">#REF!</definedName>
    <definedName name="_S124_TNL_16_QG">#REF!</definedName>
    <definedName name="_S124_TNL_17_QA" localSheetId="10">#REF!</definedName>
    <definedName name="_S124_TNL_17_QA" localSheetId="8">#REF!</definedName>
    <definedName name="_S124_TNL_17_QA" localSheetId="9">#REF!</definedName>
    <definedName name="_S124_TNL_17_QA" localSheetId="33">#REF!</definedName>
    <definedName name="_S124_TNL_17_QA" localSheetId="34">#REF!</definedName>
    <definedName name="_S124_TNL_17_QA">#REF!</definedName>
    <definedName name="_S124_TNL_17_QG" localSheetId="10">#REF!</definedName>
    <definedName name="_S124_TNL_17_QG" localSheetId="8">#REF!</definedName>
    <definedName name="_S124_TNL_17_QG" localSheetId="9">#REF!</definedName>
    <definedName name="_S124_TNL_17_QG" localSheetId="33">#REF!</definedName>
    <definedName name="_S124_TNL_17_QG" localSheetId="34">#REF!</definedName>
    <definedName name="_S124_TNL_17_QG">#REF!</definedName>
    <definedName name="_S124_TNL_18_QA" localSheetId="10">#REF!</definedName>
    <definedName name="_S124_TNL_18_QA" localSheetId="8">#REF!</definedName>
    <definedName name="_S124_TNL_18_QA" localSheetId="9">#REF!</definedName>
    <definedName name="_S124_TNL_18_QA" localSheetId="33">#REF!</definedName>
    <definedName name="_S124_TNL_18_QA" localSheetId="34">#REF!</definedName>
    <definedName name="_S124_TNL_18_QA">#REF!</definedName>
    <definedName name="_S124_TNL_18_QG" localSheetId="10">#REF!</definedName>
    <definedName name="_S124_TNL_18_QG" localSheetId="8">#REF!</definedName>
    <definedName name="_S124_TNL_18_QG" localSheetId="9">#REF!</definedName>
    <definedName name="_S124_TNL_18_QG" localSheetId="33">#REF!</definedName>
    <definedName name="_S124_TNL_18_QG" localSheetId="34">#REF!</definedName>
    <definedName name="_S124_TNL_18_QG">#REF!</definedName>
    <definedName name="_S124_TNL_19_QA" localSheetId="10">#REF!</definedName>
    <definedName name="_S124_TNL_19_QA" localSheetId="8">#REF!</definedName>
    <definedName name="_S124_TNL_19_QA" localSheetId="9">#REF!</definedName>
    <definedName name="_S124_TNL_19_QA" localSheetId="33">#REF!</definedName>
    <definedName name="_S124_TNL_19_QA" localSheetId="34">#REF!</definedName>
    <definedName name="_S124_TNL_19_QA">#REF!</definedName>
    <definedName name="_S124_TNL_19_QG" localSheetId="10">#REF!</definedName>
    <definedName name="_S124_TNL_19_QG" localSheetId="8">#REF!</definedName>
    <definedName name="_S124_TNL_19_QG" localSheetId="9">#REF!</definedName>
    <definedName name="_S124_TNL_19_QG" localSheetId="33">#REF!</definedName>
    <definedName name="_S124_TNL_19_QG" localSheetId="34">#REF!</definedName>
    <definedName name="_S124_TNL_19_QG">#REF!</definedName>
    <definedName name="_S124_TNL_20_QA" localSheetId="10">#REF!</definedName>
    <definedName name="_S124_TNL_20_QA" localSheetId="8">#REF!</definedName>
    <definedName name="_S124_TNL_20_QA" localSheetId="9">#REF!</definedName>
    <definedName name="_S124_TNL_20_QA" localSheetId="33">#REF!</definedName>
    <definedName name="_S124_TNL_20_QA" localSheetId="34">#REF!</definedName>
    <definedName name="_S124_TNL_20_QA">#REF!</definedName>
    <definedName name="_S124_TNL_20_QG" localSheetId="10">#REF!</definedName>
    <definedName name="_S124_TNL_20_QG" localSheetId="8">#REF!</definedName>
    <definedName name="_S124_TNL_20_QG" localSheetId="9">#REF!</definedName>
    <definedName name="_S124_TNL_20_QG" localSheetId="33">#REF!</definedName>
    <definedName name="_S124_TNL_20_QG" localSheetId="34">#REF!</definedName>
    <definedName name="_S124_TNL_20_QG">#REF!</definedName>
    <definedName name="_S124_TNL_21_QA" localSheetId="10">#REF!</definedName>
    <definedName name="_S124_TNL_21_QA" localSheetId="8">#REF!</definedName>
    <definedName name="_S124_TNL_21_QA" localSheetId="9">#REF!</definedName>
    <definedName name="_S124_TNL_21_QA" localSheetId="33">#REF!</definedName>
    <definedName name="_S124_TNL_21_QA" localSheetId="34">#REF!</definedName>
    <definedName name="_S124_TNL_21_QA">#REF!</definedName>
    <definedName name="_S124_TNL_21_QG" localSheetId="10">#REF!</definedName>
    <definedName name="_S124_TNL_21_QG" localSheetId="8">#REF!</definedName>
    <definedName name="_S124_TNL_21_QG" localSheetId="9">#REF!</definedName>
    <definedName name="_S124_TNL_21_QG" localSheetId="33">#REF!</definedName>
    <definedName name="_S124_TNL_21_QG" localSheetId="34">#REF!</definedName>
    <definedName name="_S124_TNL_21_QG">#REF!</definedName>
    <definedName name="_S124_TNL_22_QA" localSheetId="10">#REF!</definedName>
    <definedName name="_S124_TNL_22_QA" localSheetId="8">#REF!</definedName>
    <definedName name="_S124_TNL_22_QA" localSheetId="9">#REF!</definedName>
    <definedName name="_S124_TNL_22_QA" localSheetId="33">#REF!</definedName>
    <definedName name="_S124_TNL_22_QA" localSheetId="34">#REF!</definedName>
    <definedName name="_S124_TNL_22_QA">#REF!</definedName>
    <definedName name="_S124_TNL_22_QG" localSheetId="10">#REF!</definedName>
    <definedName name="_S124_TNL_22_QG" localSheetId="8">#REF!</definedName>
    <definedName name="_S124_TNL_22_QG" localSheetId="9">#REF!</definedName>
    <definedName name="_S124_TNL_22_QG" localSheetId="33">#REF!</definedName>
    <definedName name="_S124_TNL_22_QG" localSheetId="34">#REF!</definedName>
    <definedName name="_S124_TNL_22_QG">#REF!</definedName>
    <definedName name="_S124_TNL_23_QA" localSheetId="10">#REF!</definedName>
    <definedName name="_S124_TNL_23_QA" localSheetId="8">#REF!</definedName>
    <definedName name="_S124_TNL_23_QA" localSheetId="9">#REF!</definedName>
    <definedName name="_S124_TNL_23_QA" localSheetId="33">#REF!</definedName>
    <definedName name="_S124_TNL_23_QA" localSheetId="34">#REF!</definedName>
    <definedName name="_S124_TNL_23_QA">#REF!</definedName>
    <definedName name="_S124_TNL_23_QG" localSheetId="10">#REF!</definedName>
    <definedName name="_S124_TNL_23_QG" localSheetId="8">#REF!</definedName>
    <definedName name="_S124_TNL_23_QG" localSheetId="9">#REF!</definedName>
    <definedName name="_S124_TNL_23_QG" localSheetId="33">#REF!</definedName>
    <definedName name="_S124_TNL_23_QG" localSheetId="34">#REF!</definedName>
    <definedName name="_S124_TNL_23_QG">#REF!</definedName>
    <definedName name="_S124_TNL_3_QA" localSheetId="10">#REF!</definedName>
    <definedName name="_S124_TNL_3_QA" localSheetId="8">#REF!</definedName>
    <definedName name="_S124_TNL_3_QA" localSheetId="9">#REF!</definedName>
    <definedName name="_S124_TNL_3_QA" localSheetId="33">#REF!</definedName>
    <definedName name="_S124_TNL_3_QA" localSheetId="34">#REF!</definedName>
    <definedName name="_S124_TNL_3_QA">#REF!</definedName>
    <definedName name="_S124_TNL_3_QG" localSheetId="10">#REF!</definedName>
    <definedName name="_S124_TNL_3_QG" localSheetId="8">#REF!</definedName>
    <definedName name="_S124_TNL_3_QG" localSheetId="9">#REF!</definedName>
    <definedName name="_S124_TNL_3_QG" localSheetId="33">#REF!</definedName>
    <definedName name="_S124_TNL_3_QG" localSheetId="34">#REF!</definedName>
    <definedName name="_S124_TNL_3_QG">#REF!</definedName>
    <definedName name="_S124_TNL_4_QA" localSheetId="10">#REF!</definedName>
    <definedName name="_S124_TNL_4_QA" localSheetId="8">#REF!</definedName>
    <definedName name="_S124_TNL_4_QA" localSheetId="9">#REF!</definedName>
    <definedName name="_S124_TNL_4_QA" localSheetId="33">#REF!</definedName>
    <definedName name="_S124_TNL_4_QA" localSheetId="34">#REF!</definedName>
    <definedName name="_S124_TNL_4_QA">#REF!</definedName>
    <definedName name="_S124_TNL_4_QG" localSheetId="10">#REF!</definedName>
    <definedName name="_S124_TNL_4_QG" localSheetId="8">#REF!</definedName>
    <definedName name="_S124_TNL_4_QG" localSheetId="9">#REF!</definedName>
    <definedName name="_S124_TNL_4_QG" localSheetId="33">#REF!</definedName>
    <definedName name="_S124_TNL_4_QG" localSheetId="34">#REF!</definedName>
    <definedName name="_S124_TNL_4_QG">#REF!</definedName>
    <definedName name="_S124_TNL_5_QA" localSheetId="10">#REF!</definedName>
    <definedName name="_S124_TNL_5_QA" localSheetId="8">#REF!</definedName>
    <definedName name="_S124_TNL_5_QA" localSheetId="9">#REF!</definedName>
    <definedName name="_S124_TNL_5_QA" localSheetId="33">#REF!</definedName>
    <definedName name="_S124_TNL_5_QA" localSheetId="34">#REF!</definedName>
    <definedName name="_S124_TNL_5_QA">#REF!</definedName>
    <definedName name="_S124_TNL_5_QG" localSheetId="10">#REF!</definedName>
    <definedName name="_S124_TNL_5_QG" localSheetId="8">#REF!</definedName>
    <definedName name="_S124_TNL_5_QG" localSheetId="9">#REF!</definedName>
    <definedName name="_S124_TNL_5_QG" localSheetId="33">#REF!</definedName>
    <definedName name="_S124_TNL_5_QG" localSheetId="34">#REF!</definedName>
    <definedName name="_S124_TNL_5_QG">#REF!</definedName>
    <definedName name="_S124_TNL_6_QA" localSheetId="10">#REF!</definedName>
    <definedName name="_S124_TNL_6_QA" localSheetId="8">#REF!</definedName>
    <definedName name="_S124_TNL_6_QA" localSheetId="9">#REF!</definedName>
    <definedName name="_S124_TNL_6_QA" localSheetId="33">#REF!</definedName>
    <definedName name="_S124_TNL_6_QA" localSheetId="34">#REF!</definedName>
    <definedName name="_S124_TNL_6_QA">#REF!</definedName>
    <definedName name="_S124_TNL_6_QG" localSheetId="10">#REF!</definedName>
    <definedName name="_S124_TNL_6_QG" localSheetId="8">#REF!</definedName>
    <definedName name="_S124_TNL_6_QG" localSheetId="9">#REF!</definedName>
    <definedName name="_S124_TNL_6_QG" localSheetId="33">#REF!</definedName>
    <definedName name="_S124_TNL_6_QG" localSheetId="34">#REF!</definedName>
    <definedName name="_S124_TNL_6_QG">#REF!</definedName>
    <definedName name="_S124_TNL_7_QA" localSheetId="10">#REF!</definedName>
    <definedName name="_S124_TNL_7_QA" localSheetId="8">#REF!</definedName>
    <definedName name="_S124_TNL_7_QA" localSheetId="9">#REF!</definedName>
    <definedName name="_S124_TNL_7_QA" localSheetId="33">#REF!</definedName>
    <definedName name="_S124_TNL_7_QA" localSheetId="34">#REF!</definedName>
    <definedName name="_S124_TNL_7_QA">#REF!</definedName>
    <definedName name="_S124_TNL_7_QG" localSheetId="10">#REF!</definedName>
    <definedName name="_S124_TNL_7_QG" localSheetId="8">#REF!</definedName>
    <definedName name="_S124_TNL_7_QG" localSheetId="9">#REF!</definedName>
    <definedName name="_S124_TNL_7_QG" localSheetId="33">#REF!</definedName>
    <definedName name="_S124_TNL_7_QG" localSheetId="34">#REF!</definedName>
    <definedName name="_S124_TNL_7_QG">#REF!</definedName>
    <definedName name="_S124_TNL_8_QA" localSheetId="10">#REF!</definedName>
    <definedName name="_S124_TNL_8_QA" localSheetId="8">#REF!</definedName>
    <definedName name="_S124_TNL_8_QA" localSheetId="9">#REF!</definedName>
    <definedName name="_S124_TNL_8_QA" localSheetId="33">#REF!</definedName>
    <definedName name="_S124_TNL_8_QA" localSheetId="34">#REF!</definedName>
    <definedName name="_S124_TNL_8_QA">#REF!</definedName>
    <definedName name="_S124_TNL_8_QG" localSheetId="10">#REF!</definedName>
    <definedName name="_S124_TNL_8_QG" localSheetId="8">#REF!</definedName>
    <definedName name="_S124_TNL_8_QG" localSheetId="9">#REF!</definedName>
    <definedName name="_S124_TNL_8_QG" localSheetId="33">#REF!</definedName>
    <definedName name="_S124_TNL_8_QG" localSheetId="34">#REF!</definedName>
    <definedName name="_S124_TNL_8_QG">#REF!</definedName>
    <definedName name="_S124_TNL_9_QA" localSheetId="10">#REF!</definedName>
    <definedName name="_S124_TNL_9_QA" localSheetId="8">#REF!</definedName>
    <definedName name="_S124_TNL_9_QA" localSheetId="9">#REF!</definedName>
    <definedName name="_S124_TNL_9_QA" localSheetId="33">#REF!</definedName>
    <definedName name="_S124_TNL_9_QA" localSheetId="34">#REF!</definedName>
    <definedName name="_S124_TNL_9_QA">#REF!</definedName>
    <definedName name="_S124_TNL_9_QG" localSheetId="10">#REF!</definedName>
    <definedName name="_S124_TNL_9_QG" localSheetId="8">#REF!</definedName>
    <definedName name="_S124_TNL_9_QG" localSheetId="9">#REF!</definedName>
    <definedName name="_S124_TNL_9_QG" localSheetId="33">#REF!</definedName>
    <definedName name="_S124_TNL_9_QG" localSheetId="34">#REF!</definedName>
    <definedName name="_S124_TNL_9_QG">#REF!</definedName>
    <definedName name="_S124_TNL_99_QA" localSheetId="10">#REF!</definedName>
    <definedName name="_S124_TNL_99_QA" localSheetId="8">#REF!</definedName>
    <definedName name="_S124_TNL_99_QA" localSheetId="9">#REF!</definedName>
    <definedName name="_S124_TNL_99_QA" localSheetId="33">#REF!</definedName>
    <definedName name="_S124_TNL_99_QA" localSheetId="34">#REF!</definedName>
    <definedName name="_S124_TNL_99_QA">#REF!</definedName>
    <definedName name="_S124_TNL_99_QG" localSheetId="10">#REF!</definedName>
    <definedName name="_S124_TNL_99_QG" localSheetId="8">#REF!</definedName>
    <definedName name="_S124_TNL_99_QG" localSheetId="9">#REF!</definedName>
    <definedName name="_S124_TNL_99_QG" localSheetId="33">#REF!</definedName>
    <definedName name="_S124_TNL_99_QG" localSheetId="34">#REF!</definedName>
    <definedName name="_S124_TNL_99_QG">#REF!</definedName>
    <definedName name="_S125_SKA_1_QA" localSheetId="10">#REF!</definedName>
    <definedName name="_S125_SKA_1_QA" localSheetId="8">#REF!</definedName>
    <definedName name="_S125_SKA_1_QA" localSheetId="9">#REF!</definedName>
    <definedName name="_S125_SKA_1_QA" localSheetId="33">#REF!</definedName>
    <definedName name="_S125_SKA_1_QA" localSheetId="34">#REF!</definedName>
    <definedName name="_S125_SKA_1_QA">#REF!</definedName>
    <definedName name="_S125_SKA_1_QG" localSheetId="10">#REF!</definedName>
    <definedName name="_S125_SKA_1_QG" localSheetId="8">#REF!</definedName>
    <definedName name="_S125_SKA_1_QG" localSheetId="9">#REF!</definedName>
    <definedName name="_S125_SKA_1_QG" localSheetId="33">#REF!</definedName>
    <definedName name="_S125_SKA_1_QG" localSheetId="34">#REF!</definedName>
    <definedName name="_S125_SKA_1_QG">#REF!</definedName>
    <definedName name="_S125_SKA_10_QA" localSheetId="10">#REF!</definedName>
    <definedName name="_S125_SKA_10_QA" localSheetId="8">#REF!</definedName>
    <definedName name="_S125_SKA_10_QA" localSheetId="9">#REF!</definedName>
    <definedName name="_S125_SKA_10_QA" localSheetId="33">#REF!</definedName>
    <definedName name="_S125_SKA_10_QA" localSheetId="34">#REF!</definedName>
    <definedName name="_S125_SKA_10_QA">#REF!</definedName>
    <definedName name="_S125_SKA_10_QG" localSheetId="10">#REF!</definedName>
    <definedName name="_S125_SKA_10_QG" localSheetId="8">#REF!</definedName>
    <definedName name="_S125_SKA_10_QG" localSheetId="9">#REF!</definedName>
    <definedName name="_S125_SKA_10_QG" localSheetId="33">#REF!</definedName>
    <definedName name="_S125_SKA_10_QG" localSheetId="34">#REF!</definedName>
    <definedName name="_S125_SKA_10_QG">#REF!</definedName>
    <definedName name="_S125_SKA_11_QA" localSheetId="10">#REF!</definedName>
    <definedName name="_S125_SKA_11_QA" localSheetId="8">#REF!</definedName>
    <definedName name="_S125_SKA_11_QA" localSheetId="9">#REF!</definedName>
    <definedName name="_S125_SKA_11_QA" localSheetId="33">#REF!</definedName>
    <definedName name="_S125_SKA_11_QA" localSheetId="34">#REF!</definedName>
    <definedName name="_S125_SKA_11_QA">#REF!</definedName>
    <definedName name="_S125_SKA_11_QG" localSheetId="10">#REF!</definedName>
    <definedName name="_S125_SKA_11_QG" localSheetId="8">#REF!</definedName>
    <definedName name="_S125_SKA_11_QG" localSheetId="9">#REF!</definedName>
    <definedName name="_S125_SKA_11_QG" localSheetId="33">#REF!</definedName>
    <definedName name="_S125_SKA_11_QG" localSheetId="34">#REF!</definedName>
    <definedName name="_S125_SKA_11_QG">#REF!</definedName>
    <definedName name="_S125_SKA_12_QA" localSheetId="10">#REF!</definedName>
    <definedName name="_S125_SKA_12_QA" localSheetId="8">#REF!</definedName>
    <definedName name="_S125_SKA_12_QA" localSheetId="9">#REF!</definedName>
    <definedName name="_S125_SKA_12_QA" localSheetId="33">#REF!</definedName>
    <definedName name="_S125_SKA_12_QA" localSheetId="34">#REF!</definedName>
    <definedName name="_S125_SKA_12_QA">#REF!</definedName>
    <definedName name="_S125_SKA_12_QG" localSheetId="10">#REF!</definedName>
    <definedName name="_S125_SKA_12_QG" localSheetId="8">#REF!</definedName>
    <definedName name="_S125_SKA_12_QG" localSheetId="9">#REF!</definedName>
    <definedName name="_S125_SKA_12_QG" localSheetId="33">#REF!</definedName>
    <definedName name="_S125_SKA_12_QG" localSheetId="34">#REF!</definedName>
    <definedName name="_S125_SKA_12_QG">#REF!</definedName>
    <definedName name="_S125_SKA_13_QA" localSheetId="10">#REF!</definedName>
    <definedName name="_S125_SKA_13_QA" localSheetId="8">#REF!</definedName>
    <definedName name="_S125_SKA_13_QA" localSheetId="9">#REF!</definedName>
    <definedName name="_S125_SKA_13_QA" localSheetId="33">#REF!</definedName>
    <definedName name="_S125_SKA_13_QA" localSheetId="34">#REF!</definedName>
    <definedName name="_S125_SKA_13_QA">#REF!</definedName>
    <definedName name="_S125_SKA_13_QG" localSheetId="10">#REF!</definedName>
    <definedName name="_S125_SKA_13_QG" localSheetId="8">#REF!</definedName>
    <definedName name="_S125_SKA_13_QG" localSheetId="9">#REF!</definedName>
    <definedName name="_S125_SKA_13_QG" localSheetId="33">#REF!</definedName>
    <definedName name="_S125_SKA_13_QG" localSheetId="34">#REF!</definedName>
    <definedName name="_S125_SKA_13_QG">#REF!</definedName>
    <definedName name="_S125_SKA_14_QA" localSheetId="10">#REF!</definedName>
    <definedName name="_S125_SKA_14_QA" localSheetId="8">#REF!</definedName>
    <definedName name="_S125_SKA_14_QA" localSheetId="9">#REF!</definedName>
    <definedName name="_S125_SKA_14_QA" localSheetId="33">#REF!</definedName>
    <definedName name="_S125_SKA_14_QA" localSheetId="34">#REF!</definedName>
    <definedName name="_S125_SKA_14_QA">#REF!</definedName>
    <definedName name="_S125_SKA_14_QG" localSheetId="10">#REF!</definedName>
    <definedName name="_S125_SKA_14_QG" localSheetId="8">#REF!</definedName>
    <definedName name="_S125_SKA_14_QG" localSheetId="9">#REF!</definedName>
    <definedName name="_S125_SKA_14_QG" localSheetId="33">#REF!</definedName>
    <definedName name="_S125_SKA_14_QG" localSheetId="34">#REF!</definedName>
    <definedName name="_S125_SKA_14_QG">#REF!</definedName>
    <definedName name="_S125_SKA_15_QA" localSheetId="10">#REF!</definedName>
    <definedName name="_S125_SKA_15_QA" localSheetId="8">#REF!</definedName>
    <definedName name="_S125_SKA_15_QA" localSheetId="9">#REF!</definedName>
    <definedName name="_S125_SKA_15_QA" localSheetId="33">#REF!</definedName>
    <definedName name="_S125_SKA_15_QA" localSheetId="34">#REF!</definedName>
    <definedName name="_S125_SKA_15_QA">#REF!</definedName>
    <definedName name="_S125_SKA_15_QG" localSheetId="10">#REF!</definedName>
    <definedName name="_S125_SKA_15_QG" localSheetId="8">#REF!</definedName>
    <definedName name="_S125_SKA_15_QG" localSheetId="9">#REF!</definedName>
    <definedName name="_S125_SKA_15_QG" localSheetId="33">#REF!</definedName>
    <definedName name="_S125_SKA_15_QG" localSheetId="34">#REF!</definedName>
    <definedName name="_S125_SKA_15_QG">#REF!</definedName>
    <definedName name="_S125_SKA_16_QA" localSheetId="10">#REF!</definedName>
    <definedName name="_S125_SKA_16_QA" localSheetId="8">#REF!</definedName>
    <definedName name="_S125_SKA_16_QA" localSheetId="9">#REF!</definedName>
    <definedName name="_S125_SKA_16_QA" localSheetId="33">#REF!</definedName>
    <definedName name="_S125_SKA_16_QA" localSheetId="34">#REF!</definedName>
    <definedName name="_S125_SKA_16_QA">#REF!</definedName>
    <definedName name="_S125_SKA_16_QG" localSheetId="10">#REF!</definedName>
    <definedName name="_S125_SKA_16_QG" localSheetId="8">#REF!</definedName>
    <definedName name="_S125_SKA_16_QG" localSheetId="9">#REF!</definedName>
    <definedName name="_S125_SKA_16_QG" localSheetId="33">#REF!</definedName>
    <definedName name="_S125_SKA_16_QG" localSheetId="34">#REF!</definedName>
    <definedName name="_S125_SKA_16_QG">#REF!</definedName>
    <definedName name="_S125_SKA_17_QA" localSheetId="10">#REF!</definedName>
    <definedName name="_S125_SKA_17_QA" localSheetId="8">#REF!</definedName>
    <definedName name="_S125_SKA_17_QA" localSheetId="9">#REF!</definedName>
    <definedName name="_S125_SKA_17_QA" localSheetId="33">#REF!</definedName>
    <definedName name="_S125_SKA_17_QA" localSheetId="34">#REF!</definedName>
    <definedName name="_S125_SKA_17_QA">#REF!</definedName>
    <definedName name="_S125_SKA_17_QG" localSheetId="10">#REF!</definedName>
    <definedName name="_S125_SKA_17_QG" localSheetId="8">#REF!</definedName>
    <definedName name="_S125_SKA_17_QG" localSheetId="9">#REF!</definedName>
    <definedName name="_S125_SKA_17_QG" localSheetId="33">#REF!</definedName>
    <definedName name="_S125_SKA_17_QG" localSheetId="34">#REF!</definedName>
    <definedName name="_S125_SKA_17_QG">#REF!</definedName>
    <definedName name="_S125_SKA_18_QA" localSheetId="10">#REF!</definedName>
    <definedName name="_S125_SKA_18_QA" localSheetId="8">#REF!</definedName>
    <definedName name="_S125_SKA_18_QA" localSheetId="9">#REF!</definedName>
    <definedName name="_S125_SKA_18_QA" localSheetId="33">#REF!</definedName>
    <definedName name="_S125_SKA_18_QA" localSheetId="34">#REF!</definedName>
    <definedName name="_S125_SKA_18_QA">#REF!</definedName>
    <definedName name="_S125_SKA_18_QG" localSheetId="10">#REF!</definedName>
    <definedName name="_S125_SKA_18_QG" localSheetId="8">#REF!</definedName>
    <definedName name="_S125_SKA_18_QG" localSheetId="9">#REF!</definedName>
    <definedName name="_S125_SKA_18_QG" localSheetId="33">#REF!</definedName>
    <definedName name="_S125_SKA_18_QG" localSheetId="34">#REF!</definedName>
    <definedName name="_S125_SKA_18_QG">#REF!</definedName>
    <definedName name="_S125_SKA_19_QA" localSheetId="10">#REF!</definedName>
    <definedName name="_S125_SKA_19_QA" localSheetId="8">#REF!</definedName>
    <definedName name="_S125_SKA_19_QA" localSheetId="9">#REF!</definedName>
    <definedName name="_S125_SKA_19_QA" localSheetId="33">#REF!</definedName>
    <definedName name="_S125_SKA_19_QA" localSheetId="34">#REF!</definedName>
    <definedName name="_S125_SKA_19_QA">#REF!</definedName>
    <definedName name="_S125_SKA_19_QG" localSheetId="10">#REF!</definedName>
    <definedName name="_S125_SKA_19_QG" localSheetId="8">#REF!</definedName>
    <definedName name="_S125_SKA_19_QG" localSheetId="9">#REF!</definedName>
    <definedName name="_S125_SKA_19_QG" localSheetId="33">#REF!</definedName>
    <definedName name="_S125_SKA_19_QG" localSheetId="34">#REF!</definedName>
    <definedName name="_S125_SKA_19_QG">#REF!</definedName>
    <definedName name="_S125_SKA_2_QA" localSheetId="10">#REF!</definedName>
    <definedName name="_S125_SKA_2_QA" localSheetId="8">#REF!</definedName>
    <definedName name="_S125_SKA_2_QA" localSheetId="9">#REF!</definedName>
    <definedName name="_S125_SKA_2_QA" localSheetId="33">#REF!</definedName>
    <definedName name="_S125_SKA_2_QA" localSheetId="34">#REF!</definedName>
    <definedName name="_S125_SKA_2_QA">#REF!</definedName>
    <definedName name="_S125_SKA_2_QG" localSheetId="10">#REF!</definedName>
    <definedName name="_S125_SKA_2_QG" localSheetId="8">#REF!</definedName>
    <definedName name="_S125_SKA_2_QG" localSheetId="9">#REF!</definedName>
    <definedName name="_S125_SKA_2_QG" localSheetId="33">#REF!</definedName>
    <definedName name="_S125_SKA_2_QG" localSheetId="34">#REF!</definedName>
    <definedName name="_S125_SKA_2_QG">#REF!</definedName>
    <definedName name="_S125_SKA_20_QA" localSheetId="10">#REF!</definedName>
    <definedName name="_S125_SKA_20_QA" localSheetId="8">#REF!</definedName>
    <definedName name="_S125_SKA_20_QA" localSheetId="9">#REF!</definedName>
    <definedName name="_S125_SKA_20_QA" localSheetId="33">#REF!</definedName>
    <definedName name="_S125_SKA_20_QA" localSheetId="34">#REF!</definedName>
    <definedName name="_S125_SKA_20_QA">#REF!</definedName>
    <definedName name="_S125_SKA_20_QG" localSheetId="10">#REF!</definedName>
    <definedName name="_S125_SKA_20_QG" localSheetId="8">#REF!</definedName>
    <definedName name="_S125_SKA_20_QG" localSheetId="9">#REF!</definedName>
    <definedName name="_S125_SKA_20_QG" localSheetId="33">#REF!</definedName>
    <definedName name="_S125_SKA_20_QG" localSheetId="34">#REF!</definedName>
    <definedName name="_S125_SKA_20_QG">#REF!</definedName>
    <definedName name="_S125_SKA_21_QA" localSheetId="10">#REF!</definedName>
    <definedName name="_S125_SKA_21_QA" localSheetId="8">#REF!</definedName>
    <definedName name="_S125_SKA_21_QA" localSheetId="9">#REF!</definedName>
    <definedName name="_S125_SKA_21_QA" localSheetId="33">#REF!</definedName>
    <definedName name="_S125_SKA_21_QA" localSheetId="34">#REF!</definedName>
    <definedName name="_S125_SKA_21_QA">#REF!</definedName>
    <definedName name="_S125_SKA_21_QG" localSheetId="10">#REF!</definedName>
    <definedName name="_S125_SKA_21_QG" localSheetId="8">#REF!</definedName>
    <definedName name="_S125_SKA_21_QG" localSheetId="9">#REF!</definedName>
    <definedName name="_S125_SKA_21_QG" localSheetId="33">#REF!</definedName>
    <definedName name="_S125_SKA_21_QG" localSheetId="34">#REF!</definedName>
    <definedName name="_S125_SKA_21_QG">#REF!</definedName>
    <definedName name="_S125_SKA_22_QA" localSheetId="10">#REF!</definedName>
    <definedName name="_S125_SKA_22_QA" localSheetId="8">#REF!</definedName>
    <definedName name="_S125_SKA_22_QA" localSheetId="9">#REF!</definedName>
    <definedName name="_S125_SKA_22_QA" localSheetId="33">#REF!</definedName>
    <definedName name="_S125_SKA_22_QA" localSheetId="34">#REF!</definedName>
    <definedName name="_S125_SKA_22_QA">#REF!</definedName>
    <definedName name="_S125_SKA_22_QG" localSheetId="10">#REF!</definedName>
    <definedName name="_S125_SKA_22_QG" localSheetId="8">#REF!</definedName>
    <definedName name="_S125_SKA_22_QG" localSheetId="9">#REF!</definedName>
    <definedName name="_S125_SKA_22_QG" localSheetId="33">#REF!</definedName>
    <definedName name="_S125_SKA_22_QG" localSheetId="34">#REF!</definedName>
    <definedName name="_S125_SKA_22_QG">#REF!</definedName>
    <definedName name="_S125_SKA_23_QA" localSheetId="10">#REF!</definedName>
    <definedName name="_S125_SKA_23_QA" localSheetId="8">#REF!</definedName>
    <definedName name="_S125_SKA_23_QA" localSheetId="9">#REF!</definedName>
    <definedName name="_S125_SKA_23_QA" localSheetId="33">#REF!</definedName>
    <definedName name="_S125_SKA_23_QA" localSheetId="34">#REF!</definedName>
    <definedName name="_S125_SKA_23_QA">#REF!</definedName>
    <definedName name="_S125_SKA_23_QG" localSheetId="10">#REF!</definedName>
    <definedName name="_S125_SKA_23_QG" localSheetId="8">#REF!</definedName>
    <definedName name="_S125_SKA_23_QG" localSheetId="9">#REF!</definedName>
    <definedName name="_S125_SKA_23_QG" localSheetId="33">#REF!</definedName>
    <definedName name="_S125_SKA_23_QG" localSheetId="34">#REF!</definedName>
    <definedName name="_S125_SKA_23_QG">#REF!</definedName>
    <definedName name="_S125_SKA_3_QA" localSheetId="10">#REF!</definedName>
    <definedName name="_S125_SKA_3_QA" localSheetId="8">#REF!</definedName>
    <definedName name="_S125_SKA_3_QA" localSheetId="9">#REF!</definedName>
    <definedName name="_S125_SKA_3_QA" localSheetId="33">#REF!</definedName>
    <definedName name="_S125_SKA_3_QA" localSheetId="34">#REF!</definedName>
    <definedName name="_S125_SKA_3_QA">#REF!</definedName>
    <definedName name="_S125_SKA_3_QG" localSheetId="10">#REF!</definedName>
    <definedName name="_S125_SKA_3_QG" localSheetId="8">#REF!</definedName>
    <definedName name="_S125_SKA_3_QG" localSheetId="9">#REF!</definedName>
    <definedName name="_S125_SKA_3_QG" localSheetId="33">#REF!</definedName>
    <definedName name="_S125_SKA_3_QG" localSheetId="34">#REF!</definedName>
    <definedName name="_S125_SKA_3_QG">#REF!</definedName>
    <definedName name="_S125_SKA_4_QA" localSheetId="10">#REF!</definedName>
    <definedName name="_S125_SKA_4_QA" localSheetId="8">#REF!</definedName>
    <definedName name="_S125_SKA_4_QA" localSheetId="9">#REF!</definedName>
    <definedName name="_S125_SKA_4_QA" localSheetId="33">#REF!</definedName>
    <definedName name="_S125_SKA_4_QA" localSheetId="34">#REF!</definedName>
    <definedName name="_S125_SKA_4_QA">#REF!</definedName>
    <definedName name="_S125_SKA_4_QG" localSheetId="10">#REF!</definedName>
    <definedName name="_S125_SKA_4_QG" localSheetId="8">#REF!</definedName>
    <definedName name="_S125_SKA_4_QG" localSheetId="9">#REF!</definedName>
    <definedName name="_S125_SKA_4_QG" localSheetId="33">#REF!</definedName>
    <definedName name="_S125_SKA_4_QG" localSheetId="34">#REF!</definedName>
    <definedName name="_S125_SKA_4_QG">#REF!</definedName>
    <definedName name="_S125_SKA_5_QA" localSheetId="10">#REF!</definedName>
    <definedName name="_S125_SKA_5_QA" localSheetId="8">#REF!</definedName>
    <definedName name="_S125_SKA_5_QA" localSheetId="9">#REF!</definedName>
    <definedName name="_S125_SKA_5_QA" localSheetId="33">#REF!</definedName>
    <definedName name="_S125_SKA_5_QA" localSheetId="34">#REF!</definedName>
    <definedName name="_S125_SKA_5_QA">#REF!</definedName>
    <definedName name="_S125_SKA_5_QG" localSheetId="10">#REF!</definedName>
    <definedName name="_S125_SKA_5_QG" localSheetId="8">#REF!</definedName>
    <definedName name="_S125_SKA_5_QG" localSheetId="9">#REF!</definedName>
    <definedName name="_S125_SKA_5_QG" localSheetId="33">#REF!</definedName>
    <definedName name="_S125_SKA_5_QG" localSheetId="34">#REF!</definedName>
    <definedName name="_S125_SKA_5_QG">#REF!</definedName>
    <definedName name="_S125_SKA_6_QA" localSheetId="10">#REF!</definedName>
    <definedName name="_S125_SKA_6_QA" localSheetId="8">#REF!</definedName>
    <definedName name="_S125_SKA_6_QA" localSheetId="9">#REF!</definedName>
    <definedName name="_S125_SKA_6_QA" localSheetId="33">#REF!</definedName>
    <definedName name="_S125_SKA_6_QA" localSheetId="34">#REF!</definedName>
    <definedName name="_S125_SKA_6_QA">#REF!</definedName>
    <definedName name="_S125_SKA_6_QG" localSheetId="10">#REF!</definedName>
    <definedName name="_S125_SKA_6_QG" localSheetId="8">#REF!</definedName>
    <definedName name="_S125_SKA_6_QG" localSheetId="9">#REF!</definedName>
    <definedName name="_S125_SKA_6_QG" localSheetId="33">#REF!</definedName>
    <definedName name="_S125_SKA_6_QG" localSheetId="34">#REF!</definedName>
    <definedName name="_S125_SKA_6_QG">#REF!</definedName>
    <definedName name="_S125_SKA_7_QA" localSheetId="10">#REF!</definedName>
    <definedName name="_S125_SKA_7_QA" localSheetId="8">#REF!</definedName>
    <definedName name="_S125_SKA_7_QA" localSheetId="9">#REF!</definedName>
    <definedName name="_S125_SKA_7_QA" localSheetId="33">#REF!</definedName>
    <definedName name="_S125_SKA_7_QA" localSheetId="34">#REF!</definedName>
    <definedName name="_S125_SKA_7_QA">#REF!</definedName>
    <definedName name="_S125_SKA_7_QG" localSheetId="10">#REF!</definedName>
    <definedName name="_S125_SKA_7_QG" localSheetId="8">#REF!</definedName>
    <definedName name="_S125_SKA_7_QG" localSheetId="9">#REF!</definedName>
    <definedName name="_S125_SKA_7_QG" localSheetId="33">#REF!</definedName>
    <definedName name="_S125_SKA_7_QG" localSheetId="34">#REF!</definedName>
    <definedName name="_S125_SKA_7_QG">#REF!</definedName>
    <definedName name="_S125_SKA_8_QA" localSheetId="10">#REF!</definedName>
    <definedName name="_S125_SKA_8_QA" localSheetId="8">#REF!</definedName>
    <definedName name="_S125_SKA_8_QA" localSheetId="9">#REF!</definedName>
    <definedName name="_S125_SKA_8_QA" localSheetId="33">#REF!</definedName>
    <definedName name="_S125_SKA_8_QA" localSheetId="34">#REF!</definedName>
    <definedName name="_S125_SKA_8_QA">#REF!</definedName>
    <definedName name="_S125_SKA_8_QG" localSheetId="10">#REF!</definedName>
    <definedName name="_S125_SKA_8_QG" localSheetId="8">#REF!</definedName>
    <definedName name="_S125_SKA_8_QG" localSheetId="9">#REF!</definedName>
    <definedName name="_S125_SKA_8_QG" localSheetId="33">#REF!</definedName>
    <definedName name="_S125_SKA_8_QG" localSheetId="34">#REF!</definedName>
    <definedName name="_S125_SKA_8_QG">#REF!</definedName>
    <definedName name="_S125_SKA_9_QA" localSheetId="10">#REF!</definedName>
    <definedName name="_S125_SKA_9_QA" localSheetId="8">#REF!</definedName>
    <definedName name="_S125_SKA_9_QA" localSheetId="9">#REF!</definedName>
    <definedName name="_S125_SKA_9_QA" localSheetId="33">#REF!</definedName>
    <definedName name="_S125_SKA_9_QA" localSheetId="34">#REF!</definedName>
    <definedName name="_S125_SKA_9_QA">#REF!</definedName>
    <definedName name="_S125_SKA_9_QG" localSheetId="10">#REF!</definedName>
    <definedName name="_S125_SKA_9_QG" localSheetId="8">#REF!</definedName>
    <definedName name="_S125_SKA_9_QG" localSheetId="9">#REF!</definedName>
    <definedName name="_S125_SKA_9_QG" localSheetId="33">#REF!</definedName>
    <definedName name="_S125_SKA_9_QG" localSheetId="34">#REF!</definedName>
    <definedName name="_S125_SKA_9_QG">#REF!</definedName>
    <definedName name="_S125_SKL_1_QA" localSheetId="10">#REF!</definedName>
    <definedName name="_S125_SKL_1_QA" localSheetId="8">#REF!</definedName>
    <definedName name="_S125_SKL_1_QA" localSheetId="9">#REF!</definedName>
    <definedName name="_S125_SKL_1_QA" localSheetId="33">#REF!</definedName>
    <definedName name="_S125_SKL_1_QA" localSheetId="34">#REF!</definedName>
    <definedName name="_S125_SKL_1_QA">#REF!</definedName>
    <definedName name="_S125_SKL_1_QG" localSheetId="10">#REF!</definedName>
    <definedName name="_S125_SKL_1_QG" localSheetId="8">#REF!</definedName>
    <definedName name="_S125_SKL_1_QG" localSheetId="9">#REF!</definedName>
    <definedName name="_S125_SKL_1_QG" localSheetId="33">#REF!</definedName>
    <definedName name="_S125_SKL_1_QG" localSheetId="34">#REF!</definedName>
    <definedName name="_S125_SKL_1_QG">#REF!</definedName>
    <definedName name="_S125_SKL_10_QA" localSheetId="10">#REF!</definedName>
    <definedName name="_S125_SKL_10_QA" localSheetId="8">#REF!</definedName>
    <definedName name="_S125_SKL_10_QA" localSheetId="9">#REF!</definedName>
    <definedName name="_S125_SKL_10_QA" localSheetId="33">#REF!</definedName>
    <definedName name="_S125_SKL_10_QA" localSheetId="34">#REF!</definedName>
    <definedName name="_S125_SKL_10_QA">#REF!</definedName>
    <definedName name="_S125_SKL_10_QG" localSheetId="10">#REF!</definedName>
    <definedName name="_S125_SKL_10_QG" localSheetId="8">#REF!</definedName>
    <definedName name="_S125_SKL_10_QG" localSheetId="9">#REF!</definedName>
    <definedName name="_S125_SKL_10_QG" localSheetId="33">#REF!</definedName>
    <definedName name="_S125_SKL_10_QG" localSheetId="34">#REF!</definedName>
    <definedName name="_S125_SKL_10_QG">#REF!</definedName>
    <definedName name="_S125_SKL_11_QA" localSheetId="10">#REF!</definedName>
    <definedName name="_S125_SKL_11_QA" localSheetId="8">#REF!</definedName>
    <definedName name="_S125_SKL_11_QA" localSheetId="9">#REF!</definedName>
    <definedName name="_S125_SKL_11_QA" localSheetId="33">#REF!</definedName>
    <definedName name="_S125_SKL_11_QA" localSheetId="34">#REF!</definedName>
    <definedName name="_S125_SKL_11_QA">#REF!</definedName>
    <definedName name="_S125_SKL_11_QG" localSheetId="10">#REF!</definedName>
    <definedName name="_S125_SKL_11_QG" localSheetId="8">#REF!</definedName>
    <definedName name="_S125_SKL_11_QG" localSheetId="9">#REF!</definedName>
    <definedName name="_S125_SKL_11_QG" localSheetId="33">#REF!</definedName>
    <definedName name="_S125_SKL_11_QG" localSheetId="34">#REF!</definedName>
    <definedName name="_S125_SKL_11_QG">#REF!</definedName>
    <definedName name="_S125_SKL_12_QA" localSheetId="10">#REF!</definedName>
    <definedName name="_S125_SKL_12_QA" localSheetId="8">#REF!</definedName>
    <definedName name="_S125_SKL_12_QA" localSheetId="9">#REF!</definedName>
    <definedName name="_S125_SKL_12_QA" localSheetId="33">#REF!</definedName>
    <definedName name="_S125_SKL_12_QA" localSheetId="34">#REF!</definedName>
    <definedName name="_S125_SKL_12_QA">#REF!</definedName>
    <definedName name="_S125_SKL_12_QG" localSheetId="10">#REF!</definedName>
    <definedName name="_S125_SKL_12_QG" localSheetId="8">#REF!</definedName>
    <definedName name="_S125_SKL_12_QG" localSheetId="9">#REF!</definedName>
    <definedName name="_S125_SKL_12_QG" localSheetId="33">#REF!</definedName>
    <definedName name="_S125_SKL_12_QG" localSheetId="34">#REF!</definedName>
    <definedName name="_S125_SKL_12_QG">#REF!</definedName>
    <definedName name="_S125_SKL_13_QA" localSheetId="10">#REF!</definedName>
    <definedName name="_S125_SKL_13_QA" localSheetId="8">#REF!</definedName>
    <definedName name="_S125_SKL_13_QA" localSheetId="9">#REF!</definedName>
    <definedName name="_S125_SKL_13_QA" localSheetId="33">#REF!</definedName>
    <definedName name="_S125_SKL_13_QA" localSheetId="34">#REF!</definedName>
    <definedName name="_S125_SKL_13_QA">#REF!</definedName>
    <definedName name="_S125_SKL_13_QG" localSheetId="10">#REF!</definedName>
    <definedName name="_S125_SKL_13_QG" localSheetId="8">#REF!</definedName>
    <definedName name="_S125_SKL_13_QG" localSheetId="9">#REF!</definedName>
    <definedName name="_S125_SKL_13_QG" localSheetId="33">#REF!</definedName>
    <definedName name="_S125_SKL_13_QG" localSheetId="34">#REF!</definedName>
    <definedName name="_S125_SKL_13_QG">#REF!</definedName>
    <definedName name="_S125_SKL_14_QA" localSheetId="10">#REF!</definedName>
    <definedName name="_S125_SKL_14_QA" localSheetId="8">#REF!</definedName>
    <definedName name="_S125_SKL_14_QA" localSheetId="9">#REF!</definedName>
    <definedName name="_S125_SKL_14_QA" localSheetId="33">#REF!</definedName>
    <definedName name="_S125_SKL_14_QA" localSheetId="34">#REF!</definedName>
    <definedName name="_S125_SKL_14_QA">#REF!</definedName>
    <definedName name="_S125_SKL_14_QG" localSheetId="10">#REF!</definedName>
    <definedName name="_S125_SKL_14_QG" localSheetId="8">#REF!</definedName>
    <definedName name="_S125_SKL_14_QG" localSheetId="9">#REF!</definedName>
    <definedName name="_S125_SKL_14_QG" localSheetId="33">#REF!</definedName>
    <definedName name="_S125_SKL_14_QG" localSheetId="34">#REF!</definedName>
    <definedName name="_S125_SKL_14_QG">#REF!</definedName>
    <definedName name="_S125_SKL_15_QA" localSheetId="10">#REF!</definedName>
    <definedName name="_S125_SKL_15_QA" localSheetId="8">#REF!</definedName>
    <definedName name="_S125_SKL_15_QA" localSheetId="9">#REF!</definedName>
    <definedName name="_S125_SKL_15_QA" localSheetId="33">#REF!</definedName>
    <definedName name="_S125_SKL_15_QA" localSheetId="34">#REF!</definedName>
    <definedName name="_S125_SKL_15_QA">#REF!</definedName>
    <definedName name="_S125_SKL_15_QG" localSheetId="10">#REF!</definedName>
    <definedName name="_S125_SKL_15_QG" localSheetId="8">#REF!</definedName>
    <definedName name="_S125_SKL_15_QG" localSheetId="9">#REF!</definedName>
    <definedName name="_S125_SKL_15_QG" localSheetId="33">#REF!</definedName>
    <definedName name="_S125_SKL_15_QG" localSheetId="34">#REF!</definedName>
    <definedName name="_S125_SKL_15_QG">#REF!</definedName>
    <definedName name="_S125_SKL_16_QA" localSheetId="10">#REF!</definedName>
    <definedName name="_S125_SKL_16_QA" localSheetId="8">#REF!</definedName>
    <definedName name="_S125_SKL_16_QA" localSheetId="9">#REF!</definedName>
    <definedName name="_S125_SKL_16_QA" localSheetId="33">#REF!</definedName>
    <definedName name="_S125_SKL_16_QA" localSheetId="34">#REF!</definedName>
    <definedName name="_S125_SKL_16_QA">#REF!</definedName>
    <definedName name="_S125_SKL_16_QG" localSheetId="10">#REF!</definedName>
    <definedName name="_S125_SKL_16_QG" localSheetId="8">#REF!</definedName>
    <definedName name="_S125_SKL_16_QG" localSheetId="9">#REF!</definedName>
    <definedName name="_S125_SKL_16_QG" localSheetId="33">#REF!</definedName>
    <definedName name="_S125_SKL_16_QG" localSheetId="34">#REF!</definedName>
    <definedName name="_S125_SKL_16_QG">#REF!</definedName>
    <definedName name="_S125_SKL_17_QA" localSheetId="10">#REF!</definedName>
    <definedName name="_S125_SKL_17_QA" localSheetId="8">#REF!</definedName>
    <definedName name="_S125_SKL_17_QA" localSheetId="9">#REF!</definedName>
    <definedName name="_S125_SKL_17_QA" localSheetId="33">#REF!</definedName>
    <definedName name="_S125_SKL_17_QA" localSheetId="34">#REF!</definedName>
    <definedName name="_S125_SKL_17_QA">#REF!</definedName>
    <definedName name="_S125_SKL_17_QG" localSheetId="10">#REF!</definedName>
    <definedName name="_S125_SKL_17_QG" localSheetId="8">#REF!</definedName>
    <definedName name="_S125_SKL_17_QG" localSheetId="9">#REF!</definedName>
    <definedName name="_S125_SKL_17_QG" localSheetId="33">#REF!</definedName>
    <definedName name="_S125_SKL_17_QG" localSheetId="34">#REF!</definedName>
    <definedName name="_S125_SKL_17_QG">#REF!</definedName>
    <definedName name="_S125_SKL_18_QA" localSheetId="10">#REF!</definedName>
    <definedName name="_S125_SKL_18_QA" localSheetId="8">#REF!</definedName>
    <definedName name="_S125_SKL_18_QA" localSheetId="9">#REF!</definedName>
    <definedName name="_S125_SKL_18_QA" localSheetId="33">#REF!</definedName>
    <definedName name="_S125_SKL_18_QA" localSheetId="34">#REF!</definedName>
    <definedName name="_S125_SKL_18_QA">#REF!</definedName>
    <definedName name="_S125_SKL_18_QG" localSheetId="10">#REF!</definedName>
    <definedName name="_S125_SKL_18_QG" localSheetId="8">#REF!</definedName>
    <definedName name="_S125_SKL_18_QG" localSheetId="9">#REF!</definedName>
    <definedName name="_S125_SKL_18_QG" localSheetId="33">#REF!</definedName>
    <definedName name="_S125_SKL_18_QG" localSheetId="34">#REF!</definedName>
    <definedName name="_S125_SKL_18_QG">#REF!</definedName>
    <definedName name="_S125_SKL_19_QA" localSheetId="10">#REF!</definedName>
    <definedName name="_S125_SKL_19_QA" localSheetId="8">#REF!</definedName>
    <definedName name="_S125_SKL_19_QA" localSheetId="9">#REF!</definedName>
    <definedName name="_S125_SKL_19_QA" localSheetId="33">#REF!</definedName>
    <definedName name="_S125_SKL_19_QA" localSheetId="34">#REF!</definedName>
    <definedName name="_S125_SKL_19_QA">#REF!</definedName>
    <definedName name="_S125_SKL_19_QG" localSheetId="10">#REF!</definedName>
    <definedName name="_S125_SKL_19_QG" localSheetId="8">#REF!</definedName>
    <definedName name="_S125_SKL_19_QG" localSheetId="9">#REF!</definedName>
    <definedName name="_S125_SKL_19_QG" localSheetId="33">#REF!</definedName>
    <definedName name="_S125_SKL_19_QG" localSheetId="34">#REF!</definedName>
    <definedName name="_S125_SKL_19_QG">#REF!</definedName>
    <definedName name="_S125_SKL_20_QA" localSheetId="10">#REF!</definedName>
    <definedName name="_S125_SKL_20_QA" localSheetId="8">#REF!</definedName>
    <definedName name="_S125_SKL_20_QA" localSheetId="9">#REF!</definedName>
    <definedName name="_S125_SKL_20_QA" localSheetId="33">#REF!</definedName>
    <definedName name="_S125_SKL_20_QA" localSheetId="34">#REF!</definedName>
    <definedName name="_S125_SKL_20_QA">#REF!</definedName>
    <definedName name="_S125_SKL_20_QG" localSheetId="10">#REF!</definedName>
    <definedName name="_S125_SKL_20_QG" localSheetId="8">#REF!</definedName>
    <definedName name="_S125_SKL_20_QG" localSheetId="9">#REF!</definedName>
    <definedName name="_S125_SKL_20_QG" localSheetId="33">#REF!</definedName>
    <definedName name="_S125_SKL_20_QG" localSheetId="34">#REF!</definedName>
    <definedName name="_S125_SKL_20_QG">#REF!</definedName>
    <definedName name="_S125_SKL_21_QA" localSheetId="10">#REF!</definedName>
    <definedName name="_S125_SKL_21_QA" localSheetId="8">#REF!</definedName>
    <definedName name="_S125_SKL_21_QA" localSheetId="9">#REF!</definedName>
    <definedName name="_S125_SKL_21_QA" localSheetId="33">#REF!</definedName>
    <definedName name="_S125_SKL_21_QA" localSheetId="34">#REF!</definedName>
    <definedName name="_S125_SKL_21_QA">#REF!</definedName>
    <definedName name="_S125_SKL_21_QG" localSheetId="10">#REF!</definedName>
    <definedName name="_S125_SKL_21_QG" localSheetId="8">#REF!</definedName>
    <definedName name="_S125_SKL_21_QG" localSheetId="9">#REF!</definedName>
    <definedName name="_S125_SKL_21_QG" localSheetId="33">#REF!</definedName>
    <definedName name="_S125_SKL_21_QG" localSheetId="34">#REF!</definedName>
    <definedName name="_S125_SKL_21_QG">#REF!</definedName>
    <definedName name="_S125_SKL_22_QA" localSheetId="10">#REF!</definedName>
    <definedName name="_S125_SKL_22_QA" localSheetId="8">#REF!</definedName>
    <definedName name="_S125_SKL_22_QA" localSheetId="9">#REF!</definedName>
    <definedName name="_S125_SKL_22_QA" localSheetId="33">#REF!</definedName>
    <definedName name="_S125_SKL_22_QA" localSheetId="34">#REF!</definedName>
    <definedName name="_S125_SKL_22_QA">#REF!</definedName>
    <definedName name="_S125_SKL_22_QG" localSheetId="10">#REF!</definedName>
    <definedName name="_S125_SKL_22_QG" localSheetId="8">#REF!</definedName>
    <definedName name="_S125_SKL_22_QG" localSheetId="9">#REF!</definedName>
    <definedName name="_S125_SKL_22_QG" localSheetId="33">#REF!</definedName>
    <definedName name="_S125_SKL_22_QG" localSheetId="34">#REF!</definedName>
    <definedName name="_S125_SKL_22_QG">#REF!</definedName>
    <definedName name="_S125_SKL_23_QA" localSheetId="10">#REF!</definedName>
    <definedName name="_S125_SKL_23_QA" localSheetId="8">#REF!</definedName>
    <definedName name="_S125_SKL_23_QA" localSheetId="9">#REF!</definedName>
    <definedName name="_S125_SKL_23_QA" localSheetId="33">#REF!</definedName>
    <definedName name="_S125_SKL_23_QA" localSheetId="34">#REF!</definedName>
    <definedName name="_S125_SKL_23_QA">#REF!</definedName>
    <definedName name="_S125_SKL_23_QG" localSheetId="10">#REF!</definedName>
    <definedName name="_S125_SKL_23_QG" localSheetId="8">#REF!</definedName>
    <definedName name="_S125_SKL_23_QG" localSheetId="9">#REF!</definedName>
    <definedName name="_S125_SKL_23_QG" localSheetId="33">#REF!</definedName>
    <definedName name="_S125_SKL_23_QG" localSheetId="34">#REF!</definedName>
    <definedName name="_S125_SKL_23_QG">#REF!</definedName>
    <definedName name="_S125_SKL_3_QA" localSheetId="10">#REF!</definedName>
    <definedName name="_S125_SKL_3_QA" localSheetId="8">#REF!</definedName>
    <definedName name="_S125_SKL_3_QA" localSheetId="9">#REF!</definedName>
    <definedName name="_S125_SKL_3_QA" localSheetId="33">#REF!</definedName>
    <definedName name="_S125_SKL_3_QA" localSheetId="34">#REF!</definedName>
    <definedName name="_S125_SKL_3_QA">#REF!</definedName>
    <definedName name="_S125_SKL_3_QG" localSheetId="10">#REF!</definedName>
    <definedName name="_S125_SKL_3_QG" localSheetId="8">#REF!</definedName>
    <definedName name="_S125_SKL_3_QG" localSheetId="9">#REF!</definedName>
    <definedName name="_S125_SKL_3_QG" localSheetId="33">#REF!</definedName>
    <definedName name="_S125_SKL_3_QG" localSheetId="34">#REF!</definedName>
    <definedName name="_S125_SKL_3_QG">#REF!</definedName>
    <definedName name="_S125_SKL_4_QA" localSheetId="10">#REF!</definedName>
    <definedName name="_S125_SKL_4_QA" localSheetId="8">#REF!</definedName>
    <definedName name="_S125_SKL_4_QA" localSheetId="9">#REF!</definedName>
    <definedName name="_S125_SKL_4_QA" localSheetId="33">#REF!</definedName>
    <definedName name="_S125_SKL_4_QA" localSheetId="34">#REF!</definedName>
    <definedName name="_S125_SKL_4_QA">#REF!</definedName>
    <definedName name="_S125_SKL_4_QG" localSheetId="10">#REF!</definedName>
    <definedName name="_S125_SKL_4_QG" localSheetId="8">#REF!</definedName>
    <definedName name="_S125_SKL_4_QG" localSheetId="9">#REF!</definedName>
    <definedName name="_S125_SKL_4_QG" localSheetId="33">#REF!</definedName>
    <definedName name="_S125_SKL_4_QG" localSheetId="34">#REF!</definedName>
    <definedName name="_S125_SKL_4_QG">#REF!</definedName>
    <definedName name="_S125_SKL_5_QA" localSheetId="10">#REF!</definedName>
    <definedName name="_S125_SKL_5_QA" localSheetId="8">#REF!</definedName>
    <definedName name="_S125_SKL_5_QA" localSheetId="9">#REF!</definedName>
    <definedName name="_S125_SKL_5_QA" localSheetId="33">#REF!</definedName>
    <definedName name="_S125_SKL_5_QA" localSheetId="34">#REF!</definedName>
    <definedName name="_S125_SKL_5_QA">#REF!</definedName>
    <definedName name="_S125_SKL_5_QG" localSheetId="10">#REF!</definedName>
    <definedName name="_S125_SKL_5_QG" localSheetId="8">#REF!</definedName>
    <definedName name="_S125_SKL_5_QG" localSheetId="9">#REF!</definedName>
    <definedName name="_S125_SKL_5_QG" localSheetId="33">#REF!</definedName>
    <definedName name="_S125_SKL_5_QG" localSheetId="34">#REF!</definedName>
    <definedName name="_S125_SKL_5_QG">#REF!</definedName>
    <definedName name="_S125_SKL_6_QA" localSheetId="10">#REF!</definedName>
    <definedName name="_S125_SKL_6_QA" localSheetId="8">#REF!</definedName>
    <definedName name="_S125_SKL_6_QA" localSheetId="9">#REF!</definedName>
    <definedName name="_S125_SKL_6_QA" localSheetId="33">#REF!</definedName>
    <definedName name="_S125_SKL_6_QA" localSheetId="34">#REF!</definedName>
    <definedName name="_S125_SKL_6_QA">#REF!</definedName>
    <definedName name="_S125_SKL_6_QG" localSheetId="10">#REF!</definedName>
    <definedName name="_S125_SKL_6_QG" localSheetId="8">#REF!</definedName>
    <definedName name="_S125_SKL_6_QG" localSheetId="9">#REF!</definedName>
    <definedName name="_S125_SKL_6_QG" localSheetId="33">#REF!</definedName>
    <definedName name="_S125_SKL_6_QG" localSheetId="34">#REF!</definedName>
    <definedName name="_S125_SKL_6_QG">#REF!</definedName>
    <definedName name="_S125_SKL_7_QA" localSheetId="10">#REF!</definedName>
    <definedName name="_S125_SKL_7_QA" localSheetId="8">#REF!</definedName>
    <definedName name="_S125_SKL_7_QA" localSheetId="9">#REF!</definedName>
    <definedName name="_S125_SKL_7_QA" localSheetId="33">#REF!</definedName>
    <definedName name="_S125_SKL_7_QA" localSheetId="34">#REF!</definedName>
    <definedName name="_S125_SKL_7_QA">#REF!</definedName>
    <definedName name="_S125_SKL_7_QG" localSheetId="10">#REF!</definedName>
    <definedName name="_S125_SKL_7_QG" localSheetId="8">#REF!</definedName>
    <definedName name="_S125_SKL_7_QG" localSheetId="9">#REF!</definedName>
    <definedName name="_S125_SKL_7_QG" localSheetId="33">#REF!</definedName>
    <definedName name="_S125_SKL_7_QG" localSheetId="34">#REF!</definedName>
    <definedName name="_S125_SKL_7_QG">#REF!</definedName>
    <definedName name="_S125_SKL_8_QA" localSheetId="10">#REF!</definedName>
    <definedName name="_S125_SKL_8_QA" localSheetId="8">#REF!</definedName>
    <definedName name="_S125_SKL_8_QA" localSheetId="9">#REF!</definedName>
    <definedName name="_S125_SKL_8_QA" localSheetId="33">#REF!</definedName>
    <definedName name="_S125_SKL_8_QA" localSheetId="34">#REF!</definedName>
    <definedName name="_S125_SKL_8_QA">#REF!</definedName>
    <definedName name="_S125_SKL_8_QG" localSheetId="10">#REF!</definedName>
    <definedName name="_S125_SKL_8_QG" localSheetId="8">#REF!</definedName>
    <definedName name="_S125_SKL_8_QG" localSheetId="9">#REF!</definedName>
    <definedName name="_S125_SKL_8_QG" localSheetId="33">#REF!</definedName>
    <definedName name="_S125_SKL_8_QG" localSheetId="34">#REF!</definedName>
    <definedName name="_S125_SKL_8_QG">#REF!</definedName>
    <definedName name="_S125_SKL_9_QA" localSheetId="10">#REF!</definedName>
    <definedName name="_S125_SKL_9_QA" localSheetId="8">#REF!</definedName>
    <definedName name="_S125_SKL_9_QA" localSheetId="9">#REF!</definedName>
    <definedName name="_S125_SKL_9_QA" localSheetId="33">#REF!</definedName>
    <definedName name="_S125_SKL_9_QA" localSheetId="34">#REF!</definedName>
    <definedName name="_S125_SKL_9_QA">#REF!</definedName>
    <definedName name="_S125_SKL_9_QG" localSheetId="10">#REF!</definedName>
    <definedName name="_S125_SKL_9_QG" localSheetId="8">#REF!</definedName>
    <definedName name="_S125_SKL_9_QG" localSheetId="9">#REF!</definedName>
    <definedName name="_S125_SKL_9_QG" localSheetId="33">#REF!</definedName>
    <definedName name="_S125_SKL_9_QG" localSheetId="34">#REF!</definedName>
    <definedName name="_S125_SKL_9_QG">#REF!</definedName>
    <definedName name="_S125_SKL_99_QA" localSheetId="10">#REF!</definedName>
    <definedName name="_S125_SKL_99_QA" localSheetId="8">#REF!</definedName>
    <definedName name="_S125_SKL_99_QA" localSheetId="9">#REF!</definedName>
    <definedName name="_S125_SKL_99_QA" localSheetId="33">#REF!</definedName>
    <definedName name="_S125_SKL_99_QA" localSheetId="34">#REF!</definedName>
    <definedName name="_S125_SKL_99_QA">#REF!</definedName>
    <definedName name="_S125_SKL_99_QG" localSheetId="10">#REF!</definedName>
    <definedName name="_S125_SKL_99_QG" localSheetId="8">#REF!</definedName>
    <definedName name="_S125_SKL_99_QG" localSheetId="9">#REF!</definedName>
    <definedName name="_S125_SKL_99_QG" localSheetId="33">#REF!</definedName>
    <definedName name="_S125_SKL_99_QG" localSheetId="34">#REF!</definedName>
    <definedName name="_S125_SKL_99_QG">#REF!</definedName>
    <definedName name="_S125_SNA_1_QA" localSheetId="10">#REF!</definedName>
    <definedName name="_S125_SNA_1_QA" localSheetId="8">#REF!</definedName>
    <definedName name="_S125_SNA_1_QA" localSheetId="9">#REF!</definedName>
    <definedName name="_S125_SNA_1_QA" localSheetId="33">#REF!</definedName>
    <definedName name="_S125_SNA_1_QA" localSheetId="34">#REF!</definedName>
    <definedName name="_S125_SNA_1_QA">#REF!</definedName>
    <definedName name="_S125_SNA_1_QG" localSheetId="10">#REF!</definedName>
    <definedName name="_S125_SNA_1_QG" localSheetId="8">#REF!</definedName>
    <definedName name="_S125_SNA_1_QG" localSheetId="9">#REF!</definedName>
    <definedName name="_S125_SNA_1_QG" localSheetId="33">#REF!</definedName>
    <definedName name="_S125_SNA_1_QG" localSheetId="34">#REF!</definedName>
    <definedName name="_S125_SNA_1_QG">#REF!</definedName>
    <definedName name="_S125_SNA_10_QA" localSheetId="10">#REF!</definedName>
    <definedName name="_S125_SNA_10_QA" localSheetId="8">#REF!</definedName>
    <definedName name="_S125_SNA_10_QA" localSheetId="9">#REF!</definedName>
    <definedName name="_S125_SNA_10_QA" localSheetId="33">#REF!</definedName>
    <definedName name="_S125_SNA_10_QA" localSheetId="34">#REF!</definedName>
    <definedName name="_S125_SNA_10_QA">#REF!</definedName>
    <definedName name="_S125_SNA_10_QG" localSheetId="10">#REF!</definedName>
    <definedName name="_S125_SNA_10_QG" localSheetId="8">#REF!</definedName>
    <definedName name="_S125_SNA_10_QG" localSheetId="9">#REF!</definedName>
    <definedName name="_S125_SNA_10_QG" localSheetId="33">#REF!</definedName>
    <definedName name="_S125_SNA_10_QG" localSheetId="34">#REF!</definedName>
    <definedName name="_S125_SNA_10_QG">#REF!</definedName>
    <definedName name="_S125_SNA_11_QA" localSheetId="10">#REF!</definedName>
    <definedName name="_S125_SNA_11_QA" localSheetId="8">#REF!</definedName>
    <definedName name="_S125_SNA_11_QA" localSheetId="9">#REF!</definedName>
    <definedName name="_S125_SNA_11_QA" localSheetId="33">#REF!</definedName>
    <definedName name="_S125_SNA_11_QA" localSheetId="34">#REF!</definedName>
    <definedName name="_S125_SNA_11_QA">#REF!</definedName>
    <definedName name="_S125_SNA_11_QG" localSheetId="10">#REF!</definedName>
    <definedName name="_S125_SNA_11_QG" localSheetId="8">#REF!</definedName>
    <definedName name="_S125_SNA_11_QG" localSheetId="9">#REF!</definedName>
    <definedName name="_S125_SNA_11_QG" localSheetId="33">#REF!</definedName>
    <definedName name="_S125_SNA_11_QG" localSheetId="34">#REF!</definedName>
    <definedName name="_S125_SNA_11_QG">#REF!</definedName>
    <definedName name="_S125_SNA_12_QA" localSheetId="10">#REF!</definedName>
    <definedName name="_S125_SNA_12_QA" localSheetId="8">#REF!</definedName>
    <definedName name="_S125_SNA_12_QA" localSheetId="9">#REF!</definedName>
    <definedName name="_S125_SNA_12_QA" localSheetId="33">#REF!</definedName>
    <definedName name="_S125_SNA_12_QA" localSheetId="34">#REF!</definedName>
    <definedName name="_S125_SNA_12_QA">#REF!</definedName>
    <definedName name="_S125_SNA_12_QG" localSheetId="10">#REF!</definedName>
    <definedName name="_S125_SNA_12_QG" localSheetId="8">#REF!</definedName>
    <definedName name="_S125_SNA_12_QG" localSheetId="9">#REF!</definedName>
    <definedName name="_S125_SNA_12_QG" localSheetId="33">#REF!</definedName>
    <definedName name="_S125_SNA_12_QG" localSheetId="34">#REF!</definedName>
    <definedName name="_S125_SNA_12_QG">#REF!</definedName>
    <definedName name="_S125_SNA_13_QA" localSheetId="10">#REF!</definedName>
    <definedName name="_S125_SNA_13_QA" localSheetId="8">#REF!</definedName>
    <definedName name="_S125_SNA_13_QA" localSheetId="9">#REF!</definedName>
    <definedName name="_S125_SNA_13_QA" localSheetId="33">#REF!</definedName>
    <definedName name="_S125_SNA_13_QA" localSheetId="34">#REF!</definedName>
    <definedName name="_S125_SNA_13_QA">#REF!</definedName>
    <definedName name="_S125_SNA_13_QG" localSheetId="10">#REF!</definedName>
    <definedName name="_S125_SNA_13_QG" localSheetId="8">#REF!</definedName>
    <definedName name="_S125_SNA_13_QG" localSheetId="9">#REF!</definedName>
    <definedName name="_S125_SNA_13_QG" localSheetId="33">#REF!</definedName>
    <definedName name="_S125_SNA_13_QG" localSheetId="34">#REF!</definedName>
    <definedName name="_S125_SNA_13_QG">#REF!</definedName>
    <definedName name="_S125_SNA_14_QA" localSheetId="10">#REF!</definedName>
    <definedName name="_S125_SNA_14_QA" localSheetId="8">#REF!</definedName>
    <definedName name="_S125_SNA_14_QA" localSheetId="9">#REF!</definedName>
    <definedName name="_S125_SNA_14_QA" localSheetId="33">#REF!</definedName>
    <definedName name="_S125_SNA_14_QA" localSheetId="34">#REF!</definedName>
    <definedName name="_S125_SNA_14_QA">#REF!</definedName>
    <definedName name="_S125_SNA_14_QG" localSheetId="10">#REF!</definedName>
    <definedName name="_S125_SNA_14_QG" localSheetId="8">#REF!</definedName>
    <definedName name="_S125_SNA_14_QG" localSheetId="9">#REF!</definedName>
    <definedName name="_S125_SNA_14_QG" localSheetId="33">#REF!</definedName>
    <definedName name="_S125_SNA_14_QG" localSheetId="34">#REF!</definedName>
    <definedName name="_S125_SNA_14_QG">#REF!</definedName>
    <definedName name="_S125_SNA_15_QA" localSheetId="10">#REF!</definedName>
    <definedName name="_S125_SNA_15_QA" localSheetId="8">#REF!</definedName>
    <definedName name="_S125_SNA_15_QA" localSheetId="9">#REF!</definedName>
    <definedName name="_S125_SNA_15_QA" localSheetId="33">#REF!</definedName>
    <definedName name="_S125_SNA_15_QA" localSheetId="34">#REF!</definedName>
    <definedName name="_S125_SNA_15_QA">#REF!</definedName>
    <definedName name="_S125_SNA_15_QG" localSheetId="10">#REF!</definedName>
    <definedName name="_S125_SNA_15_QG" localSheetId="8">#REF!</definedName>
    <definedName name="_S125_SNA_15_QG" localSheetId="9">#REF!</definedName>
    <definedName name="_S125_SNA_15_QG" localSheetId="33">#REF!</definedName>
    <definedName name="_S125_SNA_15_QG" localSheetId="34">#REF!</definedName>
    <definedName name="_S125_SNA_15_QG">#REF!</definedName>
    <definedName name="_S125_SNA_16_QA" localSheetId="10">#REF!</definedName>
    <definedName name="_S125_SNA_16_QA" localSheetId="8">#REF!</definedName>
    <definedName name="_S125_SNA_16_QA" localSheetId="9">#REF!</definedName>
    <definedName name="_S125_SNA_16_QA" localSheetId="33">#REF!</definedName>
    <definedName name="_S125_SNA_16_QA" localSheetId="34">#REF!</definedName>
    <definedName name="_S125_SNA_16_QA">#REF!</definedName>
    <definedName name="_S125_SNA_16_QG" localSheetId="10">#REF!</definedName>
    <definedName name="_S125_SNA_16_QG" localSheetId="8">#REF!</definedName>
    <definedName name="_S125_SNA_16_QG" localSheetId="9">#REF!</definedName>
    <definedName name="_S125_SNA_16_QG" localSheetId="33">#REF!</definedName>
    <definedName name="_S125_SNA_16_QG" localSheetId="34">#REF!</definedName>
    <definedName name="_S125_SNA_16_QG">#REF!</definedName>
    <definedName name="_S125_SNA_17_QA" localSheetId="10">#REF!</definedName>
    <definedName name="_S125_SNA_17_QA" localSheetId="8">#REF!</definedName>
    <definedName name="_S125_SNA_17_QA" localSheetId="9">#REF!</definedName>
    <definedName name="_S125_SNA_17_QA" localSheetId="33">#REF!</definedName>
    <definedName name="_S125_SNA_17_QA" localSheetId="34">#REF!</definedName>
    <definedName name="_S125_SNA_17_QA">#REF!</definedName>
    <definedName name="_S125_SNA_17_QG" localSheetId="10">#REF!</definedName>
    <definedName name="_S125_SNA_17_QG" localSheetId="8">#REF!</definedName>
    <definedName name="_S125_SNA_17_QG" localSheetId="9">#REF!</definedName>
    <definedName name="_S125_SNA_17_QG" localSheetId="33">#REF!</definedName>
    <definedName name="_S125_SNA_17_QG" localSheetId="34">#REF!</definedName>
    <definedName name="_S125_SNA_17_QG">#REF!</definedName>
    <definedName name="_S125_SNA_18_QA" localSheetId="10">#REF!</definedName>
    <definedName name="_S125_SNA_18_QA" localSheetId="8">#REF!</definedName>
    <definedName name="_S125_SNA_18_QA" localSheetId="9">#REF!</definedName>
    <definedName name="_S125_SNA_18_QA" localSheetId="33">#REF!</definedName>
    <definedName name="_S125_SNA_18_QA" localSheetId="34">#REF!</definedName>
    <definedName name="_S125_SNA_18_QA">#REF!</definedName>
    <definedName name="_S125_SNA_18_QG" localSheetId="10">#REF!</definedName>
    <definedName name="_S125_SNA_18_QG" localSheetId="8">#REF!</definedName>
    <definedName name="_S125_SNA_18_QG" localSheetId="9">#REF!</definedName>
    <definedName name="_S125_SNA_18_QG" localSheetId="33">#REF!</definedName>
    <definedName name="_S125_SNA_18_QG" localSheetId="34">#REF!</definedName>
    <definedName name="_S125_SNA_18_QG">#REF!</definedName>
    <definedName name="_S125_SNA_19_QA" localSheetId="10">#REF!</definedName>
    <definedName name="_S125_SNA_19_QA" localSheetId="8">#REF!</definedName>
    <definedName name="_S125_SNA_19_QA" localSheetId="9">#REF!</definedName>
    <definedName name="_S125_SNA_19_QA" localSheetId="33">#REF!</definedName>
    <definedName name="_S125_SNA_19_QA" localSheetId="34">#REF!</definedName>
    <definedName name="_S125_SNA_19_QA">#REF!</definedName>
    <definedName name="_S125_SNA_19_QG" localSheetId="10">#REF!</definedName>
    <definedName name="_S125_SNA_19_QG" localSheetId="8">#REF!</definedName>
    <definedName name="_S125_SNA_19_QG" localSheetId="9">#REF!</definedName>
    <definedName name="_S125_SNA_19_QG" localSheetId="33">#REF!</definedName>
    <definedName name="_S125_SNA_19_QG" localSheetId="34">#REF!</definedName>
    <definedName name="_S125_SNA_19_QG">#REF!</definedName>
    <definedName name="_S125_SNA_2_QA" localSheetId="10">#REF!</definedName>
    <definedName name="_S125_SNA_2_QA" localSheetId="8">#REF!</definedName>
    <definedName name="_S125_SNA_2_QA" localSheetId="9">#REF!</definedName>
    <definedName name="_S125_SNA_2_QA" localSheetId="33">#REF!</definedName>
    <definedName name="_S125_SNA_2_QA" localSheetId="34">#REF!</definedName>
    <definedName name="_S125_SNA_2_QA">#REF!</definedName>
    <definedName name="_S125_SNA_2_QG" localSheetId="10">#REF!</definedName>
    <definedName name="_S125_SNA_2_QG" localSheetId="8">#REF!</definedName>
    <definedName name="_S125_SNA_2_QG" localSheetId="9">#REF!</definedName>
    <definedName name="_S125_SNA_2_QG" localSheetId="33">#REF!</definedName>
    <definedName name="_S125_SNA_2_QG" localSheetId="34">#REF!</definedName>
    <definedName name="_S125_SNA_2_QG">#REF!</definedName>
    <definedName name="_S125_SNA_20_QA" localSheetId="10">#REF!</definedName>
    <definedName name="_S125_SNA_20_QA" localSheetId="8">#REF!</definedName>
    <definedName name="_S125_SNA_20_QA" localSheetId="9">#REF!</definedName>
    <definedName name="_S125_SNA_20_QA" localSheetId="33">#REF!</definedName>
    <definedName name="_S125_SNA_20_QA" localSheetId="34">#REF!</definedName>
    <definedName name="_S125_SNA_20_QA">#REF!</definedName>
    <definedName name="_S125_SNA_20_QG" localSheetId="10">#REF!</definedName>
    <definedName name="_S125_SNA_20_QG" localSheetId="8">#REF!</definedName>
    <definedName name="_S125_SNA_20_QG" localSheetId="9">#REF!</definedName>
    <definedName name="_S125_SNA_20_QG" localSheetId="33">#REF!</definedName>
    <definedName name="_S125_SNA_20_QG" localSheetId="34">#REF!</definedName>
    <definedName name="_S125_SNA_20_QG">#REF!</definedName>
    <definedName name="_S125_SNA_21_QA" localSheetId="10">#REF!</definedName>
    <definedName name="_S125_SNA_21_QA" localSheetId="8">#REF!</definedName>
    <definedName name="_S125_SNA_21_QA" localSheetId="9">#REF!</definedName>
    <definedName name="_S125_SNA_21_QA" localSheetId="33">#REF!</definedName>
    <definedName name="_S125_SNA_21_QA" localSheetId="34">#REF!</definedName>
    <definedName name="_S125_SNA_21_QA">#REF!</definedName>
    <definedName name="_S125_SNA_21_QG" localSheetId="10">#REF!</definedName>
    <definedName name="_S125_SNA_21_QG" localSheetId="8">#REF!</definedName>
    <definedName name="_S125_SNA_21_QG" localSheetId="9">#REF!</definedName>
    <definedName name="_S125_SNA_21_QG" localSheetId="33">#REF!</definedName>
    <definedName name="_S125_SNA_21_QG" localSheetId="34">#REF!</definedName>
    <definedName name="_S125_SNA_21_QG">#REF!</definedName>
    <definedName name="_S125_SNA_22_QA" localSheetId="10">#REF!</definedName>
    <definedName name="_S125_SNA_22_QA" localSheetId="8">#REF!</definedName>
    <definedName name="_S125_SNA_22_QA" localSheetId="9">#REF!</definedName>
    <definedName name="_S125_SNA_22_QA" localSheetId="33">#REF!</definedName>
    <definedName name="_S125_SNA_22_QA" localSheetId="34">#REF!</definedName>
    <definedName name="_S125_SNA_22_QA">#REF!</definedName>
    <definedName name="_S125_SNA_22_QG" localSheetId="10">#REF!</definedName>
    <definedName name="_S125_SNA_22_QG" localSheetId="8">#REF!</definedName>
    <definedName name="_S125_SNA_22_QG" localSheetId="9">#REF!</definedName>
    <definedName name="_S125_SNA_22_QG" localSheetId="33">#REF!</definedName>
    <definedName name="_S125_SNA_22_QG" localSheetId="34">#REF!</definedName>
    <definedName name="_S125_SNA_22_QG">#REF!</definedName>
    <definedName name="_S125_SNA_23_QA" localSheetId="10">#REF!</definedName>
    <definedName name="_S125_SNA_23_QA" localSheetId="8">#REF!</definedName>
    <definedName name="_S125_SNA_23_QA" localSheetId="9">#REF!</definedName>
    <definedName name="_S125_SNA_23_QA" localSheetId="33">#REF!</definedName>
    <definedName name="_S125_SNA_23_QA" localSheetId="34">#REF!</definedName>
    <definedName name="_S125_SNA_23_QA">#REF!</definedName>
    <definedName name="_S125_SNA_23_QG" localSheetId="10">#REF!</definedName>
    <definedName name="_S125_SNA_23_QG" localSheetId="8">#REF!</definedName>
    <definedName name="_S125_SNA_23_QG" localSheetId="9">#REF!</definedName>
    <definedName name="_S125_SNA_23_QG" localSheetId="33">#REF!</definedName>
    <definedName name="_S125_SNA_23_QG" localSheetId="34">#REF!</definedName>
    <definedName name="_S125_SNA_23_QG">#REF!</definedName>
    <definedName name="_S125_SNA_3_QA" localSheetId="10">#REF!</definedName>
    <definedName name="_S125_SNA_3_QA" localSheetId="8">#REF!</definedName>
    <definedName name="_S125_SNA_3_QA" localSheetId="9">#REF!</definedName>
    <definedName name="_S125_SNA_3_QA" localSheetId="33">#REF!</definedName>
    <definedName name="_S125_SNA_3_QA" localSheetId="34">#REF!</definedName>
    <definedName name="_S125_SNA_3_QA">#REF!</definedName>
    <definedName name="_S125_SNA_3_QG" localSheetId="10">#REF!</definedName>
    <definedName name="_S125_SNA_3_QG" localSheetId="8">#REF!</definedName>
    <definedName name="_S125_SNA_3_QG" localSheetId="9">#REF!</definedName>
    <definedName name="_S125_SNA_3_QG" localSheetId="33">#REF!</definedName>
    <definedName name="_S125_SNA_3_QG" localSheetId="34">#REF!</definedName>
    <definedName name="_S125_SNA_3_QG">#REF!</definedName>
    <definedName name="_S125_SNA_4_QA" localSheetId="10">#REF!</definedName>
    <definedName name="_S125_SNA_4_QA" localSheetId="8">#REF!</definedName>
    <definedName name="_S125_SNA_4_QA" localSheetId="9">#REF!</definedName>
    <definedName name="_S125_SNA_4_QA" localSheetId="33">#REF!</definedName>
    <definedName name="_S125_SNA_4_QA" localSheetId="34">#REF!</definedName>
    <definedName name="_S125_SNA_4_QA">#REF!</definedName>
    <definedName name="_S125_SNA_4_QG" localSheetId="10">#REF!</definedName>
    <definedName name="_S125_SNA_4_QG" localSheetId="8">#REF!</definedName>
    <definedName name="_S125_SNA_4_QG" localSheetId="9">#REF!</definedName>
    <definedName name="_S125_SNA_4_QG" localSheetId="33">#REF!</definedName>
    <definedName name="_S125_SNA_4_QG" localSheetId="34">#REF!</definedName>
    <definedName name="_S125_SNA_4_QG">#REF!</definedName>
    <definedName name="_S125_SNA_5_QA" localSheetId="10">#REF!</definedName>
    <definedName name="_S125_SNA_5_QA" localSheetId="8">#REF!</definedName>
    <definedName name="_S125_SNA_5_QA" localSheetId="9">#REF!</definedName>
    <definedName name="_S125_SNA_5_QA" localSheetId="33">#REF!</definedName>
    <definedName name="_S125_SNA_5_QA" localSheetId="34">#REF!</definedName>
    <definedName name="_S125_SNA_5_QA">#REF!</definedName>
    <definedName name="_S125_SNA_5_QG" localSheetId="10">#REF!</definedName>
    <definedName name="_S125_SNA_5_QG" localSheetId="8">#REF!</definedName>
    <definedName name="_S125_SNA_5_QG" localSheetId="9">#REF!</definedName>
    <definedName name="_S125_SNA_5_QG" localSheetId="33">#REF!</definedName>
    <definedName name="_S125_SNA_5_QG" localSheetId="34">#REF!</definedName>
    <definedName name="_S125_SNA_5_QG">#REF!</definedName>
    <definedName name="_S125_SNA_6_QA" localSheetId="10">#REF!</definedName>
    <definedName name="_S125_SNA_6_QA" localSheetId="8">#REF!</definedName>
    <definedName name="_S125_SNA_6_QA" localSheetId="9">#REF!</definedName>
    <definedName name="_S125_SNA_6_QA" localSheetId="33">#REF!</definedName>
    <definedName name="_S125_SNA_6_QA" localSheetId="34">#REF!</definedName>
    <definedName name="_S125_SNA_6_QA">#REF!</definedName>
    <definedName name="_S125_SNA_6_QG" localSheetId="10">#REF!</definedName>
    <definedName name="_S125_SNA_6_QG" localSheetId="8">#REF!</definedName>
    <definedName name="_S125_SNA_6_QG" localSheetId="9">#REF!</definedName>
    <definedName name="_S125_SNA_6_QG" localSheetId="33">#REF!</definedName>
    <definedName name="_S125_SNA_6_QG" localSheetId="34">#REF!</definedName>
    <definedName name="_S125_SNA_6_QG">#REF!</definedName>
    <definedName name="_S125_SNA_7_QA" localSheetId="10">#REF!</definedName>
    <definedName name="_S125_SNA_7_QA" localSheetId="8">#REF!</definedName>
    <definedName name="_S125_SNA_7_QA" localSheetId="9">#REF!</definedName>
    <definedName name="_S125_SNA_7_QA" localSheetId="33">#REF!</definedName>
    <definedName name="_S125_SNA_7_QA" localSheetId="34">#REF!</definedName>
    <definedName name="_S125_SNA_7_QA">#REF!</definedName>
    <definedName name="_S125_SNA_7_QG" localSheetId="10">#REF!</definedName>
    <definedName name="_S125_SNA_7_QG" localSheetId="8">#REF!</definedName>
    <definedName name="_S125_SNA_7_QG" localSheetId="9">#REF!</definedName>
    <definedName name="_S125_SNA_7_QG" localSheetId="33">#REF!</definedName>
    <definedName name="_S125_SNA_7_QG" localSheetId="34">#REF!</definedName>
    <definedName name="_S125_SNA_7_QG">#REF!</definedName>
    <definedName name="_S125_SNA_8_QA" localSheetId="10">#REF!</definedName>
    <definedName name="_S125_SNA_8_QA" localSheetId="8">#REF!</definedName>
    <definedName name="_S125_SNA_8_QA" localSheetId="9">#REF!</definedName>
    <definedName name="_S125_SNA_8_QA" localSheetId="33">#REF!</definedName>
    <definedName name="_S125_SNA_8_QA" localSheetId="34">#REF!</definedName>
    <definedName name="_S125_SNA_8_QA">#REF!</definedName>
    <definedName name="_S125_SNA_8_QG" localSheetId="10">#REF!</definedName>
    <definedName name="_S125_SNA_8_QG" localSheetId="8">#REF!</definedName>
    <definedName name="_S125_SNA_8_QG" localSheetId="9">#REF!</definedName>
    <definedName name="_S125_SNA_8_QG" localSheetId="33">#REF!</definedName>
    <definedName name="_S125_SNA_8_QG" localSheetId="34">#REF!</definedName>
    <definedName name="_S125_SNA_8_QG">#REF!</definedName>
    <definedName name="_S125_SNA_9_QA" localSheetId="10">#REF!</definedName>
    <definedName name="_S125_SNA_9_QA" localSheetId="8">#REF!</definedName>
    <definedName name="_S125_SNA_9_QA" localSheetId="9">#REF!</definedName>
    <definedName name="_S125_SNA_9_QA" localSheetId="33">#REF!</definedName>
    <definedName name="_S125_SNA_9_QA" localSheetId="34">#REF!</definedName>
    <definedName name="_S125_SNA_9_QA">#REF!</definedName>
    <definedName name="_S125_SNA_9_QG" localSheetId="10">#REF!</definedName>
    <definedName name="_S125_SNA_9_QG" localSheetId="8">#REF!</definedName>
    <definedName name="_S125_SNA_9_QG" localSheetId="9">#REF!</definedName>
    <definedName name="_S125_SNA_9_QG" localSheetId="33">#REF!</definedName>
    <definedName name="_S125_SNA_9_QG" localSheetId="34">#REF!</definedName>
    <definedName name="_S125_SNA_9_QG">#REF!</definedName>
    <definedName name="_S125_SNL_1_QA" localSheetId="10">#REF!</definedName>
    <definedName name="_S125_SNL_1_QA" localSheetId="8">#REF!</definedName>
    <definedName name="_S125_SNL_1_QA" localSheetId="9">#REF!</definedName>
    <definedName name="_S125_SNL_1_QA" localSheetId="33">#REF!</definedName>
    <definedName name="_S125_SNL_1_QA" localSheetId="34">#REF!</definedName>
    <definedName name="_S125_SNL_1_QA">#REF!</definedName>
    <definedName name="_S125_SNL_1_QG" localSheetId="10">#REF!</definedName>
    <definedName name="_S125_SNL_1_QG" localSheetId="8">#REF!</definedName>
    <definedName name="_S125_SNL_1_QG" localSheetId="9">#REF!</definedName>
    <definedName name="_S125_SNL_1_QG" localSheetId="33">#REF!</definedName>
    <definedName name="_S125_SNL_1_QG" localSheetId="34">#REF!</definedName>
    <definedName name="_S125_SNL_1_QG">#REF!</definedName>
    <definedName name="_S125_SNL_10_QA" localSheetId="10">#REF!</definedName>
    <definedName name="_S125_SNL_10_QA" localSheetId="8">#REF!</definedName>
    <definedName name="_S125_SNL_10_QA" localSheetId="9">#REF!</definedName>
    <definedName name="_S125_SNL_10_QA" localSheetId="33">#REF!</definedName>
    <definedName name="_S125_SNL_10_QA" localSheetId="34">#REF!</definedName>
    <definedName name="_S125_SNL_10_QA">#REF!</definedName>
    <definedName name="_S125_SNL_10_QG" localSheetId="10">#REF!</definedName>
    <definedName name="_S125_SNL_10_QG" localSheetId="8">#REF!</definedName>
    <definedName name="_S125_SNL_10_QG" localSheetId="9">#REF!</definedName>
    <definedName name="_S125_SNL_10_QG" localSheetId="33">#REF!</definedName>
    <definedName name="_S125_SNL_10_QG" localSheetId="34">#REF!</definedName>
    <definedName name="_S125_SNL_10_QG">#REF!</definedName>
    <definedName name="_S125_SNL_11_QA" localSheetId="10">#REF!</definedName>
    <definedName name="_S125_SNL_11_QA" localSheetId="8">#REF!</definedName>
    <definedName name="_S125_SNL_11_QA" localSheetId="9">#REF!</definedName>
    <definedName name="_S125_SNL_11_QA" localSheetId="33">#REF!</definedName>
    <definedName name="_S125_SNL_11_QA" localSheetId="34">#REF!</definedName>
    <definedName name="_S125_SNL_11_QA">#REF!</definedName>
    <definedName name="_S125_SNL_11_QG" localSheetId="10">#REF!</definedName>
    <definedName name="_S125_SNL_11_QG" localSheetId="8">#REF!</definedName>
    <definedName name="_S125_SNL_11_QG" localSheetId="9">#REF!</definedName>
    <definedName name="_S125_SNL_11_QG" localSheetId="33">#REF!</definedName>
    <definedName name="_S125_SNL_11_QG" localSheetId="34">#REF!</definedName>
    <definedName name="_S125_SNL_11_QG">#REF!</definedName>
    <definedName name="_S125_SNL_12_QA" localSheetId="10">#REF!</definedName>
    <definedName name="_S125_SNL_12_QA" localSheetId="8">#REF!</definedName>
    <definedName name="_S125_SNL_12_QA" localSheetId="9">#REF!</definedName>
    <definedName name="_S125_SNL_12_QA" localSheetId="33">#REF!</definedName>
    <definedName name="_S125_SNL_12_QA" localSheetId="34">#REF!</definedName>
    <definedName name="_S125_SNL_12_QA">#REF!</definedName>
    <definedName name="_S125_SNL_12_QG" localSheetId="10">#REF!</definedName>
    <definedName name="_S125_SNL_12_QG" localSheetId="8">#REF!</definedName>
    <definedName name="_S125_SNL_12_QG" localSheetId="9">#REF!</definedName>
    <definedName name="_S125_SNL_12_QG" localSheetId="33">#REF!</definedName>
    <definedName name="_S125_SNL_12_QG" localSheetId="34">#REF!</definedName>
    <definedName name="_S125_SNL_12_QG">#REF!</definedName>
    <definedName name="_S125_SNL_13_QA" localSheetId="10">#REF!</definedName>
    <definedName name="_S125_SNL_13_QA" localSheetId="8">#REF!</definedName>
    <definedName name="_S125_SNL_13_QA" localSheetId="9">#REF!</definedName>
    <definedName name="_S125_SNL_13_QA" localSheetId="33">#REF!</definedName>
    <definedName name="_S125_SNL_13_QA" localSheetId="34">#REF!</definedName>
    <definedName name="_S125_SNL_13_QA">#REF!</definedName>
    <definedName name="_S125_SNL_13_QG" localSheetId="10">#REF!</definedName>
    <definedName name="_S125_SNL_13_QG" localSheetId="8">#REF!</definedName>
    <definedName name="_S125_SNL_13_QG" localSheetId="9">#REF!</definedName>
    <definedName name="_S125_SNL_13_QG" localSheetId="33">#REF!</definedName>
    <definedName name="_S125_SNL_13_QG" localSheetId="34">#REF!</definedName>
    <definedName name="_S125_SNL_13_QG">#REF!</definedName>
    <definedName name="_S125_SNL_14_QA" localSheetId="10">#REF!</definedName>
    <definedName name="_S125_SNL_14_QA" localSheetId="8">#REF!</definedName>
    <definedName name="_S125_SNL_14_QA" localSheetId="9">#REF!</definedName>
    <definedName name="_S125_SNL_14_QA" localSheetId="33">#REF!</definedName>
    <definedName name="_S125_SNL_14_QA" localSheetId="34">#REF!</definedName>
    <definedName name="_S125_SNL_14_QA">#REF!</definedName>
    <definedName name="_S125_SNL_14_QG" localSheetId="10">#REF!</definedName>
    <definedName name="_S125_SNL_14_QG" localSheetId="8">#REF!</definedName>
    <definedName name="_S125_SNL_14_QG" localSheetId="9">#REF!</definedName>
    <definedName name="_S125_SNL_14_QG" localSheetId="33">#REF!</definedName>
    <definedName name="_S125_SNL_14_QG" localSheetId="34">#REF!</definedName>
    <definedName name="_S125_SNL_14_QG">#REF!</definedName>
    <definedName name="_S125_SNL_15_QA" localSheetId="10">#REF!</definedName>
    <definedName name="_S125_SNL_15_QA" localSheetId="8">#REF!</definedName>
    <definedName name="_S125_SNL_15_QA" localSheetId="9">#REF!</definedName>
    <definedName name="_S125_SNL_15_QA" localSheetId="33">#REF!</definedName>
    <definedName name="_S125_SNL_15_QA" localSheetId="34">#REF!</definedName>
    <definedName name="_S125_SNL_15_QA">#REF!</definedName>
    <definedName name="_S125_SNL_15_QG" localSheetId="10">#REF!</definedName>
    <definedName name="_S125_SNL_15_QG" localSheetId="8">#REF!</definedName>
    <definedName name="_S125_SNL_15_QG" localSheetId="9">#REF!</definedName>
    <definedName name="_S125_SNL_15_QG" localSheetId="33">#REF!</definedName>
    <definedName name="_S125_SNL_15_QG" localSheetId="34">#REF!</definedName>
    <definedName name="_S125_SNL_15_QG">#REF!</definedName>
    <definedName name="_S125_SNL_16_QA" localSheetId="10">#REF!</definedName>
    <definedName name="_S125_SNL_16_QA" localSheetId="8">#REF!</definedName>
    <definedName name="_S125_SNL_16_QA" localSheetId="9">#REF!</definedName>
    <definedName name="_S125_SNL_16_QA" localSheetId="33">#REF!</definedName>
    <definedName name="_S125_SNL_16_QA" localSheetId="34">#REF!</definedName>
    <definedName name="_S125_SNL_16_QA">#REF!</definedName>
    <definedName name="_S125_SNL_16_QG" localSheetId="10">#REF!</definedName>
    <definedName name="_S125_SNL_16_QG" localSheetId="8">#REF!</definedName>
    <definedName name="_S125_SNL_16_QG" localSheetId="9">#REF!</definedName>
    <definedName name="_S125_SNL_16_QG" localSheetId="33">#REF!</definedName>
    <definedName name="_S125_SNL_16_QG" localSheetId="34">#REF!</definedName>
    <definedName name="_S125_SNL_16_QG">#REF!</definedName>
    <definedName name="_S125_SNL_17_QA" localSheetId="10">#REF!</definedName>
    <definedName name="_S125_SNL_17_QA" localSheetId="8">#REF!</definedName>
    <definedName name="_S125_SNL_17_QA" localSheetId="9">#REF!</definedName>
    <definedName name="_S125_SNL_17_QA" localSheetId="33">#REF!</definedName>
    <definedName name="_S125_SNL_17_QA" localSheetId="34">#REF!</definedName>
    <definedName name="_S125_SNL_17_QA">#REF!</definedName>
    <definedName name="_S125_SNL_17_QG" localSheetId="10">#REF!</definedName>
    <definedName name="_S125_SNL_17_QG" localSheetId="8">#REF!</definedName>
    <definedName name="_S125_SNL_17_QG" localSheetId="9">#REF!</definedName>
    <definedName name="_S125_SNL_17_QG" localSheetId="33">#REF!</definedName>
    <definedName name="_S125_SNL_17_QG" localSheetId="34">#REF!</definedName>
    <definedName name="_S125_SNL_17_QG">#REF!</definedName>
    <definedName name="_S125_SNL_18_QA" localSheetId="10">#REF!</definedName>
    <definedName name="_S125_SNL_18_QA" localSheetId="8">#REF!</definedName>
    <definedName name="_S125_SNL_18_QA" localSheetId="9">#REF!</definedName>
    <definedName name="_S125_SNL_18_QA" localSheetId="33">#REF!</definedName>
    <definedName name="_S125_SNL_18_QA" localSheetId="34">#REF!</definedName>
    <definedName name="_S125_SNL_18_QA">#REF!</definedName>
    <definedName name="_S125_SNL_18_QG" localSheetId="10">#REF!</definedName>
    <definedName name="_S125_SNL_18_QG" localSheetId="8">#REF!</definedName>
    <definedName name="_S125_SNL_18_QG" localSheetId="9">#REF!</definedName>
    <definedName name="_S125_SNL_18_QG" localSheetId="33">#REF!</definedName>
    <definedName name="_S125_SNL_18_QG" localSheetId="34">#REF!</definedName>
    <definedName name="_S125_SNL_18_QG">#REF!</definedName>
    <definedName name="_S125_SNL_19_QA" localSheetId="10">#REF!</definedName>
    <definedName name="_S125_SNL_19_QA" localSheetId="8">#REF!</definedName>
    <definedName name="_S125_SNL_19_QA" localSheetId="9">#REF!</definedName>
    <definedName name="_S125_SNL_19_QA" localSheetId="33">#REF!</definedName>
    <definedName name="_S125_SNL_19_QA" localSheetId="34">#REF!</definedName>
    <definedName name="_S125_SNL_19_QA">#REF!</definedName>
    <definedName name="_S125_SNL_19_QG" localSheetId="10">#REF!</definedName>
    <definedName name="_S125_SNL_19_QG" localSheetId="8">#REF!</definedName>
    <definedName name="_S125_SNL_19_QG" localSheetId="9">#REF!</definedName>
    <definedName name="_S125_SNL_19_QG" localSheetId="33">#REF!</definedName>
    <definedName name="_S125_SNL_19_QG" localSheetId="34">#REF!</definedName>
    <definedName name="_S125_SNL_19_QG">#REF!</definedName>
    <definedName name="_S125_SNL_20_QA" localSheetId="10">#REF!</definedName>
    <definedName name="_S125_SNL_20_QA" localSheetId="8">#REF!</definedName>
    <definedName name="_S125_SNL_20_QA" localSheetId="9">#REF!</definedName>
    <definedName name="_S125_SNL_20_QA" localSheetId="33">#REF!</definedName>
    <definedName name="_S125_SNL_20_QA" localSheetId="34">#REF!</definedName>
    <definedName name="_S125_SNL_20_QA">#REF!</definedName>
    <definedName name="_S125_SNL_20_QG" localSheetId="10">#REF!</definedName>
    <definedName name="_S125_SNL_20_QG" localSheetId="8">#REF!</definedName>
    <definedName name="_S125_SNL_20_QG" localSheetId="9">#REF!</definedName>
    <definedName name="_S125_SNL_20_QG" localSheetId="33">#REF!</definedName>
    <definedName name="_S125_SNL_20_QG" localSheetId="34">#REF!</definedName>
    <definedName name="_S125_SNL_20_QG">#REF!</definedName>
    <definedName name="_S125_SNL_21_QA" localSheetId="10">#REF!</definedName>
    <definedName name="_S125_SNL_21_QA" localSheetId="8">#REF!</definedName>
    <definedName name="_S125_SNL_21_QA" localSheetId="9">#REF!</definedName>
    <definedName name="_S125_SNL_21_QA" localSheetId="33">#REF!</definedName>
    <definedName name="_S125_SNL_21_QA" localSheetId="34">#REF!</definedName>
    <definedName name="_S125_SNL_21_QA">#REF!</definedName>
    <definedName name="_S125_SNL_21_QG" localSheetId="10">#REF!</definedName>
    <definedName name="_S125_SNL_21_QG" localSheetId="8">#REF!</definedName>
    <definedName name="_S125_SNL_21_QG" localSheetId="9">#REF!</definedName>
    <definedName name="_S125_SNL_21_QG" localSheetId="33">#REF!</definedName>
    <definedName name="_S125_SNL_21_QG" localSheetId="34">#REF!</definedName>
    <definedName name="_S125_SNL_21_QG">#REF!</definedName>
    <definedName name="_S125_SNL_22_QA" localSheetId="10">#REF!</definedName>
    <definedName name="_S125_SNL_22_QA" localSheetId="8">#REF!</definedName>
    <definedName name="_S125_SNL_22_QA" localSheetId="9">#REF!</definedName>
    <definedName name="_S125_SNL_22_QA" localSheetId="33">#REF!</definedName>
    <definedName name="_S125_SNL_22_QA" localSheetId="34">#REF!</definedName>
    <definedName name="_S125_SNL_22_QA">#REF!</definedName>
    <definedName name="_S125_SNL_22_QG" localSheetId="10">#REF!</definedName>
    <definedName name="_S125_SNL_22_QG" localSheetId="8">#REF!</definedName>
    <definedName name="_S125_SNL_22_QG" localSheetId="9">#REF!</definedName>
    <definedName name="_S125_SNL_22_QG" localSheetId="33">#REF!</definedName>
    <definedName name="_S125_SNL_22_QG" localSheetId="34">#REF!</definedName>
    <definedName name="_S125_SNL_22_QG">#REF!</definedName>
    <definedName name="_S125_SNL_23_QA" localSheetId="10">#REF!</definedName>
    <definedName name="_S125_SNL_23_QA" localSheetId="8">#REF!</definedName>
    <definedName name="_S125_SNL_23_QA" localSheetId="9">#REF!</definedName>
    <definedName name="_S125_SNL_23_QA" localSheetId="33">#REF!</definedName>
    <definedName name="_S125_SNL_23_QA" localSheetId="34">#REF!</definedName>
    <definedName name="_S125_SNL_23_QA">#REF!</definedName>
    <definedName name="_S125_SNL_23_QG" localSheetId="10">#REF!</definedName>
    <definedName name="_S125_SNL_23_QG" localSheetId="8">#REF!</definedName>
    <definedName name="_S125_SNL_23_QG" localSheetId="9">#REF!</definedName>
    <definedName name="_S125_SNL_23_QG" localSheetId="33">#REF!</definedName>
    <definedName name="_S125_SNL_23_QG" localSheetId="34">#REF!</definedName>
    <definedName name="_S125_SNL_23_QG">#REF!</definedName>
    <definedName name="_S125_SNL_3_QA" localSheetId="10">#REF!</definedName>
    <definedName name="_S125_SNL_3_QA" localSheetId="8">#REF!</definedName>
    <definedName name="_S125_SNL_3_QA" localSheetId="9">#REF!</definedName>
    <definedName name="_S125_SNL_3_QA" localSheetId="33">#REF!</definedName>
    <definedName name="_S125_SNL_3_QA" localSheetId="34">#REF!</definedName>
    <definedName name="_S125_SNL_3_QA">#REF!</definedName>
    <definedName name="_S125_SNL_3_QG" localSheetId="10">#REF!</definedName>
    <definedName name="_S125_SNL_3_QG" localSheetId="8">#REF!</definedName>
    <definedName name="_S125_SNL_3_QG" localSheetId="9">#REF!</definedName>
    <definedName name="_S125_SNL_3_QG" localSheetId="33">#REF!</definedName>
    <definedName name="_S125_SNL_3_QG" localSheetId="34">#REF!</definedName>
    <definedName name="_S125_SNL_3_QG">#REF!</definedName>
    <definedName name="_S125_SNL_4_QA" localSheetId="10">#REF!</definedName>
    <definedName name="_S125_SNL_4_QA" localSheetId="8">#REF!</definedName>
    <definedName name="_S125_SNL_4_QA" localSheetId="9">#REF!</definedName>
    <definedName name="_S125_SNL_4_QA" localSheetId="33">#REF!</definedName>
    <definedName name="_S125_SNL_4_QA" localSheetId="34">#REF!</definedName>
    <definedName name="_S125_SNL_4_QA">#REF!</definedName>
    <definedName name="_S125_SNL_4_QG" localSheetId="10">#REF!</definedName>
    <definedName name="_S125_SNL_4_QG" localSheetId="8">#REF!</definedName>
    <definedName name="_S125_SNL_4_QG" localSheetId="9">#REF!</definedName>
    <definedName name="_S125_SNL_4_QG" localSheetId="33">#REF!</definedName>
    <definedName name="_S125_SNL_4_QG" localSheetId="34">#REF!</definedName>
    <definedName name="_S125_SNL_4_QG">#REF!</definedName>
    <definedName name="_S125_SNL_5_QA" localSheetId="10">#REF!</definedName>
    <definedName name="_S125_SNL_5_QA" localSheetId="8">#REF!</definedName>
    <definedName name="_S125_SNL_5_QA" localSheetId="9">#REF!</definedName>
    <definedName name="_S125_SNL_5_QA" localSheetId="33">#REF!</definedName>
    <definedName name="_S125_SNL_5_QA" localSheetId="34">#REF!</definedName>
    <definedName name="_S125_SNL_5_QA">#REF!</definedName>
    <definedName name="_S125_SNL_5_QG" localSheetId="10">#REF!</definedName>
    <definedName name="_S125_SNL_5_QG" localSheetId="8">#REF!</definedName>
    <definedName name="_S125_SNL_5_QG" localSheetId="9">#REF!</definedName>
    <definedName name="_S125_SNL_5_QG" localSheetId="33">#REF!</definedName>
    <definedName name="_S125_SNL_5_QG" localSheetId="34">#REF!</definedName>
    <definedName name="_S125_SNL_5_QG">#REF!</definedName>
    <definedName name="_S125_SNL_6_QA" localSheetId="10">#REF!</definedName>
    <definedName name="_S125_SNL_6_QA" localSheetId="8">#REF!</definedName>
    <definedName name="_S125_SNL_6_QA" localSheetId="9">#REF!</definedName>
    <definedName name="_S125_SNL_6_QA" localSheetId="33">#REF!</definedName>
    <definedName name="_S125_SNL_6_QA" localSheetId="34">#REF!</definedName>
    <definedName name="_S125_SNL_6_QA">#REF!</definedName>
    <definedName name="_S125_SNL_6_QG" localSheetId="10">#REF!</definedName>
    <definedName name="_S125_SNL_6_QG" localSheetId="8">#REF!</definedName>
    <definedName name="_S125_SNL_6_QG" localSheetId="9">#REF!</definedName>
    <definedName name="_S125_SNL_6_QG" localSheetId="33">#REF!</definedName>
    <definedName name="_S125_SNL_6_QG" localSheetId="34">#REF!</definedName>
    <definedName name="_S125_SNL_6_QG">#REF!</definedName>
    <definedName name="_S125_SNL_7_QA" localSheetId="10">#REF!</definedName>
    <definedName name="_S125_SNL_7_QA" localSheetId="8">#REF!</definedName>
    <definedName name="_S125_SNL_7_QA" localSheetId="9">#REF!</definedName>
    <definedName name="_S125_SNL_7_QA" localSheetId="33">#REF!</definedName>
    <definedName name="_S125_SNL_7_QA" localSheetId="34">#REF!</definedName>
    <definedName name="_S125_SNL_7_QA">#REF!</definedName>
    <definedName name="_S125_SNL_7_QG" localSheetId="10">#REF!</definedName>
    <definedName name="_S125_SNL_7_QG" localSheetId="8">#REF!</definedName>
    <definedName name="_S125_SNL_7_QG" localSheetId="9">#REF!</definedName>
    <definedName name="_S125_SNL_7_QG" localSheetId="33">#REF!</definedName>
    <definedName name="_S125_SNL_7_QG" localSheetId="34">#REF!</definedName>
    <definedName name="_S125_SNL_7_QG">#REF!</definedName>
    <definedName name="_S125_SNL_8_QA" localSheetId="10">#REF!</definedName>
    <definedName name="_S125_SNL_8_QA" localSheetId="8">#REF!</definedName>
    <definedName name="_S125_SNL_8_QA" localSheetId="9">#REF!</definedName>
    <definedName name="_S125_SNL_8_QA" localSheetId="33">#REF!</definedName>
    <definedName name="_S125_SNL_8_QA" localSheetId="34">#REF!</definedName>
    <definedName name="_S125_SNL_8_QA">#REF!</definedName>
    <definedName name="_S125_SNL_8_QG" localSheetId="10">#REF!</definedName>
    <definedName name="_S125_SNL_8_QG" localSheetId="8">#REF!</definedName>
    <definedName name="_S125_SNL_8_QG" localSheetId="9">#REF!</definedName>
    <definedName name="_S125_SNL_8_QG" localSheetId="33">#REF!</definedName>
    <definedName name="_S125_SNL_8_QG" localSheetId="34">#REF!</definedName>
    <definedName name="_S125_SNL_8_QG">#REF!</definedName>
    <definedName name="_S125_SNL_9_QA" localSheetId="10">#REF!</definedName>
    <definedName name="_S125_SNL_9_QA" localSheetId="8">#REF!</definedName>
    <definedName name="_S125_SNL_9_QA" localSheetId="9">#REF!</definedName>
    <definedName name="_S125_SNL_9_QA" localSheetId="33">#REF!</definedName>
    <definedName name="_S125_SNL_9_QA" localSheetId="34">#REF!</definedName>
    <definedName name="_S125_SNL_9_QA">#REF!</definedName>
    <definedName name="_S125_SNL_9_QG" localSheetId="10">#REF!</definedName>
    <definedName name="_S125_SNL_9_QG" localSheetId="8">#REF!</definedName>
    <definedName name="_S125_SNL_9_QG" localSheetId="9">#REF!</definedName>
    <definedName name="_S125_SNL_9_QG" localSheetId="33">#REF!</definedName>
    <definedName name="_S125_SNL_9_QG" localSheetId="34">#REF!</definedName>
    <definedName name="_S125_SNL_9_QG">#REF!</definedName>
    <definedName name="_S125_SNL_99_QA" localSheetId="10">#REF!</definedName>
    <definedName name="_S125_SNL_99_QA" localSheetId="8">#REF!</definedName>
    <definedName name="_S125_SNL_99_QA" localSheetId="9">#REF!</definedName>
    <definedName name="_S125_SNL_99_QA" localSheetId="33">#REF!</definedName>
    <definedName name="_S125_SNL_99_QA" localSheetId="34">#REF!</definedName>
    <definedName name="_S125_SNL_99_QA">#REF!</definedName>
    <definedName name="_S125_SNL_99_QG" localSheetId="10">#REF!</definedName>
    <definedName name="_S125_SNL_99_QG" localSheetId="8">#REF!</definedName>
    <definedName name="_S125_SNL_99_QG" localSheetId="9">#REF!</definedName>
    <definedName name="_S125_SNL_99_QG" localSheetId="33">#REF!</definedName>
    <definedName name="_S125_SNL_99_QG" localSheetId="34">#REF!</definedName>
    <definedName name="_S125_SNL_99_QG">#REF!</definedName>
    <definedName name="_S125_TKA_1_QA" localSheetId="10">#REF!</definedName>
    <definedName name="_S125_TKA_1_QA" localSheetId="8">#REF!</definedName>
    <definedName name="_S125_TKA_1_QA" localSheetId="9">#REF!</definedName>
    <definedName name="_S125_TKA_1_QA" localSheetId="33">#REF!</definedName>
    <definedName name="_S125_TKA_1_QA" localSheetId="34">#REF!</definedName>
    <definedName name="_S125_TKA_1_QA">#REF!</definedName>
    <definedName name="_S125_TKA_1_QG" localSheetId="10">#REF!</definedName>
    <definedName name="_S125_TKA_1_QG" localSheetId="8">#REF!</definedName>
    <definedName name="_S125_TKA_1_QG" localSheetId="9">#REF!</definedName>
    <definedName name="_S125_TKA_1_QG" localSheetId="33">#REF!</definedName>
    <definedName name="_S125_TKA_1_QG" localSheetId="34">#REF!</definedName>
    <definedName name="_S125_TKA_1_QG">#REF!</definedName>
    <definedName name="_S125_TKA_10_QA" localSheetId="10">#REF!</definedName>
    <definedName name="_S125_TKA_10_QA" localSheetId="8">#REF!</definedName>
    <definedName name="_S125_TKA_10_QA" localSheetId="9">#REF!</definedName>
    <definedName name="_S125_TKA_10_QA" localSheetId="33">#REF!</definedName>
    <definedName name="_S125_TKA_10_QA" localSheetId="34">#REF!</definedName>
    <definedName name="_S125_TKA_10_QA">#REF!</definedName>
    <definedName name="_S125_TKA_10_QG" localSheetId="10">#REF!</definedName>
    <definedName name="_S125_TKA_10_QG" localSheetId="8">#REF!</definedName>
    <definedName name="_S125_TKA_10_QG" localSheetId="9">#REF!</definedName>
    <definedName name="_S125_TKA_10_QG" localSheetId="33">#REF!</definedName>
    <definedName name="_S125_TKA_10_QG" localSheetId="34">#REF!</definedName>
    <definedName name="_S125_TKA_10_QG">#REF!</definedName>
    <definedName name="_S125_TKA_11_QA" localSheetId="10">#REF!</definedName>
    <definedName name="_S125_TKA_11_QA" localSheetId="8">#REF!</definedName>
    <definedName name="_S125_TKA_11_QA" localSheetId="9">#REF!</definedName>
    <definedName name="_S125_TKA_11_QA" localSheetId="33">#REF!</definedName>
    <definedName name="_S125_TKA_11_QA" localSheetId="34">#REF!</definedName>
    <definedName name="_S125_TKA_11_QA">#REF!</definedName>
    <definedName name="_S125_TKA_11_QG" localSheetId="10">#REF!</definedName>
    <definedName name="_S125_TKA_11_QG" localSheetId="8">#REF!</definedName>
    <definedName name="_S125_TKA_11_QG" localSheetId="9">#REF!</definedName>
    <definedName name="_S125_TKA_11_QG" localSheetId="33">#REF!</definedName>
    <definedName name="_S125_TKA_11_QG" localSheetId="34">#REF!</definedName>
    <definedName name="_S125_TKA_11_QG">#REF!</definedName>
    <definedName name="_S125_TKA_12_QA" localSheetId="10">#REF!</definedName>
    <definedName name="_S125_TKA_12_QA" localSheetId="8">#REF!</definedName>
    <definedName name="_S125_TKA_12_QA" localSheetId="9">#REF!</definedName>
    <definedName name="_S125_TKA_12_QA" localSheetId="33">#REF!</definedName>
    <definedName name="_S125_TKA_12_QA" localSheetId="34">#REF!</definedName>
    <definedName name="_S125_TKA_12_QA">#REF!</definedName>
    <definedName name="_S125_TKA_12_QG" localSheetId="10">#REF!</definedName>
    <definedName name="_S125_TKA_12_QG" localSheetId="8">#REF!</definedName>
    <definedName name="_S125_TKA_12_QG" localSheetId="9">#REF!</definedName>
    <definedName name="_S125_TKA_12_QG" localSheetId="33">#REF!</definedName>
    <definedName name="_S125_TKA_12_QG" localSheetId="34">#REF!</definedName>
    <definedName name="_S125_TKA_12_QG">#REF!</definedName>
    <definedName name="_S125_TKA_13_QA" localSheetId="10">#REF!</definedName>
    <definedName name="_S125_TKA_13_QA" localSheetId="8">#REF!</definedName>
    <definedName name="_S125_TKA_13_QA" localSheetId="9">#REF!</definedName>
    <definedName name="_S125_TKA_13_QA" localSheetId="33">#REF!</definedName>
    <definedName name="_S125_TKA_13_QA" localSheetId="34">#REF!</definedName>
    <definedName name="_S125_TKA_13_QA">#REF!</definedName>
    <definedName name="_S125_TKA_13_QG" localSheetId="10">#REF!</definedName>
    <definedName name="_S125_TKA_13_QG" localSheetId="8">#REF!</definedName>
    <definedName name="_S125_TKA_13_QG" localSheetId="9">#REF!</definedName>
    <definedName name="_S125_TKA_13_QG" localSheetId="33">#REF!</definedName>
    <definedName name="_S125_TKA_13_QG" localSheetId="34">#REF!</definedName>
    <definedName name="_S125_TKA_13_QG">#REF!</definedName>
    <definedName name="_S125_TKA_14_QA" localSheetId="10">#REF!</definedName>
    <definedName name="_S125_TKA_14_QA" localSheetId="8">#REF!</definedName>
    <definedName name="_S125_TKA_14_QA" localSheetId="9">#REF!</definedName>
    <definedName name="_S125_TKA_14_QA" localSheetId="33">#REF!</definedName>
    <definedName name="_S125_TKA_14_QA" localSheetId="34">#REF!</definedName>
    <definedName name="_S125_TKA_14_QA">#REF!</definedName>
    <definedName name="_S125_TKA_14_QG" localSheetId="10">#REF!</definedName>
    <definedName name="_S125_TKA_14_QG" localSheetId="8">#REF!</definedName>
    <definedName name="_S125_TKA_14_QG" localSheetId="9">#REF!</definedName>
    <definedName name="_S125_TKA_14_QG" localSheetId="33">#REF!</definedName>
    <definedName name="_S125_TKA_14_QG" localSheetId="34">#REF!</definedName>
    <definedName name="_S125_TKA_14_QG">#REF!</definedName>
    <definedName name="_S125_TKA_15_QA" localSheetId="10">#REF!</definedName>
    <definedName name="_S125_TKA_15_QA" localSheetId="8">#REF!</definedName>
    <definedName name="_S125_TKA_15_QA" localSheetId="9">#REF!</definedName>
    <definedName name="_S125_TKA_15_QA" localSheetId="33">#REF!</definedName>
    <definedName name="_S125_TKA_15_QA" localSheetId="34">#REF!</definedName>
    <definedName name="_S125_TKA_15_QA">#REF!</definedName>
    <definedName name="_S125_TKA_15_QG" localSheetId="10">#REF!</definedName>
    <definedName name="_S125_TKA_15_QG" localSheetId="8">#REF!</definedName>
    <definedName name="_S125_TKA_15_QG" localSheetId="9">#REF!</definedName>
    <definedName name="_S125_TKA_15_QG" localSheetId="33">#REF!</definedName>
    <definedName name="_S125_TKA_15_QG" localSheetId="34">#REF!</definedName>
    <definedName name="_S125_TKA_15_QG">#REF!</definedName>
    <definedName name="_S125_TKA_16_QA" localSheetId="10">#REF!</definedName>
    <definedName name="_S125_TKA_16_QA" localSheetId="8">#REF!</definedName>
    <definedName name="_S125_TKA_16_QA" localSheetId="9">#REF!</definedName>
    <definedName name="_S125_TKA_16_QA" localSheetId="33">#REF!</definedName>
    <definedName name="_S125_TKA_16_QA" localSheetId="34">#REF!</definedName>
    <definedName name="_S125_TKA_16_QA">#REF!</definedName>
    <definedName name="_S125_TKA_16_QG" localSheetId="10">#REF!</definedName>
    <definedName name="_S125_TKA_16_QG" localSheetId="8">#REF!</definedName>
    <definedName name="_S125_TKA_16_QG" localSheetId="9">#REF!</definedName>
    <definedName name="_S125_TKA_16_QG" localSheetId="33">#REF!</definedName>
    <definedName name="_S125_TKA_16_QG" localSheetId="34">#REF!</definedName>
    <definedName name="_S125_TKA_16_QG">#REF!</definedName>
    <definedName name="_S125_TKA_17_QA" localSheetId="10">#REF!</definedName>
    <definedName name="_S125_TKA_17_QA" localSheetId="8">#REF!</definedName>
    <definedName name="_S125_TKA_17_QA" localSheetId="9">#REF!</definedName>
    <definedName name="_S125_TKA_17_QA" localSheetId="33">#REF!</definedName>
    <definedName name="_S125_TKA_17_QA" localSheetId="34">#REF!</definedName>
    <definedName name="_S125_TKA_17_QA">#REF!</definedName>
    <definedName name="_S125_TKA_17_QG" localSheetId="10">#REF!</definedName>
    <definedName name="_S125_TKA_17_QG" localSheetId="8">#REF!</definedName>
    <definedName name="_S125_TKA_17_QG" localSheetId="9">#REF!</definedName>
    <definedName name="_S125_TKA_17_QG" localSheetId="33">#REF!</definedName>
    <definedName name="_S125_TKA_17_QG" localSheetId="34">#REF!</definedName>
    <definedName name="_S125_TKA_17_QG">#REF!</definedName>
    <definedName name="_S125_TKA_18_QA" localSheetId="10">#REF!</definedName>
    <definedName name="_S125_TKA_18_QA" localSheetId="8">#REF!</definedName>
    <definedName name="_S125_TKA_18_QA" localSheetId="9">#REF!</definedName>
    <definedName name="_S125_TKA_18_QA" localSheetId="33">#REF!</definedName>
    <definedName name="_S125_TKA_18_QA" localSheetId="34">#REF!</definedName>
    <definedName name="_S125_TKA_18_QA">#REF!</definedName>
    <definedName name="_S125_TKA_18_QG" localSheetId="10">#REF!</definedName>
    <definedName name="_S125_TKA_18_QG" localSheetId="8">#REF!</definedName>
    <definedName name="_S125_TKA_18_QG" localSheetId="9">#REF!</definedName>
    <definedName name="_S125_TKA_18_QG" localSheetId="33">#REF!</definedName>
    <definedName name="_S125_TKA_18_QG" localSheetId="34">#REF!</definedName>
    <definedName name="_S125_TKA_18_QG">#REF!</definedName>
    <definedName name="_S125_TKA_19_QA" localSheetId="10">#REF!</definedName>
    <definedName name="_S125_TKA_19_QA" localSheetId="8">#REF!</definedName>
    <definedName name="_S125_TKA_19_QA" localSheetId="9">#REF!</definedName>
    <definedName name="_S125_TKA_19_QA" localSheetId="33">#REF!</definedName>
    <definedName name="_S125_TKA_19_QA" localSheetId="34">#REF!</definedName>
    <definedName name="_S125_TKA_19_QA">#REF!</definedName>
    <definedName name="_S125_TKA_19_QG" localSheetId="10">#REF!</definedName>
    <definedName name="_S125_TKA_19_QG" localSheetId="8">#REF!</definedName>
    <definedName name="_S125_TKA_19_QG" localSheetId="9">#REF!</definedName>
    <definedName name="_S125_TKA_19_QG" localSheetId="33">#REF!</definedName>
    <definedName name="_S125_TKA_19_QG" localSheetId="34">#REF!</definedName>
    <definedName name="_S125_TKA_19_QG">#REF!</definedName>
    <definedName name="_S125_TKA_2_QA" localSheetId="10">#REF!</definedName>
    <definedName name="_S125_TKA_2_QA" localSheetId="8">#REF!</definedName>
    <definedName name="_S125_TKA_2_QA" localSheetId="9">#REF!</definedName>
    <definedName name="_S125_TKA_2_QA" localSheetId="33">#REF!</definedName>
    <definedName name="_S125_TKA_2_QA" localSheetId="34">#REF!</definedName>
    <definedName name="_S125_TKA_2_QA">#REF!</definedName>
    <definedName name="_S125_TKA_2_QG" localSheetId="10">#REF!</definedName>
    <definedName name="_S125_TKA_2_QG" localSheetId="8">#REF!</definedName>
    <definedName name="_S125_TKA_2_QG" localSheetId="9">#REF!</definedName>
    <definedName name="_S125_TKA_2_QG" localSheetId="33">#REF!</definedName>
    <definedName name="_S125_TKA_2_QG" localSheetId="34">#REF!</definedName>
    <definedName name="_S125_TKA_2_QG">#REF!</definedName>
    <definedName name="_S125_TKA_20_QA" localSheetId="10">#REF!</definedName>
    <definedName name="_S125_TKA_20_QA" localSheetId="8">#REF!</definedName>
    <definedName name="_S125_TKA_20_QA" localSheetId="9">#REF!</definedName>
    <definedName name="_S125_TKA_20_QA" localSheetId="33">#REF!</definedName>
    <definedName name="_S125_TKA_20_QA" localSheetId="34">#REF!</definedName>
    <definedName name="_S125_TKA_20_QA">#REF!</definedName>
    <definedName name="_S125_TKA_20_QG" localSheetId="10">#REF!</definedName>
    <definedName name="_S125_TKA_20_QG" localSheetId="8">#REF!</definedName>
    <definedName name="_S125_TKA_20_QG" localSheetId="9">#REF!</definedName>
    <definedName name="_S125_TKA_20_QG" localSheetId="33">#REF!</definedName>
    <definedName name="_S125_TKA_20_QG" localSheetId="34">#REF!</definedName>
    <definedName name="_S125_TKA_20_QG">#REF!</definedName>
    <definedName name="_S125_TKA_21_QA" localSheetId="10">#REF!</definedName>
    <definedName name="_S125_TKA_21_QA" localSheetId="8">#REF!</definedName>
    <definedName name="_S125_TKA_21_QA" localSheetId="9">#REF!</definedName>
    <definedName name="_S125_TKA_21_QA" localSheetId="33">#REF!</definedName>
    <definedName name="_S125_TKA_21_QA" localSheetId="34">#REF!</definedName>
    <definedName name="_S125_TKA_21_QA">#REF!</definedName>
    <definedName name="_S125_TKA_21_QG" localSheetId="10">#REF!</definedName>
    <definedName name="_S125_TKA_21_QG" localSheetId="8">#REF!</definedName>
    <definedName name="_S125_TKA_21_QG" localSheetId="9">#REF!</definedName>
    <definedName name="_S125_TKA_21_QG" localSheetId="33">#REF!</definedName>
    <definedName name="_S125_TKA_21_QG" localSheetId="34">#REF!</definedName>
    <definedName name="_S125_TKA_21_QG">#REF!</definedName>
    <definedName name="_S125_TKA_22_QA" localSheetId="10">#REF!</definedName>
    <definedName name="_S125_TKA_22_QA" localSheetId="8">#REF!</definedName>
    <definedName name="_S125_TKA_22_QA" localSheetId="9">#REF!</definedName>
    <definedName name="_S125_TKA_22_QA" localSheetId="33">#REF!</definedName>
    <definedName name="_S125_TKA_22_QA" localSheetId="34">#REF!</definedName>
    <definedName name="_S125_TKA_22_QA">#REF!</definedName>
    <definedName name="_S125_TKA_22_QG" localSheetId="10">#REF!</definedName>
    <definedName name="_S125_TKA_22_QG" localSheetId="8">#REF!</definedName>
    <definedName name="_S125_TKA_22_QG" localSheetId="9">#REF!</definedName>
    <definedName name="_S125_TKA_22_QG" localSheetId="33">#REF!</definedName>
    <definedName name="_S125_TKA_22_QG" localSheetId="34">#REF!</definedName>
    <definedName name="_S125_TKA_22_QG">#REF!</definedName>
    <definedName name="_S125_TKA_23_QA" localSheetId="10">#REF!</definedName>
    <definedName name="_S125_TKA_23_QA" localSheetId="8">#REF!</definedName>
    <definedName name="_S125_TKA_23_QA" localSheetId="9">#REF!</definedName>
    <definedName name="_S125_TKA_23_QA" localSheetId="33">#REF!</definedName>
    <definedName name="_S125_TKA_23_QA" localSheetId="34">#REF!</definedName>
    <definedName name="_S125_TKA_23_QA">#REF!</definedName>
    <definedName name="_S125_TKA_23_QG" localSheetId="10">#REF!</definedName>
    <definedName name="_S125_TKA_23_QG" localSheetId="8">#REF!</definedName>
    <definedName name="_S125_TKA_23_QG" localSheetId="9">#REF!</definedName>
    <definedName name="_S125_TKA_23_QG" localSheetId="33">#REF!</definedName>
    <definedName name="_S125_TKA_23_QG" localSheetId="34">#REF!</definedName>
    <definedName name="_S125_TKA_23_QG">#REF!</definedName>
    <definedName name="_S125_TKA_3_QA" localSheetId="10">#REF!</definedName>
    <definedName name="_S125_TKA_3_QA" localSheetId="8">#REF!</definedName>
    <definedName name="_S125_TKA_3_QA" localSheetId="9">#REF!</definedName>
    <definedName name="_S125_TKA_3_QA" localSheetId="33">#REF!</definedName>
    <definedName name="_S125_TKA_3_QA" localSheetId="34">#REF!</definedName>
    <definedName name="_S125_TKA_3_QA">#REF!</definedName>
    <definedName name="_S125_TKA_3_QG" localSheetId="10">#REF!</definedName>
    <definedName name="_S125_TKA_3_QG" localSheetId="8">#REF!</definedName>
    <definedName name="_S125_TKA_3_QG" localSheetId="9">#REF!</definedName>
    <definedName name="_S125_TKA_3_QG" localSheetId="33">#REF!</definedName>
    <definedName name="_S125_TKA_3_QG" localSheetId="34">#REF!</definedName>
    <definedName name="_S125_TKA_3_QG">#REF!</definedName>
    <definedName name="_S125_TKA_4_QA" localSheetId="10">#REF!</definedName>
    <definedName name="_S125_TKA_4_QA" localSheetId="8">#REF!</definedName>
    <definedName name="_S125_TKA_4_QA" localSheetId="9">#REF!</definedName>
    <definedName name="_S125_TKA_4_QA" localSheetId="33">#REF!</definedName>
    <definedName name="_S125_TKA_4_QA" localSheetId="34">#REF!</definedName>
    <definedName name="_S125_TKA_4_QA">#REF!</definedName>
    <definedName name="_S125_TKA_4_QG" localSheetId="10">#REF!</definedName>
    <definedName name="_S125_TKA_4_QG" localSheetId="8">#REF!</definedName>
    <definedName name="_S125_TKA_4_QG" localSheetId="9">#REF!</definedName>
    <definedName name="_S125_TKA_4_QG" localSheetId="33">#REF!</definedName>
    <definedName name="_S125_TKA_4_QG" localSheetId="34">#REF!</definedName>
    <definedName name="_S125_TKA_4_QG">#REF!</definedName>
    <definedName name="_S125_TKA_5_QA" localSheetId="10">#REF!</definedName>
    <definedName name="_S125_TKA_5_QA" localSheetId="8">#REF!</definedName>
    <definedName name="_S125_TKA_5_QA" localSheetId="9">#REF!</definedName>
    <definedName name="_S125_TKA_5_QA" localSheetId="33">#REF!</definedName>
    <definedName name="_S125_TKA_5_QA" localSheetId="34">#REF!</definedName>
    <definedName name="_S125_TKA_5_QA">#REF!</definedName>
    <definedName name="_S125_TKA_5_QG" localSheetId="10">#REF!</definedName>
    <definedName name="_S125_TKA_5_QG" localSheetId="8">#REF!</definedName>
    <definedName name="_S125_TKA_5_QG" localSheetId="9">#REF!</definedName>
    <definedName name="_S125_TKA_5_QG" localSheetId="33">#REF!</definedName>
    <definedName name="_S125_TKA_5_QG" localSheetId="34">#REF!</definedName>
    <definedName name="_S125_TKA_5_QG">#REF!</definedName>
    <definedName name="_S125_TKA_6_QA" localSheetId="10">#REF!</definedName>
    <definedName name="_S125_TKA_6_QA" localSheetId="8">#REF!</definedName>
    <definedName name="_S125_TKA_6_QA" localSheetId="9">#REF!</definedName>
    <definedName name="_S125_TKA_6_QA" localSheetId="33">#REF!</definedName>
    <definedName name="_S125_TKA_6_QA" localSheetId="34">#REF!</definedName>
    <definedName name="_S125_TKA_6_QA">#REF!</definedName>
    <definedName name="_S125_TKA_6_QG" localSheetId="10">#REF!</definedName>
    <definedName name="_S125_TKA_6_QG" localSheetId="8">#REF!</definedName>
    <definedName name="_S125_TKA_6_QG" localSheetId="9">#REF!</definedName>
    <definedName name="_S125_TKA_6_QG" localSheetId="33">#REF!</definedName>
    <definedName name="_S125_TKA_6_QG" localSheetId="34">#REF!</definedName>
    <definedName name="_S125_TKA_6_QG">#REF!</definedName>
    <definedName name="_S125_TKA_7_QA" localSheetId="10">#REF!</definedName>
    <definedName name="_S125_TKA_7_QA" localSheetId="8">#REF!</definedName>
    <definedName name="_S125_TKA_7_QA" localSheetId="9">#REF!</definedName>
    <definedName name="_S125_TKA_7_QA" localSheetId="33">#REF!</definedName>
    <definedName name="_S125_TKA_7_QA" localSheetId="34">#REF!</definedName>
    <definedName name="_S125_TKA_7_QA">#REF!</definedName>
    <definedName name="_S125_TKA_7_QG" localSheetId="10">#REF!</definedName>
    <definedName name="_S125_TKA_7_QG" localSheetId="8">#REF!</definedName>
    <definedName name="_S125_TKA_7_QG" localSheetId="9">#REF!</definedName>
    <definedName name="_S125_TKA_7_QG" localSheetId="33">#REF!</definedName>
    <definedName name="_S125_TKA_7_QG" localSheetId="34">#REF!</definedName>
    <definedName name="_S125_TKA_7_QG">#REF!</definedName>
    <definedName name="_S125_TKA_8_QA" localSheetId="10">#REF!</definedName>
    <definedName name="_S125_TKA_8_QA" localSheetId="8">#REF!</definedName>
    <definedName name="_S125_TKA_8_QA" localSheetId="9">#REF!</definedName>
    <definedName name="_S125_TKA_8_QA" localSheetId="33">#REF!</definedName>
    <definedName name="_S125_TKA_8_QA" localSheetId="34">#REF!</definedName>
    <definedName name="_S125_TKA_8_QA">#REF!</definedName>
    <definedName name="_S125_TKA_8_QG" localSheetId="10">#REF!</definedName>
    <definedName name="_S125_TKA_8_QG" localSheetId="8">#REF!</definedName>
    <definedName name="_S125_TKA_8_QG" localSheetId="9">#REF!</definedName>
    <definedName name="_S125_TKA_8_QG" localSheetId="33">#REF!</definedName>
    <definedName name="_S125_TKA_8_QG" localSheetId="34">#REF!</definedName>
    <definedName name="_S125_TKA_8_QG">#REF!</definedName>
    <definedName name="_S125_TKA_9_QA" localSheetId="10">#REF!</definedName>
    <definedName name="_S125_TKA_9_QA" localSheetId="8">#REF!</definedName>
    <definedName name="_S125_TKA_9_QA" localSheetId="9">#REF!</definedName>
    <definedName name="_S125_TKA_9_QA" localSheetId="33">#REF!</definedName>
    <definedName name="_S125_TKA_9_QA" localSheetId="34">#REF!</definedName>
    <definedName name="_S125_TKA_9_QA">#REF!</definedName>
    <definedName name="_S125_TKA_9_QG" localSheetId="10">#REF!</definedName>
    <definedName name="_S125_TKA_9_QG" localSheetId="8">#REF!</definedName>
    <definedName name="_S125_TKA_9_QG" localSheetId="9">#REF!</definedName>
    <definedName name="_S125_TKA_9_QG" localSheetId="33">#REF!</definedName>
    <definedName name="_S125_TKA_9_QG" localSheetId="34">#REF!</definedName>
    <definedName name="_S125_TKA_9_QG">#REF!</definedName>
    <definedName name="_S125_TKL_1_QA" localSheetId="10">#REF!</definedName>
    <definedName name="_S125_TKL_1_QA" localSheetId="8">#REF!</definedName>
    <definedName name="_S125_TKL_1_QA" localSheetId="9">#REF!</definedName>
    <definedName name="_S125_TKL_1_QA" localSheetId="33">#REF!</definedName>
    <definedName name="_S125_TKL_1_QA" localSheetId="34">#REF!</definedName>
    <definedName name="_S125_TKL_1_QA">#REF!</definedName>
    <definedName name="_S125_TKL_1_QG" localSheetId="10">#REF!</definedName>
    <definedName name="_S125_TKL_1_QG" localSheetId="8">#REF!</definedName>
    <definedName name="_S125_TKL_1_QG" localSheetId="9">#REF!</definedName>
    <definedName name="_S125_TKL_1_QG" localSheetId="33">#REF!</definedName>
    <definedName name="_S125_TKL_1_QG" localSheetId="34">#REF!</definedName>
    <definedName name="_S125_TKL_1_QG">#REF!</definedName>
    <definedName name="_S125_TKL_10_QA" localSheetId="10">#REF!</definedName>
    <definedName name="_S125_TKL_10_QA" localSheetId="8">#REF!</definedName>
    <definedName name="_S125_TKL_10_QA" localSheetId="9">#REF!</definedName>
    <definedName name="_S125_TKL_10_QA" localSheetId="33">#REF!</definedName>
    <definedName name="_S125_TKL_10_QA" localSheetId="34">#REF!</definedName>
    <definedName name="_S125_TKL_10_QA">#REF!</definedName>
    <definedName name="_S125_TKL_10_QG" localSheetId="10">#REF!</definedName>
    <definedName name="_S125_TKL_10_QG" localSheetId="8">#REF!</definedName>
    <definedName name="_S125_TKL_10_QG" localSheetId="9">#REF!</definedName>
    <definedName name="_S125_TKL_10_QG" localSheetId="33">#REF!</definedName>
    <definedName name="_S125_TKL_10_QG" localSheetId="34">#REF!</definedName>
    <definedName name="_S125_TKL_10_QG">#REF!</definedName>
    <definedName name="_S125_TKL_11_QA" localSheetId="10">#REF!</definedName>
    <definedName name="_S125_TKL_11_QA" localSheetId="8">#REF!</definedName>
    <definedName name="_S125_TKL_11_QA" localSheetId="9">#REF!</definedName>
    <definedName name="_S125_TKL_11_QA" localSheetId="33">#REF!</definedName>
    <definedName name="_S125_TKL_11_QA" localSheetId="34">#REF!</definedName>
    <definedName name="_S125_TKL_11_QA">#REF!</definedName>
    <definedName name="_S125_TKL_11_QG" localSheetId="10">#REF!</definedName>
    <definedName name="_S125_TKL_11_QG" localSheetId="8">#REF!</definedName>
    <definedName name="_S125_TKL_11_QG" localSheetId="9">#REF!</definedName>
    <definedName name="_S125_TKL_11_QG" localSheetId="33">#REF!</definedName>
    <definedName name="_S125_TKL_11_QG" localSheetId="34">#REF!</definedName>
    <definedName name="_S125_TKL_11_QG">#REF!</definedName>
    <definedName name="_S125_TKL_12_QA" localSheetId="10">#REF!</definedName>
    <definedName name="_S125_TKL_12_QA" localSheetId="8">#REF!</definedName>
    <definedName name="_S125_TKL_12_QA" localSheetId="9">#REF!</definedName>
    <definedName name="_S125_TKL_12_QA" localSheetId="33">#REF!</definedName>
    <definedName name="_S125_TKL_12_QA" localSheetId="34">#REF!</definedName>
    <definedName name="_S125_TKL_12_QA">#REF!</definedName>
    <definedName name="_S125_TKL_12_QG" localSheetId="10">#REF!</definedName>
    <definedName name="_S125_TKL_12_QG" localSheetId="8">#REF!</definedName>
    <definedName name="_S125_TKL_12_QG" localSheetId="9">#REF!</definedName>
    <definedName name="_S125_TKL_12_QG" localSheetId="33">#REF!</definedName>
    <definedName name="_S125_TKL_12_QG" localSheetId="34">#REF!</definedName>
    <definedName name="_S125_TKL_12_QG">#REF!</definedName>
    <definedName name="_S125_TKL_13_QA" localSheetId="10">#REF!</definedName>
    <definedName name="_S125_TKL_13_QA" localSheetId="8">#REF!</definedName>
    <definedName name="_S125_TKL_13_QA" localSheetId="9">#REF!</definedName>
    <definedName name="_S125_TKL_13_QA" localSheetId="33">#REF!</definedName>
    <definedName name="_S125_TKL_13_QA" localSheetId="34">#REF!</definedName>
    <definedName name="_S125_TKL_13_QA">#REF!</definedName>
    <definedName name="_S125_TKL_13_QG" localSheetId="10">#REF!</definedName>
    <definedName name="_S125_TKL_13_QG" localSheetId="8">#REF!</definedName>
    <definedName name="_S125_TKL_13_QG" localSheetId="9">#REF!</definedName>
    <definedName name="_S125_TKL_13_QG" localSheetId="33">#REF!</definedName>
    <definedName name="_S125_TKL_13_QG" localSheetId="34">#REF!</definedName>
    <definedName name="_S125_TKL_13_QG">#REF!</definedName>
    <definedName name="_S125_TKL_14_QA" localSheetId="10">#REF!</definedName>
    <definedName name="_S125_TKL_14_QA" localSheetId="8">#REF!</definedName>
    <definedName name="_S125_TKL_14_QA" localSheetId="9">#REF!</definedName>
    <definedName name="_S125_TKL_14_QA" localSheetId="33">#REF!</definedName>
    <definedName name="_S125_TKL_14_QA" localSheetId="34">#REF!</definedName>
    <definedName name="_S125_TKL_14_QA">#REF!</definedName>
    <definedName name="_S125_TKL_14_QG" localSheetId="10">#REF!</definedName>
    <definedName name="_S125_TKL_14_QG" localSheetId="8">#REF!</definedName>
    <definedName name="_S125_TKL_14_QG" localSheetId="9">#REF!</definedName>
    <definedName name="_S125_TKL_14_QG" localSheetId="33">#REF!</definedName>
    <definedName name="_S125_TKL_14_QG" localSheetId="34">#REF!</definedName>
    <definedName name="_S125_TKL_14_QG">#REF!</definedName>
    <definedName name="_S125_TKL_15_QA" localSheetId="10">#REF!</definedName>
    <definedName name="_S125_TKL_15_QA" localSheetId="8">#REF!</definedName>
    <definedName name="_S125_TKL_15_QA" localSheetId="9">#REF!</definedName>
    <definedName name="_S125_TKL_15_QA" localSheetId="33">#REF!</definedName>
    <definedName name="_S125_TKL_15_QA" localSheetId="34">#REF!</definedName>
    <definedName name="_S125_TKL_15_QA">#REF!</definedName>
    <definedName name="_S125_TKL_15_QG" localSheetId="10">#REF!</definedName>
    <definedName name="_S125_TKL_15_QG" localSheetId="8">#REF!</definedName>
    <definedName name="_S125_TKL_15_QG" localSheetId="9">#REF!</definedName>
    <definedName name="_S125_TKL_15_QG" localSheetId="33">#REF!</definedName>
    <definedName name="_S125_TKL_15_QG" localSheetId="34">#REF!</definedName>
    <definedName name="_S125_TKL_15_QG">#REF!</definedName>
    <definedName name="_S125_TKL_16_QA" localSheetId="10">#REF!</definedName>
    <definedName name="_S125_TKL_16_QA" localSheetId="8">#REF!</definedName>
    <definedName name="_S125_TKL_16_QA" localSheetId="9">#REF!</definedName>
    <definedName name="_S125_TKL_16_QA" localSheetId="33">#REF!</definedName>
    <definedName name="_S125_TKL_16_QA" localSheetId="34">#REF!</definedName>
    <definedName name="_S125_TKL_16_QA">#REF!</definedName>
    <definedName name="_S125_TKL_16_QG" localSheetId="10">#REF!</definedName>
    <definedName name="_S125_TKL_16_QG" localSheetId="8">#REF!</definedName>
    <definedName name="_S125_TKL_16_QG" localSheetId="9">#REF!</definedName>
    <definedName name="_S125_TKL_16_QG" localSheetId="33">#REF!</definedName>
    <definedName name="_S125_TKL_16_QG" localSheetId="34">#REF!</definedName>
    <definedName name="_S125_TKL_16_QG">#REF!</definedName>
    <definedName name="_S125_TKL_17_QA" localSheetId="10">#REF!</definedName>
    <definedName name="_S125_TKL_17_QA" localSheetId="8">#REF!</definedName>
    <definedName name="_S125_TKL_17_QA" localSheetId="9">#REF!</definedName>
    <definedName name="_S125_TKL_17_QA" localSheetId="33">#REF!</definedName>
    <definedName name="_S125_TKL_17_QA" localSheetId="34">#REF!</definedName>
    <definedName name="_S125_TKL_17_QA">#REF!</definedName>
    <definedName name="_S125_TKL_17_QG" localSheetId="10">#REF!</definedName>
    <definedName name="_S125_TKL_17_QG" localSheetId="8">#REF!</definedName>
    <definedName name="_S125_TKL_17_QG" localSheetId="9">#REF!</definedName>
    <definedName name="_S125_TKL_17_QG" localSheetId="33">#REF!</definedName>
    <definedName name="_S125_TKL_17_QG" localSheetId="34">#REF!</definedName>
    <definedName name="_S125_TKL_17_QG">#REF!</definedName>
    <definedName name="_S125_TKL_18_QA" localSheetId="10">#REF!</definedName>
    <definedName name="_S125_TKL_18_QA" localSheetId="8">#REF!</definedName>
    <definedName name="_S125_TKL_18_QA" localSheetId="9">#REF!</definedName>
    <definedName name="_S125_TKL_18_QA" localSheetId="33">#REF!</definedName>
    <definedName name="_S125_TKL_18_QA" localSheetId="34">#REF!</definedName>
    <definedName name="_S125_TKL_18_QA">#REF!</definedName>
    <definedName name="_S125_TKL_18_QG" localSheetId="10">#REF!</definedName>
    <definedName name="_S125_TKL_18_QG" localSheetId="8">#REF!</definedName>
    <definedName name="_S125_TKL_18_QG" localSheetId="9">#REF!</definedName>
    <definedName name="_S125_TKL_18_QG" localSheetId="33">#REF!</definedName>
    <definedName name="_S125_TKL_18_QG" localSheetId="34">#REF!</definedName>
    <definedName name="_S125_TKL_18_QG">#REF!</definedName>
    <definedName name="_S125_TKL_19_QA" localSheetId="10">#REF!</definedName>
    <definedName name="_S125_TKL_19_QA" localSheetId="8">#REF!</definedName>
    <definedName name="_S125_TKL_19_QA" localSheetId="9">#REF!</definedName>
    <definedName name="_S125_TKL_19_QA" localSheetId="33">#REF!</definedName>
    <definedName name="_S125_TKL_19_QA" localSheetId="34">#REF!</definedName>
    <definedName name="_S125_TKL_19_QA">#REF!</definedName>
    <definedName name="_S125_TKL_19_QG" localSheetId="10">#REF!</definedName>
    <definedName name="_S125_TKL_19_QG" localSheetId="8">#REF!</definedName>
    <definedName name="_S125_TKL_19_QG" localSheetId="9">#REF!</definedName>
    <definedName name="_S125_TKL_19_QG" localSheetId="33">#REF!</definedName>
    <definedName name="_S125_TKL_19_QG" localSheetId="34">#REF!</definedName>
    <definedName name="_S125_TKL_19_QG">#REF!</definedName>
    <definedName name="_S125_TKL_20_QA" localSheetId="10">#REF!</definedName>
    <definedName name="_S125_TKL_20_QA" localSheetId="8">#REF!</definedName>
    <definedName name="_S125_TKL_20_QA" localSheetId="9">#REF!</definedName>
    <definedName name="_S125_TKL_20_QA" localSheetId="33">#REF!</definedName>
    <definedName name="_S125_TKL_20_QA" localSheetId="34">#REF!</definedName>
    <definedName name="_S125_TKL_20_QA">#REF!</definedName>
    <definedName name="_S125_TKL_20_QG" localSheetId="10">#REF!</definedName>
    <definedName name="_S125_TKL_20_QG" localSheetId="8">#REF!</definedName>
    <definedName name="_S125_TKL_20_QG" localSheetId="9">#REF!</definedName>
    <definedName name="_S125_TKL_20_QG" localSheetId="33">#REF!</definedName>
    <definedName name="_S125_TKL_20_QG" localSheetId="34">#REF!</definedName>
    <definedName name="_S125_TKL_20_QG">#REF!</definedName>
    <definedName name="_S125_TKL_21_QA" localSheetId="10">#REF!</definedName>
    <definedName name="_S125_TKL_21_QA" localSheetId="8">#REF!</definedName>
    <definedName name="_S125_TKL_21_QA" localSheetId="9">#REF!</definedName>
    <definedName name="_S125_TKL_21_QA" localSheetId="33">#REF!</definedName>
    <definedName name="_S125_TKL_21_QA" localSheetId="34">#REF!</definedName>
    <definedName name="_S125_TKL_21_QA">#REF!</definedName>
    <definedName name="_S125_TKL_21_QG" localSheetId="10">#REF!</definedName>
    <definedName name="_S125_TKL_21_QG" localSheetId="8">#REF!</definedName>
    <definedName name="_S125_TKL_21_QG" localSheetId="9">#REF!</definedName>
    <definedName name="_S125_TKL_21_QG" localSheetId="33">#REF!</definedName>
    <definedName name="_S125_TKL_21_QG" localSheetId="34">#REF!</definedName>
    <definedName name="_S125_TKL_21_QG">#REF!</definedName>
    <definedName name="_S125_TKL_22_QA" localSheetId="10">#REF!</definedName>
    <definedName name="_S125_TKL_22_QA" localSheetId="8">#REF!</definedName>
    <definedName name="_S125_TKL_22_QA" localSheetId="9">#REF!</definedName>
    <definedName name="_S125_TKL_22_QA" localSheetId="33">#REF!</definedName>
    <definedName name="_S125_TKL_22_QA" localSheetId="34">#REF!</definedName>
    <definedName name="_S125_TKL_22_QA">#REF!</definedName>
    <definedName name="_S125_TKL_22_QG" localSheetId="10">#REF!</definedName>
    <definedName name="_S125_TKL_22_QG" localSheetId="8">#REF!</definedName>
    <definedName name="_S125_TKL_22_QG" localSheetId="9">#REF!</definedName>
    <definedName name="_S125_TKL_22_QG" localSheetId="33">#REF!</definedName>
    <definedName name="_S125_TKL_22_QG" localSheetId="34">#REF!</definedName>
    <definedName name="_S125_TKL_22_QG">#REF!</definedName>
    <definedName name="_S125_TKL_23_QA" localSheetId="10">#REF!</definedName>
    <definedName name="_S125_TKL_23_QA" localSheetId="8">#REF!</definedName>
    <definedName name="_S125_TKL_23_QA" localSheetId="9">#REF!</definedName>
    <definedName name="_S125_TKL_23_QA" localSheetId="33">#REF!</definedName>
    <definedName name="_S125_TKL_23_QA" localSheetId="34">#REF!</definedName>
    <definedName name="_S125_TKL_23_QA">#REF!</definedName>
    <definedName name="_S125_TKL_23_QG" localSheetId="10">#REF!</definedName>
    <definedName name="_S125_TKL_23_QG" localSheetId="8">#REF!</definedName>
    <definedName name="_S125_TKL_23_QG" localSheetId="9">#REF!</definedName>
    <definedName name="_S125_TKL_23_QG" localSheetId="33">#REF!</definedName>
    <definedName name="_S125_TKL_23_QG" localSheetId="34">#REF!</definedName>
    <definedName name="_S125_TKL_23_QG">#REF!</definedName>
    <definedName name="_S125_TKL_3_QA" localSheetId="10">#REF!</definedName>
    <definedName name="_S125_TKL_3_QA" localSheetId="8">#REF!</definedName>
    <definedName name="_S125_TKL_3_QA" localSheetId="9">#REF!</definedName>
    <definedName name="_S125_TKL_3_QA" localSheetId="33">#REF!</definedName>
    <definedName name="_S125_TKL_3_QA" localSheetId="34">#REF!</definedName>
    <definedName name="_S125_TKL_3_QA">#REF!</definedName>
    <definedName name="_S125_TKL_3_QG" localSheetId="10">#REF!</definedName>
    <definedName name="_S125_TKL_3_QG" localSheetId="8">#REF!</definedName>
    <definedName name="_S125_TKL_3_QG" localSheetId="9">#REF!</definedName>
    <definedName name="_S125_TKL_3_QG" localSheetId="33">#REF!</definedName>
    <definedName name="_S125_TKL_3_QG" localSheetId="34">#REF!</definedName>
    <definedName name="_S125_TKL_3_QG">#REF!</definedName>
    <definedName name="_S125_TKL_4_QA" localSheetId="10">#REF!</definedName>
    <definedName name="_S125_TKL_4_QA" localSheetId="8">#REF!</definedName>
    <definedName name="_S125_TKL_4_QA" localSheetId="9">#REF!</definedName>
    <definedName name="_S125_TKL_4_QA" localSheetId="33">#REF!</definedName>
    <definedName name="_S125_TKL_4_QA" localSheetId="34">#REF!</definedName>
    <definedName name="_S125_TKL_4_QA">#REF!</definedName>
    <definedName name="_S125_TKL_4_QG" localSheetId="10">#REF!</definedName>
    <definedName name="_S125_TKL_4_QG" localSheetId="8">#REF!</definedName>
    <definedName name="_S125_TKL_4_QG" localSheetId="9">#REF!</definedName>
    <definedName name="_S125_TKL_4_QG" localSheetId="33">#REF!</definedName>
    <definedName name="_S125_TKL_4_QG" localSheetId="34">#REF!</definedName>
    <definedName name="_S125_TKL_4_QG">#REF!</definedName>
    <definedName name="_S125_TKL_5_QA" localSheetId="10">#REF!</definedName>
    <definedName name="_S125_TKL_5_QA" localSheetId="8">#REF!</definedName>
    <definedName name="_S125_TKL_5_QA" localSheetId="9">#REF!</definedName>
    <definedName name="_S125_TKL_5_QA" localSheetId="33">#REF!</definedName>
    <definedName name="_S125_TKL_5_QA" localSheetId="34">#REF!</definedName>
    <definedName name="_S125_TKL_5_QA">#REF!</definedName>
    <definedName name="_S125_TKL_5_QG" localSheetId="10">#REF!</definedName>
    <definedName name="_S125_TKL_5_QG" localSheetId="8">#REF!</definedName>
    <definedName name="_S125_TKL_5_QG" localSheetId="9">#REF!</definedName>
    <definedName name="_S125_TKL_5_QG" localSheetId="33">#REF!</definedName>
    <definedName name="_S125_TKL_5_QG" localSheetId="34">#REF!</definedName>
    <definedName name="_S125_TKL_5_QG">#REF!</definedName>
    <definedName name="_S125_TKL_6_QA" localSheetId="10">#REF!</definedName>
    <definedName name="_S125_TKL_6_QA" localSheetId="8">#REF!</definedName>
    <definedName name="_S125_TKL_6_QA" localSheetId="9">#REF!</definedName>
    <definedName name="_S125_TKL_6_QA" localSheetId="33">#REF!</definedName>
    <definedName name="_S125_TKL_6_QA" localSheetId="34">#REF!</definedName>
    <definedName name="_S125_TKL_6_QA">#REF!</definedName>
    <definedName name="_S125_TKL_6_QG" localSheetId="10">#REF!</definedName>
    <definedName name="_S125_TKL_6_QG" localSheetId="8">#REF!</definedName>
    <definedName name="_S125_TKL_6_QG" localSheetId="9">#REF!</definedName>
    <definedName name="_S125_TKL_6_QG" localSheetId="33">#REF!</definedName>
    <definedName name="_S125_TKL_6_QG" localSheetId="34">#REF!</definedName>
    <definedName name="_S125_TKL_6_QG">#REF!</definedName>
    <definedName name="_S125_TKL_7_QA" localSheetId="10">#REF!</definedName>
    <definedName name="_S125_TKL_7_QA" localSheetId="8">#REF!</definedName>
    <definedName name="_S125_TKL_7_QA" localSheetId="9">#REF!</definedName>
    <definedName name="_S125_TKL_7_QA" localSheetId="33">#REF!</definedName>
    <definedName name="_S125_TKL_7_QA" localSheetId="34">#REF!</definedName>
    <definedName name="_S125_TKL_7_QA">#REF!</definedName>
    <definedName name="_S125_TKL_7_QG" localSheetId="10">#REF!</definedName>
    <definedName name="_S125_TKL_7_QG" localSheetId="8">#REF!</definedName>
    <definedName name="_S125_TKL_7_QG" localSheetId="9">#REF!</definedName>
    <definedName name="_S125_TKL_7_QG" localSheetId="33">#REF!</definedName>
    <definedName name="_S125_TKL_7_QG" localSheetId="34">#REF!</definedName>
    <definedName name="_S125_TKL_7_QG">#REF!</definedName>
    <definedName name="_S125_TKL_8_QA" localSheetId="10">#REF!</definedName>
    <definedName name="_S125_TKL_8_QA" localSheetId="8">#REF!</definedName>
    <definedName name="_S125_TKL_8_QA" localSheetId="9">#REF!</definedName>
    <definedName name="_S125_TKL_8_QA" localSheetId="33">#REF!</definedName>
    <definedName name="_S125_TKL_8_QA" localSheetId="34">#REF!</definedName>
    <definedName name="_S125_TKL_8_QA">#REF!</definedName>
    <definedName name="_S125_TKL_8_QG" localSheetId="10">#REF!</definedName>
    <definedName name="_S125_TKL_8_QG" localSheetId="8">#REF!</definedName>
    <definedName name="_S125_TKL_8_QG" localSheetId="9">#REF!</definedName>
    <definedName name="_S125_TKL_8_QG" localSheetId="33">#REF!</definedName>
    <definedName name="_S125_TKL_8_QG" localSheetId="34">#REF!</definedName>
    <definedName name="_S125_TKL_8_QG">#REF!</definedName>
    <definedName name="_S125_TKL_9_QA" localSheetId="10">#REF!</definedName>
    <definedName name="_S125_TKL_9_QA" localSheetId="8">#REF!</definedName>
    <definedName name="_S125_TKL_9_QA" localSheetId="9">#REF!</definedName>
    <definedName name="_S125_TKL_9_QA" localSheetId="33">#REF!</definedName>
    <definedName name="_S125_TKL_9_QA" localSheetId="34">#REF!</definedName>
    <definedName name="_S125_TKL_9_QA">#REF!</definedName>
    <definedName name="_S125_TKL_9_QG" localSheetId="10">#REF!</definedName>
    <definedName name="_S125_TKL_9_QG" localSheetId="8">#REF!</definedName>
    <definedName name="_S125_TKL_9_QG" localSheetId="9">#REF!</definedName>
    <definedName name="_S125_TKL_9_QG" localSheetId="33">#REF!</definedName>
    <definedName name="_S125_TKL_9_QG" localSheetId="34">#REF!</definedName>
    <definedName name="_S125_TKL_9_QG">#REF!</definedName>
    <definedName name="_S125_TKL_99_QA" localSheetId="10">#REF!</definedName>
    <definedName name="_S125_TKL_99_QA" localSheetId="8">#REF!</definedName>
    <definedName name="_S125_TKL_99_QA" localSheetId="9">#REF!</definedName>
    <definedName name="_S125_TKL_99_QA" localSheetId="33">#REF!</definedName>
    <definedName name="_S125_TKL_99_QA" localSheetId="34">#REF!</definedName>
    <definedName name="_S125_TKL_99_QA">#REF!</definedName>
    <definedName name="_S125_TKL_99_QG" localSheetId="10">#REF!</definedName>
    <definedName name="_S125_TKL_99_QG" localSheetId="8">#REF!</definedName>
    <definedName name="_S125_TKL_99_QG" localSheetId="9">#REF!</definedName>
    <definedName name="_S125_TKL_99_QG" localSheetId="33">#REF!</definedName>
    <definedName name="_S125_TKL_99_QG" localSheetId="34">#REF!</definedName>
    <definedName name="_S125_TKL_99_QG">#REF!</definedName>
    <definedName name="_S125_TNA_1_QA" localSheetId="10">#REF!</definedName>
    <definedName name="_S125_TNA_1_QA" localSheetId="8">#REF!</definedName>
    <definedName name="_S125_TNA_1_QA" localSheetId="9">#REF!</definedName>
    <definedName name="_S125_TNA_1_QA" localSheetId="33">#REF!</definedName>
    <definedName name="_S125_TNA_1_QA" localSheetId="34">#REF!</definedName>
    <definedName name="_S125_TNA_1_QA">#REF!</definedName>
    <definedName name="_S125_TNA_1_QG" localSheetId="10">#REF!</definedName>
    <definedName name="_S125_TNA_1_QG" localSheetId="8">#REF!</definedName>
    <definedName name="_S125_TNA_1_QG" localSheetId="9">#REF!</definedName>
    <definedName name="_S125_TNA_1_QG" localSheetId="33">#REF!</definedName>
    <definedName name="_S125_TNA_1_QG" localSheetId="34">#REF!</definedName>
    <definedName name="_S125_TNA_1_QG">#REF!</definedName>
    <definedName name="_S125_TNA_10_QA" localSheetId="10">#REF!</definedName>
    <definedName name="_S125_TNA_10_QA" localSheetId="8">#REF!</definedName>
    <definedName name="_S125_TNA_10_QA" localSheetId="9">#REF!</definedName>
    <definedName name="_S125_TNA_10_QA" localSheetId="33">#REF!</definedName>
    <definedName name="_S125_TNA_10_QA" localSheetId="34">#REF!</definedName>
    <definedName name="_S125_TNA_10_QA">#REF!</definedName>
    <definedName name="_S125_TNA_10_QG" localSheetId="10">#REF!</definedName>
    <definedName name="_S125_TNA_10_QG" localSheetId="8">#REF!</definedName>
    <definedName name="_S125_TNA_10_QG" localSheetId="9">#REF!</definedName>
    <definedName name="_S125_TNA_10_QG" localSheetId="33">#REF!</definedName>
    <definedName name="_S125_TNA_10_QG" localSheetId="34">#REF!</definedName>
    <definedName name="_S125_TNA_10_QG">#REF!</definedName>
    <definedName name="_S125_TNA_11_QA" localSheetId="10">#REF!</definedName>
    <definedName name="_S125_TNA_11_QA" localSheetId="8">#REF!</definedName>
    <definedName name="_S125_TNA_11_QA" localSheetId="9">#REF!</definedName>
    <definedName name="_S125_TNA_11_QA" localSheetId="33">#REF!</definedName>
    <definedName name="_S125_TNA_11_QA" localSheetId="34">#REF!</definedName>
    <definedName name="_S125_TNA_11_QA">#REF!</definedName>
    <definedName name="_S125_TNA_11_QG" localSheetId="10">#REF!</definedName>
    <definedName name="_S125_TNA_11_QG" localSheetId="8">#REF!</definedName>
    <definedName name="_S125_TNA_11_QG" localSheetId="9">#REF!</definedName>
    <definedName name="_S125_TNA_11_QG" localSheetId="33">#REF!</definedName>
    <definedName name="_S125_TNA_11_QG" localSheetId="34">#REF!</definedName>
    <definedName name="_S125_TNA_11_QG">#REF!</definedName>
    <definedName name="_S125_TNA_12_QA" localSheetId="10">#REF!</definedName>
    <definedName name="_S125_TNA_12_QA" localSheetId="8">#REF!</definedName>
    <definedName name="_S125_TNA_12_QA" localSheetId="9">#REF!</definedName>
    <definedName name="_S125_TNA_12_QA" localSheetId="33">#REF!</definedName>
    <definedName name="_S125_TNA_12_QA" localSheetId="34">#REF!</definedName>
    <definedName name="_S125_TNA_12_QA">#REF!</definedName>
    <definedName name="_S125_TNA_12_QG" localSheetId="10">#REF!</definedName>
    <definedName name="_S125_TNA_12_QG" localSheetId="8">#REF!</definedName>
    <definedName name="_S125_TNA_12_QG" localSheetId="9">#REF!</definedName>
    <definedName name="_S125_TNA_12_QG" localSheetId="33">#REF!</definedName>
    <definedName name="_S125_TNA_12_QG" localSheetId="34">#REF!</definedName>
    <definedName name="_S125_TNA_12_QG">#REF!</definedName>
    <definedName name="_S125_TNA_13_QA" localSheetId="10">#REF!</definedName>
    <definedName name="_S125_TNA_13_QA" localSheetId="8">#REF!</definedName>
    <definedName name="_S125_TNA_13_QA" localSheetId="9">#REF!</definedName>
    <definedName name="_S125_TNA_13_QA" localSheetId="33">#REF!</definedName>
    <definedName name="_S125_TNA_13_QA" localSheetId="34">#REF!</definedName>
    <definedName name="_S125_TNA_13_QA">#REF!</definedName>
    <definedName name="_S125_TNA_13_QG" localSheetId="10">#REF!</definedName>
    <definedName name="_S125_TNA_13_QG" localSheetId="8">#REF!</definedName>
    <definedName name="_S125_TNA_13_QG" localSheetId="9">#REF!</definedName>
    <definedName name="_S125_TNA_13_QG" localSheetId="33">#REF!</definedName>
    <definedName name="_S125_TNA_13_QG" localSheetId="34">#REF!</definedName>
    <definedName name="_S125_TNA_13_QG">#REF!</definedName>
    <definedName name="_S125_TNA_14_QA" localSheetId="10">#REF!</definedName>
    <definedName name="_S125_TNA_14_QA" localSheetId="8">#REF!</definedName>
    <definedName name="_S125_TNA_14_QA" localSheetId="9">#REF!</definedName>
    <definedName name="_S125_TNA_14_QA" localSheetId="33">#REF!</definedName>
    <definedName name="_S125_TNA_14_QA" localSheetId="34">#REF!</definedName>
    <definedName name="_S125_TNA_14_QA">#REF!</definedName>
    <definedName name="_S125_TNA_14_QG" localSheetId="10">#REF!</definedName>
    <definedName name="_S125_TNA_14_QG" localSheetId="8">#REF!</definedName>
    <definedName name="_S125_TNA_14_QG" localSheetId="9">#REF!</definedName>
    <definedName name="_S125_TNA_14_QG" localSheetId="33">#REF!</definedName>
    <definedName name="_S125_TNA_14_QG" localSheetId="34">#REF!</definedName>
    <definedName name="_S125_TNA_14_QG">#REF!</definedName>
    <definedName name="_S125_TNA_15_QA" localSheetId="10">#REF!</definedName>
    <definedName name="_S125_TNA_15_QA" localSheetId="8">#REF!</definedName>
    <definedName name="_S125_TNA_15_QA" localSheetId="9">#REF!</definedName>
    <definedName name="_S125_TNA_15_QA" localSheetId="33">#REF!</definedName>
    <definedName name="_S125_TNA_15_QA" localSheetId="34">#REF!</definedName>
    <definedName name="_S125_TNA_15_QA">#REF!</definedName>
    <definedName name="_S125_TNA_15_QG" localSheetId="10">#REF!</definedName>
    <definedName name="_S125_TNA_15_QG" localSheetId="8">#REF!</definedName>
    <definedName name="_S125_TNA_15_QG" localSheetId="9">#REF!</definedName>
    <definedName name="_S125_TNA_15_QG" localSheetId="33">#REF!</definedName>
    <definedName name="_S125_TNA_15_QG" localSheetId="34">#REF!</definedName>
    <definedName name="_S125_TNA_15_QG">#REF!</definedName>
    <definedName name="_S125_TNA_16_QA" localSheetId="10">#REF!</definedName>
    <definedName name="_S125_TNA_16_QA" localSheetId="8">#REF!</definedName>
    <definedName name="_S125_TNA_16_QA" localSheetId="9">#REF!</definedName>
    <definedName name="_S125_TNA_16_QA" localSheetId="33">#REF!</definedName>
    <definedName name="_S125_TNA_16_QA" localSheetId="34">#REF!</definedName>
    <definedName name="_S125_TNA_16_QA">#REF!</definedName>
    <definedName name="_S125_TNA_16_QG" localSheetId="10">#REF!</definedName>
    <definedName name="_S125_TNA_16_QG" localSheetId="8">#REF!</definedName>
    <definedName name="_S125_TNA_16_QG" localSheetId="9">#REF!</definedName>
    <definedName name="_S125_TNA_16_QG" localSheetId="33">#REF!</definedName>
    <definedName name="_S125_TNA_16_QG" localSheetId="34">#REF!</definedName>
    <definedName name="_S125_TNA_16_QG">#REF!</definedName>
    <definedName name="_S125_TNA_17_QA" localSheetId="10">#REF!</definedName>
    <definedName name="_S125_TNA_17_QA" localSheetId="8">#REF!</definedName>
    <definedName name="_S125_TNA_17_QA" localSheetId="9">#REF!</definedName>
    <definedName name="_S125_TNA_17_QA" localSheetId="33">#REF!</definedName>
    <definedName name="_S125_TNA_17_QA" localSheetId="34">#REF!</definedName>
    <definedName name="_S125_TNA_17_QA">#REF!</definedName>
    <definedName name="_S125_TNA_17_QG" localSheetId="10">#REF!</definedName>
    <definedName name="_S125_TNA_17_QG" localSheetId="8">#REF!</definedName>
    <definedName name="_S125_TNA_17_QG" localSheetId="9">#REF!</definedName>
    <definedName name="_S125_TNA_17_QG" localSheetId="33">#REF!</definedName>
    <definedName name="_S125_TNA_17_QG" localSheetId="34">#REF!</definedName>
    <definedName name="_S125_TNA_17_QG">#REF!</definedName>
    <definedName name="_S125_TNA_18_QA" localSheetId="10">#REF!</definedName>
    <definedName name="_S125_TNA_18_QA" localSheetId="8">#REF!</definedName>
    <definedName name="_S125_TNA_18_QA" localSheetId="9">#REF!</definedName>
    <definedName name="_S125_TNA_18_QA" localSheetId="33">#REF!</definedName>
    <definedName name="_S125_TNA_18_QA" localSheetId="34">#REF!</definedName>
    <definedName name="_S125_TNA_18_QA">#REF!</definedName>
    <definedName name="_S125_TNA_18_QG" localSheetId="10">#REF!</definedName>
    <definedName name="_S125_TNA_18_QG" localSheetId="8">#REF!</definedName>
    <definedName name="_S125_TNA_18_QG" localSheetId="9">#REF!</definedName>
    <definedName name="_S125_TNA_18_QG" localSheetId="33">#REF!</definedName>
    <definedName name="_S125_TNA_18_QG" localSheetId="34">#REF!</definedName>
    <definedName name="_S125_TNA_18_QG">#REF!</definedName>
    <definedName name="_S125_TNA_19_QA" localSheetId="10">#REF!</definedName>
    <definedName name="_S125_TNA_19_QA" localSheetId="8">#REF!</definedName>
    <definedName name="_S125_TNA_19_QA" localSheetId="9">#REF!</definedName>
    <definedName name="_S125_TNA_19_QA" localSheetId="33">#REF!</definedName>
    <definedName name="_S125_TNA_19_QA" localSheetId="34">#REF!</definedName>
    <definedName name="_S125_TNA_19_QA">#REF!</definedName>
    <definedName name="_S125_TNA_19_QG" localSheetId="10">#REF!</definedName>
    <definedName name="_S125_TNA_19_QG" localSheetId="8">#REF!</definedName>
    <definedName name="_S125_TNA_19_QG" localSheetId="9">#REF!</definedName>
    <definedName name="_S125_TNA_19_QG" localSheetId="33">#REF!</definedName>
    <definedName name="_S125_TNA_19_QG" localSheetId="34">#REF!</definedName>
    <definedName name="_S125_TNA_19_QG">#REF!</definedName>
    <definedName name="_S125_TNA_2_QA" localSheetId="10">#REF!</definedName>
    <definedName name="_S125_TNA_2_QA" localSheetId="8">#REF!</definedName>
    <definedName name="_S125_TNA_2_QA" localSheetId="9">#REF!</definedName>
    <definedName name="_S125_TNA_2_QA" localSheetId="33">#REF!</definedName>
    <definedName name="_S125_TNA_2_QA" localSheetId="34">#REF!</definedName>
    <definedName name="_S125_TNA_2_QA">#REF!</definedName>
    <definedName name="_S125_TNA_2_QG" localSheetId="10">#REF!</definedName>
    <definedName name="_S125_TNA_2_QG" localSheetId="8">#REF!</definedName>
    <definedName name="_S125_TNA_2_QG" localSheetId="9">#REF!</definedName>
    <definedName name="_S125_TNA_2_QG" localSheetId="33">#REF!</definedName>
    <definedName name="_S125_TNA_2_QG" localSheetId="34">#REF!</definedName>
    <definedName name="_S125_TNA_2_QG">#REF!</definedName>
    <definedName name="_S125_TNA_20_QA" localSheetId="10">#REF!</definedName>
    <definedName name="_S125_TNA_20_QA" localSheetId="8">#REF!</definedName>
    <definedName name="_S125_TNA_20_QA" localSheetId="9">#REF!</definedName>
    <definedName name="_S125_TNA_20_QA" localSheetId="33">#REF!</definedName>
    <definedName name="_S125_TNA_20_QA" localSheetId="34">#REF!</definedName>
    <definedName name="_S125_TNA_20_QA">#REF!</definedName>
    <definedName name="_S125_TNA_20_QG" localSheetId="10">#REF!</definedName>
    <definedName name="_S125_TNA_20_QG" localSheetId="8">#REF!</definedName>
    <definedName name="_S125_TNA_20_QG" localSheetId="9">#REF!</definedName>
    <definedName name="_S125_TNA_20_QG" localSheetId="33">#REF!</definedName>
    <definedName name="_S125_TNA_20_QG" localSheetId="34">#REF!</definedName>
    <definedName name="_S125_TNA_20_QG">#REF!</definedName>
    <definedName name="_S125_TNA_21_QA" localSheetId="10">#REF!</definedName>
    <definedName name="_S125_TNA_21_QA" localSheetId="8">#REF!</definedName>
    <definedName name="_S125_TNA_21_QA" localSheetId="9">#REF!</definedName>
    <definedName name="_S125_TNA_21_QA" localSheetId="33">#REF!</definedName>
    <definedName name="_S125_TNA_21_QA" localSheetId="34">#REF!</definedName>
    <definedName name="_S125_TNA_21_QA">#REF!</definedName>
    <definedName name="_S125_TNA_21_QG" localSheetId="10">#REF!</definedName>
    <definedName name="_S125_TNA_21_QG" localSheetId="8">#REF!</definedName>
    <definedName name="_S125_TNA_21_QG" localSheetId="9">#REF!</definedName>
    <definedName name="_S125_TNA_21_QG" localSheetId="33">#REF!</definedName>
    <definedName name="_S125_TNA_21_QG" localSheetId="34">#REF!</definedName>
    <definedName name="_S125_TNA_21_QG">#REF!</definedName>
    <definedName name="_S125_TNA_22_QA" localSheetId="10">#REF!</definedName>
    <definedName name="_S125_TNA_22_QA" localSheetId="8">#REF!</definedName>
    <definedName name="_S125_TNA_22_QA" localSheetId="9">#REF!</definedName>
    <definedName name="_S125_TNA_22_QA" localSheetId="33">#REF!</definedName>
    <definedName name="_S125_TNA_22_QA" localSheetId="34">#REF!</definedName>
    <definedName name="_S125_TNA_22_QA">#REF!</definedName>
    <definedName name="_S125_TNA_22_QG" localSheetId="10">#REF!</definedName>
    <definedName name="_S125_TNA_22_QG" localSheetId="8">#REF!</definedName>
    <definedName name="_S125_TNA_22_QG" localSheetId="9">#REF!</definedName>
    <definedName name="_S125_TNA_22_QG" localSheetId="33">#REF!</definedName>
    <definedName name="_S125_TNA_22_QG" localSheetId="34">#REF!</definedName>
    <definedName name="_S125_TNA_22_QG">#REF!</definedName>
    <definedName name="_S125_TNA_23_QA" localSheetId="10">#REF!</definedName>
    <definedName name="_S125_TNA_23_QA" localSheetId="8">#REF!</definedName>
    <definedName name="_S125_TNA_23_QA" localSheetId="9">#REF!</definedName>
    <definedName name="_S125_TNA_23_QA" localSheetId="33">#REF!</definedName>
    <definedName name="_S125_TNA_23_QA" localSheetId="34">#REF!</definedName>
    <definedName name="_S125_TNA_23_QA">#REF!</definedName>
    <definedName name="_S125_TNA_23_QG" localSheetId="10">#REF!</definedName>
    <definedName name="_S125_TNA_23_QG" localSheetId="8">#REF!</definedName>
    <definedName name="_S125_TNA_23_QG" localSheetId="9">#REF!</definedName>
    <definedName name="_S125_TNA_23_QG" localSheetId="33">#REF!</definedName>
    <definedName name="_S125_TNA_23_QG" localSheetId="34">#REF!</definedName>
    <definedName name="_S125_TNA_23_QG">#REF!</definedName>
    <definedName name="_S125_TNA_3_QA" localSheetId="10">#REF!</definedName>
    <definedName name="_S125_TNA_3_QA" localSheetId="8">#REF!</definedName>
    <definedName name="_S125_TNA_3_QA" localSheetId="9">#REF!</definedName>
    <definedName name="_S125_TNA_3_QA" localSheetId="33">#REF!</definedName>
    <definedName name="_S125_TNA_3_QA" localSheetId="34">#REF!</definedName>
    <definedName name="_S125_TNA_3_QA">#REF!</definedName>
    <definedName name="_S125_TNA_3_QG" localSheetId="10">#REF!</definedName>
    <definedName name="_S125_TNA_3_QG" localSheetId="8">#REF!</definedName>
    <definedName name="_S125_TNA_3_QG" localSheetId="9">#REF!</definedName>
    <definedName name="_S125_TNA_3_QG" localSheetId="33">#REF!</definedName>
    <definedName name="_S125_TNA_3_QG" localSheetId="34">#REF!</definedName>
    <definedName name="_S125_TNA_3_QG">#REF!</definedName>
    <definedName name="_S125_TNA_4_QA" localSheetId="10">#REF!</definedName>
    <definedName name="_S125_TNA_4_QA" localSheetId="8">#REF!</definedName>
    <definedName name="_S125_TNA_4_QA" localSheetId="9">#REF!</definedName>
    <definedName name="_S125_TNA_4_QA" localSheetId="33">#REF!</definedName>
    <definedName name="_S125_TNA_4_QA" localSheetId="34">#REF!</definedName>
    <definedName name="_S125_TNA_4_QA">#REF!</definedName>
    <definedName name="_S125_TNA_4_QG" localSheetId="10">#REF!</definedName>
    <definedName name="_S125_TNA_4_QG" localSheetId="8">#REF!</definedName>
    <definedName name="_S125_TNA_4_QG" localSheetId="9">#REF!</definedName>
    <definedName name="_S125_TNA_4_QG" localSheetId="33">#REF!</definedName>
    <definedName name="_S125_TNA_4_QG" localSheetId="34">#REF!</definedName>
    <definedName name="_S125_TNA_4_QG">#REF!</definedName>
    <definedName name="_S125_TNA_5_QA" localSheetId="10">#REF!</definedName>
    <definedName name="_S125_TNA_5_QA" localSheetId="8">#REF!</definedName>
    <definedName name="_S125_TNA_5_QA" localSheetId="9">#REF!</definedName>
    <definedName name="_S125_TNA_5_QA" localSheetId="33">#REF!</definedName>
    <definedName name="_S125_TNA_5_QA" localSheetId="34">#REF!</definedName>
    <definedName name="_S125_TNA_5_QA">#REF!</definedName>
    <definedName name="_S125_TNA_5_QG" localSheetId="10">#REF!</definedName>
    <definedName name="_S125_TNA_5_QG" localSheetId="8">#REF!</definedName>
    <definedName name="_S125_TNA_5_QG" localSheetId="9">#REF!</definedName>
    <definedName name="_S125_TNA_5_QG" localSheetId="33">#REF!</definedName>
    <definedName name="_S125_TNA_5_QG" localSheetId="34">#REF!</definedName>
    <definedName name="_S125_TNA_5_QG">#REF!</definedName>
    <definedName name="_S125_TNA_6_QA" localSheetId="10">#REF!</definedName>
    <definedName name="_S125_TNA_6_QA" localSheetId="8">#REF!</definedName>
    <definedName name="_S125_TNA_6_QA" localSheetId="9">#REF!</definedName>
    <definedName name="_S125_TNA_6_QA" localSheetId="33">#REF!</definedName>
    <definedName name="_S125_TNA_6_QA" localSheetId="34">#REF!</definedName>
    <definedName name="_S125_TNA_6_QA">#REF!</definedName>
    <definedName name="_S125_TNA_6_QG" localSheetId="10">#REF!</definedName>
    <definedName name="_S125_TNA_6_QG" localSheetId="8">#REF!</definedName>
    <definedName name="_S125_TNA_6_QG" localSheetId="9">#REF!</definedName>
    <definedName name="_S125_TNA_6_QG" localSheetId="33">#REF!</definedName>
    <definedName name="_S125_TNA_6_QG" localSheetId="34">#REF!</definedName>
    <definedName name="_S125_TNA_6_QG">#REF!</definedName>
    <definedName name="_S125_TNA_7_QA" localSheetId="10">#REF!</definedName>
    <definedName name="_S125_TNA_7_QA" localSheetId="8">#REF!</definedName>
    <definedName name="_S125_TNA_7_QA" localSheetId="9">#REF!</definedName>
    <definedName name="_S125_TNA_7_QA" localSheetId="33">#REF!</definedName>
    <definedName name="_S125_TNA_7_QA" localSheetId="34">#REF!</definedName>
    <definedName name="_S125_TNA_7_QA">#REF!</definedName>
    <definedName name="_S125_TNA_7_QG" localSheetId="10">#REF!</definedName>
    <definedName name="_S125_TNA_7_QG" localSheetId="8">#REF!</definedName>
    <definedName name="_S125_TNA_7_QG" localSheetId="9">#REF!</definedName>
    <definedName name="_S125_TNA_7_QG" localSheetId="33">#REF!</definedName>
    <definedName name="_S125_TNA_7_QG" localSheetId="34">#REF!</definedName>
    <definedName name="_S125_TNA_7_QG">#REF!</definedName>
    <definedName name="_S125_TNA_8_QA" localSheetId="10">#REF!</definedName>
    <definedName name="_S125_TNA_8_QA" localSheetId="8">#REF!</definedName>
    <definedName name="_S125_TNA_8_QA" localSheetId="9">#REF!</definedName>
    <definedName name="_S125_TNA_8_QA" localSheetId="33">#REF!</definedName>
    <definedName name="_S125_TNA_8_QA" localSheetId="34">#REF!</definedName>
    <definedName name="_S125_TNA_8_QA">#REF!</definedName>
    <definedName name="_S125_TNA_8_QG" localSheetId="10">#REF!</definedName>
    <definedName name="_S125_TNA_8_QG" localSheetId="8">#REF!</definedName>
    <definedName name="_S125_TNA_8_QG" localSheetId="9">#REF!</definedName>
    <definedName name="_S125_TNA_8_QG" localSheetId="33">#REF!</definedName>
    <definedName name="_S125_TNA_8_QG" localSheetId="34">#REF!</definedName>
    <definedName name="_S125_TNA_8_QG">#REF!</definedName>
    <definedName name="_S125_TNA_9_QA" localSheetId="10">#REF!</definedName>
    <definedName name="_S125_TNA_9_QA" localSheetId="8">#REF!</definedName>
    <definedName name="_S125_TNA_9_QA" localSheetId="9">#REF!</definedName>
    <definedName name="_S125_TNA_9_QA" localSheetId="33">#REF!</definedName>
    <definedName name="_S125_TNA_9_QA" localSheetId="34">#REF!</definedName>
    <definedName name="_S125_TNA_9_QA">#REF!</definedName>
    <definedName name="_S125_TNA_9_QG" localSheetId="10">#REF!</definedName>
    <definedName name="_S125_TNA_9_QG" localSheetId="8">#REF!</definedName>
    <definedName name="_S125_TNA_9_QG" localSheetId="9">#REF!</definedName>
    <definedName name="_S125_TNA_9_QG" localSheetId="33">#REF!</definedName>
    <definedName name="_S125_TNA_9_QG" localSheetId="34">#REF!</definedName>
    <definedName name="_S125_TNA_9_QG">#REF!</definedName>
    <definedName name="_S125_TNL_1_QA" localSheetId="10">#REF!</definedName>
    <definedName name="_S125_TNL_1_QA" localSheetId="8">#REF!</definedName>
    <definedName name="_S125_TNL_1_QA" localSheetId="9">#REF!</definedName>
    <definedName name="_S125_TNL_1_QA" localSheetId="33">#REF!</definedName>
    <definedName name="_S125_TNL_1_QA" localSheetId="34">#REF!</definedName>
    <definedName name="_S125_TNL_1_QA">#REF!</definedName>
    <definedName name="_S125_TNL_1_QG" localSheetId="10">#REF!</definedName>
    <definedName name="_S125_TNL_1_QG" localSheetId="8">#REF!</definedName>
    <definedName name="_S125_TNL_1_QG" localSheetId="9">#REF!</definedName>
    <definedName name="_S125_TNL_1_QG" localSheetId="33">#REF!</definedName>
    <definedName name="_S125_TNL_1_QG" localSheetId="34">#REF!</definedName>
    <definedName name="_S125_TNL_1_QG">#REF!</definedName>
    <definedName name="_S125_TNL_10_QA" localSheetId="10">#REF!</definedName>
    <definedName name="_S125_TNL_10_QA" localSheetId="8">#REF!</definedName>
    <definedName name="_S125_TNL_10_QA" localSheetId="9">#REF!</definedName>
    <definedName name="_S125_TNL_10_QA" localSheetId="33">#REF!</definedName>
    <definedName name="_S125_TNL_10_QA" localSheetId="34">#REF!</definedName>
    <definedName name="_S125_TNL_10_QA">#REF!</definedName>
    <definedName name="_S125_TNL_10_QG" localSheetId="10">#REF!</definedName>
    <definedName name="_S125_TNL_10_QG" localSheetId="8">#REF!</definedName>
    <definedName name="_S125_TNL_10_QG" localSheetId="9">#REF!</definedName>
    <definedName name="_S125_TNL_10_QG" localSheetId="33">#REF!</definedName>
    <definedName name="_S125_TNL_10_QG" localSheetId="34">#REF!</definedName>
    <definedName name="_S125_TNL_10_QG">#REF!</definedName>
    <definedName name="_S125_TNL_11_QA" localSheetId="10">#REF!</definedName>
    <definedName name="_S125_TNL_11_QA" localSheetId="8">#REF!</definedName>
    <definedName name="_S125_TNL_11_QA" localSheetId="9">#REF!</definedName>
    <definedName name="_S125_TNL_11_QA" localSheetId="33">#REF!</definedName>
    <definedName name="_S125_TNL_11_QA" localSheetId="34">#REF!</definedName>
    <definedName name="_S125_TNL_11_QA">#REF!</definedName>
    <definedName name="_S125_TNL_11_QG" localSheetId="10">#REF!</definedName>
    <definedName name="_S125_TNL_11_QG" localSheetId="8">#REF!</definedName>
    <definedName name="_S125_TNL_11_QG" localSheetId="9">#REF!</definedName>
    <definedName name="_S125_TNL_11_QG" localSheetId="33">#REF!</definedName>
    <definedName name="_S125_TNL_11_QG" localSheetId="34">#REF!</definedName>
    <definedName name="_S125_TNL_11_QG">#REF!</definedName>
    <definedName name="_S125_TNL_12_QA" localSheetId="10">#REF!</definedName>
    <definedName name="_S125_TNL_12_QA" localSheetId="8">#REF!</definedName>
    <definedName name="_S125_TNL_12_QA" localSheetId="9">#REF!</definedName>
    <definedName name="_S125_TNL_12_QA" localSheetId="33">#REF!</definedName>
    <definedName name="_S125_TNL_12_QA" localSheetId="34">#REF!</definedName>
    <definedName name="_S125_TNL_12_QA">#REF!</definedName>
    <definedName name="_S125_TNL_12_QG" localSheetId="10">#REF!</definedName>
    <definedName name="_S125_TNL_12_QG" localSheetId="8">#REF!</definedName>
    <definedName name="_S125_TNL_12_QG" localSheetId="9">#REF!</definedName>
    <definedName name="_S125_TNL_12_QG" localSheetId="33">#REF!</definedName>
    <definedName name="_S125_TNL_12_QG" localSheetId="34">#REF!</definedName>
    <definedName name="_S125_TNL_12_QG">#REF!</definedName>
    <definedName name="_S125_TNL_13_QA" localSheetId="10">#REF!</definedName>
    <definedName name="_S125_TNL_13_QA" localSheetId="8">#REF!</definedName>
    <definedName name="_S125_TNL_13_QA" localSheetId="9">#REF!</definedName>
    <definedName name="_S125_TNL_13_QA" localSheetId="33">#REF!</definedName>
    <definedName name="_S125_TNL_13_QA" localSheetId="34">#REF!</definedName>
    <definedName name="_S125_TNL_13_QA">#REF!</definedName>
    <definedName name="_S125_TNL_13_QG" localSheetId="10">#REF!</definedName>
    <definedName name="_S125_TNL_13_QG" localSheetId="8">#REF!</definedName>
    <definedName name="_S125_TNL_13_QG" localSheetId="9">#REF!</definedName>
    <definedName name="_S125_TNL_13_QG" localSheetId="33">#REF!</definedName>
    <definedName name="_S125_TNL_13_QG" localSheetId="34">#REF!</definedName>
    <definedName name="_S125_TNL_13_QG">#REF!</definedName>
    <definedName name="_S125_TNL_14_QA" localSheetId="10">#REF!</definedName>
    <definedName name="_S125_TNL_14_QA" localSheetId="8">#REF!</definedName>
    <definedName name="_S125_TNL_14_QA" localSheetId="9">#REF!</definedName>
    <definedName name="_S125_TNL_14_QA" localSheetId="33">#REF!</definedName>
    <definedName name="_S125_TNL_14_QA" localSheetId="34">#REF!</definedName>
    <definedName name="_S125_TNL_14_QA">#REF!</definedName>
    <definedName name="_S125_TNL_14_QG" localSheetId="10">#REF!</definedName>
    <definedName name="_S125_TNL_14_QG" localSheetId="8">#REF!</definedName>
    <definedName name="_S125_TNL_14_QG" localSheetId="9">#REF!</definedName>
    <definedName name="_S125_TNL_14_QG" localSheetId="33">#REF!</definedName>
    <definedName name="_S125_TNL_14_QG" localSheetId="34">#REF!</definedName>
    <definedName name="_S125_TNL_14_QG">#REF!</definedName>
    <definedName name="_S125_TNL_15_QA" localSheetId="10">#REF!</definedName>
    <definedName name="_S125_TNL_15_QA" localSheetId="8">#REF!</definedName>
    <definedName name="_S125_TNL_15_QA" localSheetId="9">#REF!</definedName>
    <definedName name="_S125_TNL_15_QA" localSheetId="33">#REF!</definedName>
    <definedName name="_S125_TNL_15_QA" localSheetId="34">#REF!</definedName>
    <definedName name="_S125_TNL_15_QA">#REF!</definedName>
    <definedName name="_S125_TNL_15_QG" localSheetId="10">#REF!</definedName>
    <definedName name="_S125_TNL_15_QG" localSheetId="8">#REF!</definedName>
    <definedName name="_S125_TNL_15_QG" localSheetId="9">#REF!</definedName>
    <definedName name="_S125_TNL_15_QG" localSheetId="33">#REF!</definedName>
    <definedName name="_S125_TNL_15_QG" localSheetId="34">#REF!</definedName>
    <definedName name="_S125_TNL_15_QG">#REF!</definedName>
    <definedName name="_S125_TNL_16_QA" localSheetId="10">#REF!</definedName>
    <definedName name="_S125_TNL_16_QA" localSheetId="8">#REF!</definedName>
    <definedName name="_S125_TNL_16_QA" localSheetId="9">#REF!</definedName>
    <definedName name="_S125_TNL_16_QA" localSheetId="33">#REF!</definedName>
    <definedName name="_S125_TNL_16_QA" localSheetId="34">#REF!</definedName>
    <definedName name="_S125_TNL_16_QA">#REF!</definedName>
    <definedName name="_S125_TNL_16_QG" localSheetId="10">#REF!</definedName>
    <definedName name="_S125_TNL_16_QG" localSheetId="8">#REF!</definedName>
    <definedName name="_S125_TNL_16_QG" localSheetId="9">#REF!</definedName>
    <definedName name="_S125_TNL_16_QG" localSheetId="33">#REF!</definedName>
    <definedName name="_S125_TNL_16_QG" localSheetId="34">#REF!</definedName>
    <definedName name="_S125_TNL_16_QG">#REF!</definedName>
    <definedName name="_S125_TNL_17_QA" localSheetId="10">#REF!</definedName>
    <definedName name="_S125_TNL_17_QA" localSheetId="8">#REF!</definedName>
    <definedName name="_S125_TNL_17_QA" localSheetId="9">#REF!</definedName>
    <definedName name="_S125_TNL_17_QA" localSheetId="33">#REF!</definedName>
    <definedName name="_S125_TNL_17_QA" localSheetId="34">#REF!</definedName>
    <definedName name="_S125_TNL_17_QA">#REF!</definedName>
    <definedName name="_S125_TNL_17_QG" localSheetId="10">#REF!</definedName>
    <definedName name="_S125_TNL_17_QG" localSheetId="8">#REF!</definedName>
    <definedName name="_S125_TNL_17_QG" localSheetId="9">#REF!</definedName>
    <definedName name="_S125_TNL_17_QG" localSheetId="33">#REF!</definedName>
    <definedName name="_S125_TNL_17_QG" localSheetId="34">#REF!</definedName>
    <definedName name="_S125_TNL_17_QG">#REF!</definedName>
    <definedName name="_S125_TNL_18_QA" localSheetId="10">#REF!</definedName>
    <definedName name="_S125_TNL_18_QA" localSheetId="8">#REF!</definedName>
    <definedName name="_S125_TNL_18_QA" localSheetId="9">#REF!</definedName>
    <definedName name="_S125_TNL_18_QA" localSheetId="33">#REF!</definedName>
    <definedName name="_S125_TNL_18_QA" localSheetId="34">#REF!</definedName>
    <definedName name="_S125_TNL_18_QA">#REF!</definedName>
    <definedName name="_S125_TNL_18_QG" localSheetId="10">#REF!</definedName>
    <definedName name="_S125_TNL_18_QG" localSheetId="8">#REF!</definedName>
    <definedName name="_S125_TNL_18_QG" localSheetId="9">#REF!</definedName>
    <definedName name="_S125_TNL_18_QG" localSheetId="33">#REF!</definedName>
    <definedName name="_S125_TNL_18_QG" localSheetId="34">#REF!</definedName>
    <definedName name="_S125_TNL_18_QG">#REF!</definedName>
    <definedName name="_S125_TNL_19_QA" localSheetId="10">#REF!</definedName>
    <definedName name="_S125_TNL_19_QA" localSheetId="8">#REF!</definedName>
    <definedName name="_S125_TNL_19_QA" localSheetId="9">#REF!</definedName>
    <definedName name="_S125_TNL_19_QA" localSheetId="33">#REF!</definedName>
    <definedName name="_S125_TNL_19_QA" localSheetId="34">#REF!</definedName>
    <definedName name="_S125_TNL_19_QA">#REF!</definedName>
    <definedName name="_S125_TNL_19_QG" localSheetId="10">#REF!</definedName>
    <definedName name="_S125_TNL_19_QG" localSheetId="8">#REF!</definedName>
    <definedName name="_S125_TNL_19_QG" localSheetId="9">#REF!</definedName>
    <definedName name="_S125_TNL_19_QG" localSheetId="33">#REF!</definedName>
    <definedName name="_S125_TNL_19_QG" localSheetId="34">#REF!</definedName>
    <definedName name="_S125_TNL_19_QG">#REF!</definedName>
    <definedName name="_S125_TNL_20_QA" localSheetId="10">#REF!</definedName>
    <definedName name="_S125_TNL_20_QA" localSheetId="8">#REF!</definedName>
    <definedName name="_S125_TNL_20_QA" localSheetId="9">#REF!</definedName>
    <definedName name="_S125_TNL_20_QA" localSheetId="33">#REF!</definedName>
    <definedName name="_S125_TNL_20_QA" localSheetId="34">#REF!</definedName>
    <definedName name="_S125_TNL_20_QA">#REF!</definedName>
    <definedName name="_S125_TNL_20_QG" localSheetId="10">#REF!</definedName>
    <definedName name="_S125_TNL_20_QG" localSheetId="8">#REF!</definedName>
    <definedName name="_S125_TNL_20_QG" localSheetId="9">#REF!</definedName>
    <definedName name="_S125_TNL_20_QG" localSheetId="33">#REF!</definedName>
    <definedName name="_S125_TNL_20_QG" localSheetId="34">#REF!</definedName>
    <definedName name="_S125_TNL_20_QG">#REF!</definedName>
    <definedName name="_S125_TNL_21_QA" localSheetId="10">#REF!</definedName>
    <definedName name="_S125_TNL_21_QA" localSheetId="8">#REF!</definedName>
    <definedName name="_S125_TNL_21_QA" localSheetId="9">#REF!</definedName>
    <definedName name="_S125_TNL_21_QA" localSheetId="33">#REF!</definedName>
    <definedName name="_S125_TNL_21_QA" localSheetId="34">#REF!</definedName>
    <definedName name="_S125_TNL_21_QA">#REF!</definedName>
    <definedName name="_S125_TNL_21_QG" localSheetId="10">#REF!</definedName>
    <definedName name="_S125_TNL_21_QG" localSheetId="8">#REF!</definedName>
    <definedName name="_S125_TNL_21_QG" localSheetId="9">#REF!</definedName>
    <definedName name="_S125_TNL_21_QG" localSheetId="33">#REF!</definedName>
    <definedName name="_S125_TNL_21_QG" localSheetId="34">#REF!</definedName>
    <definedName name="_S125_TNL_21_QG">#REF!</definedName>
    <definedName name="_S125_TNL_22_QA" localSheetId="10">#REF!</definedName>
    <definedName name="_S125_TNL_22_QA" localSheetId="8">#REF!</definedName>
    <definedName name="_S125_TNL_22_QA" localSheetId="9">#REF!</definedName>
    <definedName name="_S125_TNL_22_QA" localSheetId="33">#REF!</definedName>
    <definedName name="_S125_TNL_22_QA" localSheetId="34">#REF!</definedName>
    <definedName name="_S125_TNL_22_QA">#REF!</definedName>
    <definedName name="_S125_TNL_22_QG" localSheetId="10">#REF!</definedName>
    <definedName name="_S125_TNL_22_QG" localSheetId="8">#REF!</definedName>
    <definedName name="_S125_TNL_22_QG" localSheetId="9">#REF!</definedName>
    <definedName name="_S125_TNL_22_QG" localSheetId="33">#REF!</definedName>
    <definedName name="_S125_TNL_22_QG" localSheetId="34">#REF!</definedName>
    <definedName name="_S125_TNL_22_QG">#REF!</definedName>
    <definedName name="_S125_TNL_23_QA" localSheetId="10">#REF!</definedName>
    <definedName name="_S125_TNL_23_QA" localSheetId="8">#REF!</definedName>
    <definedName name="_S125_TNL_23_QA" localSheetId="9">#REF!</definedName>
    <definedName name="_S125_TNL_23_QA" localSheetId="33">#REF!</definedName>
    <definedName name="_S125_TNL_23_QA" localSheetId="34">#REF!</definedName>
    <definedName name="_S125_TNL_23_QA">#REF!</definedName>
    <definedName name="_S125_TNL_23_QG" localSheetId="10">#REF!</definedName>
    <definedName name="_S125_TNL_23_QG" localSheetId="8">#REF!</definedName>
    <definedName name="_S125_TNL_23_QG" localSheetId="9">#REF!</definedName>
    <definedName name="_S125_TNL_23_QG" localSheetId="33">#REF!</definedName>
    <definedName name="_S125_TNL_23_QG" localSheetId="34">#REF!</definedName>
    <definedName name="_S125_TNL_23_QG">#REF!</definedName>
    <definedName name="_S125_TNL_3_QA" localSheetId="10">#REF!</definedName>
    <definedName name="_S125_TNL_3_QA" localSheetId="8">#REF!</definedName>
    <definedName name="_S125_TNL_3_QA" localSheetId="9">#REF!</definedName>
    <definedName name="_S125_TNL_3_QA" localSheetId="33">#REF!</definedName>
    <definedName name="_S125_TNL_3_QA" localSheetId="34">#REF!</definedName>
    <definedName name="_S125_TNL_3_QA">#REF!</definedName>
    <definedName name="_S125_TNL_3_QG" localSheetId="10">#REF!</definedName>
    <definedName name="_S125_TNL_3_QG" localSheetId="8">#REF!</definedName>
    <definedName name="_S125_TNL_3_QG" localSheetId="9">#REF!</definedName>
    <definedName name="_S125_TNL_3_QG" localSheetId="33">#REF!</definedName>
    <definedName name="_S125_TNL_3_QG" localSheetId="34">#REF!</definedName>
    <definedName name="_S125_TNL_3_QG">#REF!</definedName>
    <definedName name="_S125_TNL_4_QA" localSheetId="10">#REF!</definedName>
    <definedName name="_S125_TNL_4_QA" localSheetId="8">#REF!</definedName>
    <definedName name="_S125_TNL_4_QA" localSheetId="9">#REF!</definedName>
    <definedName name="_S125_TNL_4_QA" localSheetId="33">#REF!</definedName>
    <definedName name="_S125_TNL_4_QA" localSheetId="34">#REF!</definedName>
    <definedName name="_S125_TNL_4_QA">#REF!</definedName>
    <definedName name="_S125_TNL_4_QG" localSheetId="10">#REF!</definedName>
    <definedName name="_S125_TNL_4_QG" localSheetId="8">#REF!</definedName>
    <definedName name="_S125_TNL_4_QG" localSheetId="9">#REF!</definedName>
    <definedName name="_S125_TNL_4_QG" localSheetId="33">#REF!</definedName>
    <definedName name="_S125_TNL_4_QG" localSheetId="34">#REF!</definedName>
    <definedName name="_S125_TNL_4_QG">#REF!</definedName>
    <definedName name="_S125_TNL_5_QA" localSheetId="10">#REF!</definedName>
    <definedName name="_S125_TNL_5_QA" localSheetId="8">#REF!</definedName>
    <definedName name="_S125_TNL_5_QA" localSheetId="9">#REF!</definedName>
    <definedName name="_S125_TNL_5_QA" localSheetId="33">#REF!</definedName>
    <definedName name="_S125_TNL_5_QA" localSheetId="34">#REF!</definedName>
    <definedName name="_S125_TNL_5_QA">#REF!</definedName>
    <definedName name="_S125_TNL_5_QG" localSheetId="10">#REF!</definedName>
    <definedName name="_S125_TNL_5_QG" localSheetId="8">#REF!</definedName>
    <definedName name="_S125_TNL_5_QG" localSheetId="9">#REF!</definedName>
    <definedName name="_S125_TNL_5_QG" localSheetId="33">#REF!</definedName>
    <definedName name="_S125_TNL_5_QG" localSheetId="34">#REF!</definedName>
    <definedName name="_S125_TNL_5_QG">#REF!</definedName>
    <definedName name="_S125_TNL_6_QA" localSheetId="10">#REF!</definedName>
    <definedName name="_S125_TNL_6_QA" localSheetId="8">#REF!</definedName>
    <definedName name="_S125_TNL_6_QA" localSheetId="9">#REF!</definedName>
    <definedName name="_S125_TNL_6_QA" localSheetId="33">#REF!</definedName>
    <definedName name="_S125_TNL_6_QA" localSheetId="34">#REF!</definedName>
    <definedName name="_S125_TNL_6_QA">#REF!</definedName>
    <definedName name="_S125_TNL_6_QG" localSheetId="10">#REF!</definedName>
    <definedName name="_S125_TNL_6_QG" localSheetId="8">#REF!</definedName>
    <definedName name="_S125_TNL_6_QG" localSheetId="9">#REF!</definedName>
    <definedName name="_S125_TNL_6_QG" localSheetId="33">#REF!</definedName>
    <definedName name="_S125_TNL_6_QG" localSheetId="34">#REF!</definedName>
    <definedName name="_S125_TNL_6_QG">#REF!</definedName>
    <definedName name="_S125_TNL_7_QA" localSheetId="10">#REF!</definedName>
    <definedName name="_S125_TNL_7_QA" localSheetId="8">#REF!</definedName>
    <definedName name="_S125_TNL_7_QA" localSheetId="9">#REF!</definedName>
    <definedName name="_S125_TNL_7_QA" localSheetId="33">#REF!</definedName>
    <definedName name="_S125_TNL_7_QA" localSheetId="34">#REF!</definedName>
    <definedName name="_S125_TNL_7_QA">#REF!</definedName>
    <definedName name="_S125_TNL_7_QG" localSheetId="10">#REF!</definedName>
    <definedName name="_S125_TNL_7_QG" localSheetId="8">#REF!</definedName>
    <definedName name="_S125_TNL_7_QG" localSheetId="9">#REF!</definedName>
    <definedName name="_S125_TNL_7_QG" localSheetId="33">#REF!</definedName>
    <definedName name="_S125_TNL_7_QG" localSheetId="34">#REF!</definedName>
    <definedName name="_S125_TNL_7_QG">#REF!</definedName>
    <definedName name="_S125_TNL_8_QA" localSheetId="10">#REF!</definedName>
    <definedName name="_S125_TNL_8_QA" localSheetId="8">#REF!</definedName>
    <definedName name="_S125_TNL_8_QA" localSheetId="9">#REF!</definedName>
    <definedName name="_S125_TNL_8_QA" localSheetId="33">#REF!</definedName>
    <definedName name="_S125_TNL_8_QA" localSheetId="34">#REF!</definedName>
    <definedName name="_S125_TNL_8_QA">#REF!</definedName>
    <definedName name="_S125_TNL_8_QG" localSheetId="10">#REF!</definedName>
    <definedName name="_S125_TNL_8_QG" localSheetId="8">#REF!</definedName>
    <definedName name="_S125_TNL_8_QG" localSheetId="9">#REF!</definedName>
    <definedName name="_S125_TNL_8_QG" localSheetId="33">#REF!</definedName>
    <definedName name="_S125_TNL_8_QG" localSheetId="34">#REF!</definedName>
    <definedName name="_S125_TNL_8_QG">#REF!</definedName>
    <definedName name="_S125_TNL_9_QA" localSheetId="10">#REF!</definedName>
    <definedName name="_S125_TNL_9_QA" localSheetId="8">#REF!</definedName>
    <definedName name="_S125_TNL_9_QA" localSheetId="9">#REF!</definedName>
    <definedName name="_S125_TNL_9_QA" localSheetId="33">#REF!</definedName>
    <definedName name="_S125_TNL_9_QA" localSheetId="34">#REF!</definedName>
    <definedName name="_S125_TNL_9_QA">#REF!</definedName>
    <definedName name="_S125_TNL_9_QG" localSheetId="10">#REF!</definedName>
    <definedName name="_S125_TNL_9_QG" localSheetId="8">#REF!</definedName>
    <definedName name="_S125_TNL_9_QG" localSheetId="9">#REF!</definedName>
    <definedName name="_S125_TNL_9_QG" localSheetId="33">#REF!</definedName>
    <definedName name="_S125_TNL_9_QG" localSheetId="34">#REF!</definedName>
    <definedName name="_S125_TNL_9_QG">#REF!</definedName>
    <definedName name="_S125_TNL_99_QA" localSheetId="10">#REF!</definedName>
    <definedName name="_S125_TNL_99_QA" localSheetId="8">#REF!</definedName>
    <definedName name="_S125_TNL_99_QA" localSheetId="9">#REF!</definedName>
    <definedName name="_S125_TNL_99_QA" localSheetId="33">#REF!</definedName>
    <definedName name="_S125_TNL_99_QA" localSheetId="34">#REF!</definedName>
    <definedName name="_S125_TNL_99_QA">#REF!</definedName>
    <definedName name="_S125_TNL_99_QG" localSheetId="10">#REF!</definedName>
    <definedName name="_S125_TNL_99_QG" localSheetId="8">#REF!</definedName>
    <definedName name="_S125_TNL_99_QG" localSheetId="9">#REF!</definedName>
    <definedName name="_S125_TNL_99_QG" localSheetId="33">#REF!</definedName>
    <definedName name="_S125_TNL_99_QG" localSheetId="34">#REF!</definedName>
    <definedName name="_S125_TNL_99_QG">#REF!</definedName>
    <definedName name="_S13_SKA_1_QA" localSheetId="10">#REF!</definedName>
    <definedName name="_S13_SKA_1_QA" localSheetId="8">#REF!</definedName>
    <definedName name="_S13_SKA_1_QA" localSheetId="9">#REF!</definedName>
    <definedName name="_S13_SKA_1_QA" localSheetId="33">#REF!</definedName>
    <definedName name="_S13_SKA_1_QA" localSheetId="34">#REF!</definedName>
    <definedName name="_S13_SKA_1_QA">#REF!</definedName>
    <definedName name="_S13_SKA_1_QG" localSheetId="10">#REF!</definedName>
    <definedName name="_S13_SKA_1_QG" localSheetId="8">#REF!</definedName>
    <definedName name="_S13_SKA_1_QG" localSheetId="9">#REF!</definedName>
    <definedName name="_S13_SKA_1_QG" localSheetId="33">#REF!</definedName>
    <definedName name="_S13_SKA_1_QG" localSheetId="34">#REF!</definedName>
    <definedName name="_S13_SKA_1_QG">#REF!</definedName>
    <definedName name="_S13_SKA_10_QA" localSheetId="10">#REF!</definedName>
    <definedName name="_S13_SKA_10_QA" localSheetId="8">#REF!</definedName>
    <definedName name="_S13_SKA_10_QA" localSheetId="9">#REF!</definedName>
    <definedName name="_S13_SKA_10_QA" localSheetId="33">#REF!</definedName>
    <definedName name="_S13_SKA_10_QA" localSheetId="34">#REF!</definedName>
    <definedName name="_S13_SKA_10_QA">#REF!</definedName>
    <definedName name="_S13_SKA_10_QG" localSheetId="10">#REF!</definedName>
    <definedName name="_S13_SKA_10_QG" localSheetId="8">#REF!</definedName>
    <definedName name="_S13_SKA_10_QG" localSheetId="9">#REF!</definedName>
    <definedName name="_S13_SKA_10_QG" localSheetId="33">#REF!</definedName>
    <definedName name="_S13_SKA_10_QG" localSheetId="34">#REF!</definedName>
    <definedName name="_S13_SKA_10_QG">#REF!</definedName>
    <definedName name="_S13_SKA_11_QA" localSheetId="10">#REF!</definedName>
    <definedName name="_S13_SKA_11_QA" localSheetId="8">#REF!</definedName>
    <definedName name="_S13_SKA_11_QA" localSheetId="9">#REF!</definedName>
    <definedName name="_S13_SKA_11_QA" localSheetId="33">#REF!</definedName>
    <definedName name="_S13_SKA_11_QA" localSheetId="34">#REF!</definedName>
    <definedName name="_S13_SKA_11_QA">#REF!</definedName>
    <definedName name="_S13_SKA_11_QG" localSheetId="10">#REF!</definedName>
    <definedName name="_S13_SKA_11_QG" localSheetId="8">#REF!</definedName>
    <definedName name="_S13_SKA_11_QG" localSheetId="9">#REF!</definedName>
    <definedName name="_S13_SKA_11_QG" localSheetId="33">#REF!</definedName>
    <definedName name="_S13_SKA_11_QG" localSheetId="34">#REF!</definedName>
    <definedName name="_S13_SKA_11_QG">#REF!</definedName>
    <definedName name="_S13_SKA_12_QA" localSheetId="10">#REF!</definedName>
    <definedName name="_S13_SKA_12_QA" localSheetId="8">#REF!</definedName>
    <definedName name="_S13_SKA_12_QA" localSheetId="9">#REF!</definedName>
    <definedName name="_S13_SKA_12_QA" localSheetId="33">#REF!</definedName>
    <definedName name="_S13_SKA_12_QA" localSheetId="34">#REF!</definedName>
    <definedName name="_S13_SKA_12_QA">#REF!</definedName>
    <definedName name="_S13_SKA_12_QG" localSheetId="10">#REF!</definedName>
    <definedName name="_S13_SKA_12_QG" localSheetId="8">#REF!</definedName>
    <definedName name="_S13_SKA_12_QG" localSheetId="9">#REF!</definedName>
    <definedName name="_S13_SKA_12_QG" localSheetId="33">#REF!</definedName>
    <definedName name="_S13_SKA_12_QG" localSheetId="34">#REF!</definedName>
    <definedName name="_S13_SKA_12_QG">#REF!</definedName>
    <definedName name="_S13_SKA_13_QA" localSheetId="10">#REF!</definedName>
    <definedName name="_S13_SKA_13_QA" localSheetId="8">#REF!</definedName>
    <definedName name="_S13_SKA_13_QA" localSheetId="9">#REF!</definedName>
    <definedName name="_S13_SKA_13_QA" localSheetId="33">#REF!</definedName>
    <definedName name="_S13_SKA_13_QA" localSheetId="34">#REF!</definedName>
    <definedName name="_S13_SKA_13_QA">#REF!</definedName>
    <definedName name="_S13_SKA_13_QG" localSheetId="10">#REF!</definedName>
    <definedName name="_S13_SKA_13_QG" localSheetId="8">#REF!</definedName>
    <definedName name="_S13_SKA_13_QG" localSheetId="9">#REF!</definedName>
    <definedName name="_S13_SKA_13_QG" localSheetId="33">#REF!</definedName>
    <definedName name="_S13_SKA_13_QG" localSheetId="34">#REF!</definedName>
    <definedName name="_S13_SKA_13_QG">#REF!</definedName>
    <definedName name="_S13_SKA_14_QA" localSheetId="10">#REF!</definedName>
    <definedName name="_S13_SKA_14_QA" localSheetId="8">#REF!</definedName>
    <definedName name="_S13_SKA_14_QA" localSheetId="9">#REF!</definedName>
    <definedName name="_S13_SKA_14_QA" localSheetId="33">#REF!</definedName>
    <definedName name="_S13_SKA_14_QA" localSheetId="34">#REF!</definedName>
    <definedName name="_S13_SKA_14_QA">#REF!</definedName>
    <definedName name="_S13_SKA_14_QG" localSheetId="10">#REF!</definedName>
    <definedName name="_S13_SKA_14_QG" localSheetId="8">#REF!</definedName>
    <definedName name="_S13_SKA_14_QG" localSheetId="9">#REF!</definedName>
    <definedName name="_S13_SKA_14_QG" localSheetId="33">#REF!</definedName>
    <definedName name="_S13_SKA_14_QG" localSheetId="34">#REF!</definedName>
    <definedName name="_S13_SKA_14_QG">#REF!</definedName>
    <definedName name="_S13_SKA_15_QA" localSheetId="10">#REF!</definedName>
    <definedName name="_S13_SKA_15_QA" localSheetId="8">#REF!</definedName>
    <definedName name="_S13_SKA_15_QA" localSheetId="9">#REF!</definedName>
    <definedName name="_S13_SKA_15_QA" localSheetId="33">#REF!</definedName>
    <definedName name="_S13_SKA_15_QA" localSheetId="34">#REF!</definedName>
    <definedName name="_S13_SKA_15_QA">#REF!</definedName>
    <definedName name="_S13_SKA_15_QG" localSheetId="10">#REF!</definedName>
    <definedName name="_S13_SKA_15_QG" localSheetId="8">#REF!</definedName>
    <definedName name="_S13_SKA_15_QG" localSheetId="9">#REF!</definedName>
    <definedName name="_S13_SKA_15_QG" localSheetId="33">#REF!</definedName>
    <definedName name="_S13_SKA_15_QG" localSheetId="34">#REF!</definedName>
    <definedName name="_S13_SKA_15_QG">#REF!</definedName>
    <definedName name="_S13_SKA_16_QA" localSheetId="10">#REF!</definedName>
    <definedName name="_S13_SKA_16_QA" localSheetId="8">#REF!</definedName>
    <definedName name="_S13_SKA_16_QA" localSheetId="9">#REF!</definedName>
    <definedName name="_S13_SKA_16_QA" localSheetId="33">#REF!</definedName>
    <definedName name="_S13_SKA_16_QA" localSheetId="34">#REF!</definedName>
    <definedName name="_S13_SKA_16_QA">#REF!</definedName>
    <definedName name="_S13_SKA_16_QG" localSheetId="10">#REF!</definedName>
    <definedName name="_S13_SKA_16_QG" localSheetId="8">#REF!</definedName>
    <definedName name="_S13_SKA_16_QG" localSheetId="9">#REF!</definedName>
    <definedName name="_S13_SKA_16_QG" localSheetId="33">#REF!</definedName>
    <definedName name="_S13_SKA_16_QG" localSheetId="34">#REF!</definedName>
    <definedName name="_S13_SKA_16_QG">#REF!</definedName>
    <definedName name="_S13_SKA_17_QA" localSheetId="10">#REF!</definedName>
    <definedName name="_S13_SKA_17_QA" localSheetId="8">#REF!</definedName>
    <definedName name="_S13_SKA_17_QA" localSheetId="9">#REF!</definedName>
    <definedName name="_S13_SKA_17_QA" localSheetId="33">#REF!</definedName>
    <definedName name="_S13_SKA_17_QA" localSheetId="34">#REF!</definedName>
    <definedName name="_S13_SKA_17_QA">#REF!</definedName>
    <definedName name="_S13_SKA_17_QG" localSheetId="10">#REF!</definedName>
    <definedName name="_S13_SKA_17_QG" localSheetId="8">#REF!</definedName>
    <definedName name="_S13_SKA_17_QG" localSheetId="9">#REF!</definedName>
    <definedName name="_S13_SKA_17_QG" localSheetId="33">#REF!</definedName>
    <definedName name="_S13_SKA_17_QG" localSheetId="34">#REF!</definedName>
    <definedName name="_S13_SKA_17_QG">#REF!</definedName>
    <definedName name="_S13_SKA_18_QA" localSheetId="10">#REF!</definedName>
    <definedName name="_S13_SKA_18_QA" localSheetId="8">#REF!</definedName>
    <definedName name="_S13_SKA_18_QA" localSheetId="9">#REF!</definedName>
    <definedName name="_S13_SKA_18_QA" localSheetId="33">#REF!</definedName>
    <definedName name="_S13_SKA_18_QA" localSheetId="34">#REF!</definedName>
    <definedName name="_S13_SKA_18_QA">#REF!</definedName>
    <definedName name="_S13_SKA_18_QG" localSheetId="10">#REF!</definedName>
    <definedName name="_S13_SKA_18_QG" localSheetId="8">#REF!</definedName>
    <definedName name="_S13_SKA_18_QG" localSheetId="9">#REF!</definedName>
    <definedName name="_S13_SKA_18_QG" localSheetId="33">#REF!</definedName>
    <definedName name="_S13_SKA_18_QG" localSheetId="34">#REF!</definedName>
    <definedName name="_S13_SKA_18_QG">#REF!</definedName>
    <definedName name="_S13_SKA_19_QA" localSheetId="10">#REF!</definedName>
    <definedName name="_S13_SKA_19_QA" localSheetId="8">#REF!</definedName>
    <definedName name="_S13_SKA_19_QA" localSheetId="9">#REF!</definedName>
    <definedName name="_S13_SKA_19_QA" localSheetId="33">#REF!</definedName>
    <definedName name="_S13_SKA_19_QA" localSheetId="34">#REF!</definedName>
    <definedName name="_S13_SKA_19_QA">#REF!</definedName>
    <definedName name="_S13_SKA_19_QG" localSheetId="10">#REF!</definedName>
    <definedName name="_S13_SKA_19_QG" localSheetId="8">#REF!</definedName>
    <definedName name="_S13_SKA_19_QG" localSheetId="9">#REF!</definedName>
    <definedName name="_S13_SKA_19_QG" localSheetId="33">#REF!</definedName>
    <definedName name="_S13_SKA_19_QG" localSheetId="34">#REF!</definedName>
    <definedName name="_S13_SKA_19_QG">#REF!</definedName>
    <definedName name="_S13_SKA_2_QA" localSheetId="10">#REF!</definedName>
    <definedName name="_S13_SKA_2_QA" localSheetId="8">#REF!</definedName>
    <definedName name="_S13_SKA_2_QA" localSheetId="9">#REF!</definedName>
    <definedName name="_S13_SKA_2_QA" localSheetId="33">#REF!</definedName>
    <definedName name="_S13_SKA_2_QA" localSheetId="34">#REF!</definedName>
    <definedName name="_S13_SKA_2_QA">#REF!</definedName>
    <definedName name="_S13_SKA_2_QG" localSheetId="10">#REF!</definedName>
    <definedName name="_S13_SKA_2_QG" localSheetId="8">#REF!</definedName>
    <definedName name="_S13_SKA_2_QG" localSheetId="9">#REF!</definedName>
    <definedName name="_S13_SKA_2_QG" localSheetId="33">#REF!</definedName>
    <definedName name="_S13_SKA_2_QG" localSheetId="34">#REF!</definedName>
    <definedName name="_S13_SKA_2_QG">#REF!</definedName>
    <definedName name="_S13_SKA_20_QA" localSheetId="10">#REF!</definedName>
    <definedName name="_S13_SKA_20_QA" localSheetId="8">#REF!</definedName>
    <definedName name="_S13_SKA_20_QA" localSheetId="9">#REF!</definedName>
    <definedName name="_S13_SKA_20_QA" localSheetId="33">#REF!</definedName>
    <definedName name="_S13_SKA_20_QA" localSheetId="34">#REF!</definedName>
    <definedName name="_S13_SKA_20_QA">#REF!</definedName>
    <definedName name="_S13_SKA_20_QG" localSheetId="10">#REF!</definedName>
    <definedName name="_S13_SKA_20_QG" localSheetId="8">#REF!</definedName>
    <definedName name="_S13_SKA_20_QG" localSheetId="9">#REF!</definedName>
    <definedName name="_S13_SKA_20_QG" localSheetId="33">#REF!</definedName>
    <definedName name="_S13_SKA_20_QG" localSheetId="34">#REF!</definedName>
    <definedName name="_S13_SKA_20_QG">#REF!</definedName>
    <definedName name="_S13_SKA_21_QA" localSheetId="10">#REF!</definedName>
    <definedName name="_S13_SKA_21_QA" localSheetId="8">#REF!</definedName>
    <definedName name="_S13_SKA_21_QA" localSheetId="9">#REF!</definedName>
    <definedName name="_S13_SKA_21_QA" localSheetId="33">#REF!</definedName>
    <definedName name="_S13_SKA_21_QA" localSheetId="34">#REF!</definedName>
    <definedName name="_S13_SKA_21_QA">#REF!</definedName>
    <definedName name="_S13_SKA_21_QG" localSheetId="10">#REF!</definedName>
    <definedName name="_S13_SKA_21_QG" localSheetId="8">#REF!</definedName>
    <definedName name="_S13_SKA_21_QG" localSheetId="9">#REF!</definedName>
    <definedName name="_S13_SKA_21_QG" localSheetId="33">#REF!</definedName>
    <definedName name="_S13_SKA_21_QG" localSheetId="34">#REF!</definedName>
    <definedName name="_S13_SKA_21_QG">#REF!</definedName>
    <definedName name="_S13_SKA_22_QA" localSheetId="10">#REF!</definedName>
    <definedName name="_S13_SKA_22_QA" localSheetId="8">#REF!</definedName>
    <definedName name="_S13_SKA_22_QA" localSheetId="9">#REF!</definedName>
    <definedName name="_S13_SKA_22_QA" localSheetId="33">#REF!</definedName>
    <definedName name="_S13_SKA_22_QA" localSheetId="34">#REF!</definedName>
    <definedName name="_S13_SKA_22_QA">#REF!</definedName>
    <definedName name="_S13_SKA_22_QG" localSheetId="10">#REF!</definedName>
    <definedName name="_S13_SKA_22_QG" localSheetId="8">#REF!</definedName>
    <definedName name="_S13_SKA_22_QG" localSheetId="9">#REF!</definedName>
    <definedName name="_S13_SKA_22_QG" localSheetId="33">#REF!</definedName>
    <definedName name="_S13_SKA_22_QG" localSheetId="34">#REF!</definedName>
    <definedName name="_S13_SKA_22_QG">#REF!</definedName>
    <definedName name="_S13_SKA_23_QA" localSheetId="10">#REF!</definedName>
    <definedName name="_S13_SKA_23_QA" localSheetId="8">#REF!</definedName>
    <definedName name="_S13_SKA_23_QA" localSheetId="9">#REF!</definedName>
    <definedName name="_S13_SKA_23_QA" localSheetId="33">#REF!</definedName>
    <definedName name="_S13_SKA_23_QA" localSheetId="34">#REF!</definedName>
    <definedName name="_S13_SKA_23_QA">#REF!</definedName>
    <definedName name="_S13_SKA_23_QG" localSheetId="10">#REF!</definedName>
    <definedName name="_S13_SKA_23_QG" localSheetId="8">#REF!</definedName>
    <definedName name="_S13_SKA_23_QG" localSheetId="9">#REF!</definedName>
    <definedName name="_S13_SKA_23_QG" localSheetId="33">#REF!</definedName>
    <definedName name="_S13_SKA_23_QG" localSheetId="34">#REF!</definedName>
    <definedName name="_S13_SKA_23_QG">#REF!</definedName>
    <definedName name="_S13_SKA_3_QA" localSheetId="10">#REF!</definedName>
    <definedName name="_S13_SKA_3_QA" localSheetId="8">#REF!</definedName>
    <definedName name="_S13_SKA_3_QA" localSheetId="9">#REF!</definedName>
    <definedName name="_S13_SKA_3_QA" localSheetId="33">#REF!</definedName>
    <definedName name="_S13_SKA_3_QA" localSheetId="34">#REF!</definedName>
    <definedName name="_S13_SKA_3_QA">#REF!</definedName>
    <definedName name="_S13_SKA_3_QG" localSheetId="10">#REF!</definedName>
    <definedName name="_S13_SKA_3_QG" localSheetId="8">#REF!</definedName>
    <definedName name="_S13_SKA_3_QG" localSheetId="9">#REF!</definedName>
    <definedName name="_S13_SKA_3_QG" localSheetId="33">#REF!</definedName>
    <definedName name="_S13_SKA_3_QG" localSheetId="34">#REF!</definedName>
    <definedName name="_S13_SKA_3_QG">#REF!</definedName>
    <definedName name="_S13_SKA_4_QA" localSheetId="10">#REF!</definedName>
    <definedName name="_S13_SKA_4_QA" localSheetId="8">#REF!</definedName>
    <definedName name="_S13_SKA_4_QA" localSheetId="9">#REF!</definedName>
    <definedName name="_S13_SKA_4_QA" localSheetId="33">#REF!</definedName>
    <definedName name="_S13_SKA_4_QA" localSheetId="34">#REF!</definedName>
    <definedName name="_S13_SKA_4_QA">#REF!</definedName>
    <definedName name="_S13_SKA_4_QG" localSheetId="10">#REF!</definedName>
    <definedName name="_S13_SKA_4_QG" localSheetId="8">#REF!</definedName>
    <definedName name="_S13_SKA_4_QG" localSheetId="9">#REF!</definedName>
    <definedName name="_S13_SKA_4_QG" localSheetId="33">#REF!</definedName>
    <definedName name="_S13_SKA_4_QG" localSheetId="34">#REF!</definedName>
    <definedName name="_S13_SKA_4_QG">#REF!</definedName>
    <definedName name="_S13_SKA_5_QA" localSheetId="10">#REF!</definedName>
    <definedName name="_S13_SKA_5_QA" localSheetId="8">#REF!</definedName>
    <definedName name="_S13_SKA_5_QA" localSheetId="9">#REF!</definedName>
    <definedName name="_S13_SKA_5_QA" localSheetId="33">#REF!</definedName>
    <definedName name="_S13_SKA_5_QA" localSheetId="34">#REF!</definedName>
    <definedName name="_S13_SKA_5_QA">#REF!</definedName>
    <definedName name="_S13_SKA_5_QG" localSheetId="10">#REF!</definedName>
    <definedName name="_S13_SKA_5_QG" localSheetId="8">#REF!</definedName>
    <definedName name="_S13_SKA_5_QG" localSheetId="9">#REF!</definedName>
    <definedName name="_S13_SKA_5_QG" localSheetId="33">#REF!</definedName>
    <definedName name="_S13_SKA_5_QG" localSheetId="34">#REF!</definedName>
    <definedName name="_S13_SKA_5_QG">#REF!</definedName>
    <definedName name="_S13_SKA_6_QA" localSheetId="10">#REF!</definedName>
    <definedName name="_S13_SKA_6_QA" localSheetId="8">#REF!</definedName>
    <definedName name="_S13_SKA_6_QA" localSheetId="9">#REF!</definedName>
    <definedName name="_S13_SKA_6_QA" localSheetId="33">#REF!</definedName>
    <definedName name="_S13_SKA_6_QA" localSheetId="34">#REF!</definedName>
    <definedName name="_S13_SKA_6_QA">#REF!</definedName>
    <definedName name="_S13_SKA_6_QG" localSheetId="10">#REF!</definedName>
    <definedName name="_S13_SKA_6_QG" localSheetId="8">#REF!</definedName>
    <definedName name="_S13_SKA_6_QG" localSheetId="9">#REF!</definedName>
    <definedName name="_S13_SKA_6_QG" localSheetId="33">#REF!</definedName>
    <definedName name="_S13_SKA_6_QG" localSheetId="34">#REF!</definedName>
    <definedName name="_S13_SKA_6_QG">#REF!</definedName>
    <definedName name="_S13_SKA_7_QA" localSheetId="10">#REF!</definedName>
    <definedName name="_S13_SKA_7_QA" localSheetId="8">#REF!</definedName>
    <definedName name="_S13_SKA_7_QA" localSheetId="9">#REF!</definedName>
    <definedName name="_S13_SKA_7_QA" localSheetId="33">#REF!</definedName>
    <definedName name="_S13_SKA_7_QA" localSheetId="34">#REF!</definedName>
    <definedName name="_S13_SKA_7_QA">#REF!</definedName>
    <definedName name="_S13_SKA_7_QG" localSheetId="10">#REF!</definedName>
    <definedName name="_S13_SKA_7_QG" localSheetId="8">#REF!</definedName>
    <definedName name="_S13_SKA_7_QG" localSheetId="9">#REF!</definedName>
    <definedName name="_S13_SKA_7_QG" localSheetId="33">#REF!</definedName>
    <definedName name="_S13_SKA_7_QG" localSheetId="34">#REF!</definedName>
    <definedName name="_S13_SKA_7_QG">#REF!</definedName>
    <definedName name="_S13_SKA_8_QA" localSheetId="10">#REF!</definedName>
    <definedName name="_S13_SKA_8_QA" localSheetId="8">#REF!</definedName>
    <definedName name="_S13_SKA_8_QA" localSheetId="9">#REF!</definedName>
    <definedName name="_S13_SKA_8_QA" localSheetId="33">#REF!</definedName>
    <definedName name="_S13_SKA_8_QA" localSheetId="34">#REF!</definedName>
    <definedName name="_S13_SKA_8_QA">#REF!</definedName>
    <definedName name="_S13_SKA_8_QG" localSheetId="10">#REF!</definedName>
    <definedName name="_S13_SKA_8_QG" localSheetId="8">#REF!</definedName>
    <definedName name="_S13_SKA_8_QG" localSheetId="9">#REF!</definedName>
    <definedName name="_S13_SKA_8_QG" localSheetId="33">#REF!</definedName>
    <definedName name="_S13_SKA_8_QG" localSheetId="34">#REF!</definedName>
    <definedName name="_S13_SKA_8_QG">#REF!</definedName>
    <definedName name="_S13_SKA_9_QA" localSheetId="10">#REF!</definedName>
    <definedName name="_S13_SKA_9_QA" localSheetId="8">#REF!</definedName>
    <definedName name="_S13_SKA_9_QA" localSheetId="9">#REF!</definedName>
    <definedName name="_S13_SKA_9_QA" localSheetId="33">#REF!</definedName>
    <definedName name="_S13_SKA_9_QA" localSheetId="34">#REF!</definedName>
    <definedName name="_S13_SKA_9_QA">#REF!</definedName>
    <definedName name="_S13_SKA_9_QG" localSheetId="10">#REF!</definedName>
    <definedName name="_S13_SKA_9_QG" localSheetId="8">#REF!</definedName>
    <definedName name="_S13_SKA_9_QG" localSheetId="9">#REF!</definedName>
    <definedName name="_S13_SKA_9_QG" localSheetId="33">#REF!</definedName>
    <definedName name="_S13_SKA_9_QG" localSheetId="34">#REF!</definedName>
    <definedName name="_S13_SKA_9_QG">#REF!</definedName>
    <definedName name="_S13_SKL_1_QA" localSheetId="10">#REF!</definedName>
    <definedName name="_S13_SKL_1_QA" localSheetId="8">#REF!</definedName>
    <definedName name="_S13_SKL_1_QA" localSheetId="9">#REF!</definedName>
    <definedName name="_S13_SKL_1_QA" localSheetId="33">#REF!</definedName>
    <definedName name="_S13_SKL_1_QA" localSheetId="34">#REF!</definedName>
    <definedName name="_S13_SKL_1_QA">#REF!</definedName>
    <definedName name="_S13_SKL_1_QG" localSheetId="10">#REF!</definedName>
    <definedName name="_S13_SKL_1_QG" localSheetId="8">#REF!</definedName>
    <definedName name="_S13_SKL_1_QG" localSheetId="9">#REF!</definedName>
    <definedName name="_S13_SKL_1_QG" localSheetId="33">#REF!</definedName>
    <definedName name="_S13_SKL_1_QG" localSheetId="34">#REF!</definedName>
    <definedName name="_S13_SKL_1_QG">#REF!</definedName>
    <definedName name="_S13_SKL_1_QM" localSheetId="10">#REF!</definedName>
    <definedName name="_S13_SKL_1_QM" localSheetId="8">#REF!</definedName>
    <definedName name="_S13_SKL_1_QM" localSheetId="9">#REF!</definedName>
    <definedName name="_S13_SKL_1_QM" localSheetId="33">#REF!</definedName>
    <definedName name="_S13_SKL_1_QM" localSheetId="34">#REF!</definedName>
    <definedName name="_S13_SKL_1_QM">#REF!</definedName>
    <definedName name="_S13_SKL_10_QA" localSheetId="10">#REF!</definedName>
    <definedName name="_S13_SKL_10_QA" localSheetId="8">#REF!</definedName>
    <definedName name="_S13_SKL_10_QA" localSheetId="9">#REF!</definedName>
    <definedName name="_S13_SKL_10_QA" localSheetId="33">#REF!</definedName>
    <definedName name="_S13_SKL_10_QA" localSheetId="34">#REF!</definedName>
    <definedName name="_S13_SKL_10_QA">#REF!</definedName>
    <definedName name="_S13_SKL_10_QG" localSheetId="10">#REF!</definedName>
    <definedName name="_S13_SKL_10_QG" localSheetId="8">#REF!</definedName>
    <definedName name="_S13_SKL_10_QG" localSheetId="9">#REF!</definedName>
    <definedName name="_S13_SKL_10_QG" localSheetId="33">#REF!</definedName>
    <definedName name="_S13_SKL_10_QG" localSheetId="34">#REF!</definedName>
    <definedName name="_S13_SKL_10_QG">#REF!</definedName>
    <definedName name="_S13_SKL_10_QM" localSheetId="10">#REF!</definedName>
    <definedName name="_S13_SKL_10_QM" localSheetId="8">#REF!</definedName>
    <definedName name="_S13_SKL_10_QM" localSheetId="9">#REF!</definedName>
    <definedName name="_S13_SKL_10_QM" localSheetId="33">#REF!</definedName>
    <definedName name="_S13_SKL_10_QM" localSheetId="34">#REF!</definedName>
    <definedName name="_S13_SKL_10_QM">#REF!</definedName>
    <definedName name="_S13_SKL_11_QA" localSheetId="10">#REF!</definedName>
    <definedName name="_S13_SKL_11_QA" localSheetId="8">#REF!</definedName>
    <definedName name="_S13_SKL_11_QA" localSheetId="9">#REF!</definedName>
    <definedName name="_S13_SKL_11_QA" localSheetId="33">#REF!</definedName>
    <definedName name="_S13_SKL_11_QA" localSheetId="34">#REF!</definedName>
    <definedName name="_S13_SKL_11_QA">#REF!</definedName>
    <definedName name="_S13_SKL_11_QG" localSheetId="10">#REF!</definedName>
    <definedName name="_S13_SKL_11_QG" localSheetId="8">#REF!</definedName>
    <definedName name="_S13_SKL_11_QG" localSheetId="9">#REF!</definedName>
    <definedName name="_S13_SKL_11_QG" localSheetId="33">#REF!</definedName>
    <definedName name="_S13_SKL_11_QG" localSheetId="34">#REF!</definedName>
    <definedName name="_S13_SKL_11_QG">#REF!</definedName>
    <definedName name="_S13_SKL_11_QM" localSheetId="10">#REF!</definedName>
    <definedName name="_S13_SKL_11_QM" localSheetId="8">#REF!</definedName>
    <definedName name="_S13_SKL_11_QM" localSheetId="9">#REF!</definedName>
    <definedName name="_S13_SKL_11_QM" localSheetId="33">#REF!</definedName>
    <definedName name="_S13_SKL_11_QM" localSheetId="34">#REF!</definedName>
    <definedName name="_S13_SKL_11_QM">#REF!</definedName>
    <definedName name="_S13_SKL_12_QA" localSheetId="10">#REF!</definedName>
    <definedName name="_S13_SKL_12_QA" localSheetId="8">#REF!</definedName>
    <definedName name="_S13_SKL_12_QA" localSheetId="9">#REF!</definedName>
    <definedName name="_S13_SKL_12_QA" localSheetId="33">#REF!</definedName>
    <definedName name="_S13_SKL_12_QA" localSheetId="34">#REF!</definedName>
    <definedName name="_S13_SKL_12_QA">#REF!</definedName>
    <definedName name="_S13_SKL_12_QG" localSheetId="10">#REF!</definedName>
    <definedName name="_S13_SKL_12_QG" localSheetId="8">#REF!</definedName>
    <definedName name="_S13_SKL_12_QG" localSheetId="9">#REF!</definedName>
    <definedName name="_S13_SKL_12_QG" localSheetId="33">#REF!</definedName>
    <definedName name="_S13_SKL_12_QG" localSheetId="34">#REF!</definedName>
    <definedName name="_S13_SKL_12_QG">#REF!</definedName>
    <definedName name="_S13_SKL_12_QM" localSheetId="10">#REF!</definedName>
    <definedName name="_S13_SKL_12_QM" localSheetId="8">#REF!</definedName>
    <definedName name="_S13_SKL_12_QM" localSheetId="9">#REF!</definedName>
    <definedName name="_S13_SKL_12_QM" localSheetId="33">#REF!</definedName>
    <definedName name="_S13_SKL_12_QM" localSheetId="34">#REF!</definedName>
    <definedName name="_S13_SKL_12_QM">#REF!</definedName>
    <definedName name="_S13_SKL_13_QA" localSheetId="10">#REF!</definedName>
    <definedName name="_S13_SKL_13_QA" localSheetId="8">#REF!</definedName>
    <definedName name="_S13_SKL_13_QA" localSheetId="9">#REF!</definedName>
    <definedName name="_S13_SKL_13_QA" localSheetId="33">#REF!</definedName>
    <definedName name="_S13_SKL_13_QA" localSheetId="34">#REF!</definedName>
    <definedName name="_S13_SKL_13_QA">#REF!</definedName>
    <definedName name="_S13_SKL_13_QG" localSheetId="10">#REF!</definedName>
    <definedName name="_S13_SKL_13_QG" localSheetId="8">#REF!</definedName>
    <definedName name="_S13_SKL_13_QG" localSheetId="9">#REF!</definedName>
    <definedName name="_S13_SKL_13_QG" localSheetId="33">#REF!</definedName>
    <definedName name="_S13_SKL_13_QG" localSheetId="34">#REF!</definedName>
    <definedName name="_S13_SKL_13_QG">#REF!</definedName>
    <definedName name="_S13_SKL_13_QM" localSheetId="10">#REF!</definedName>
    <definedName name="_S13_SKL_13_QM" localSheetId="8">#REF!</definedName>
    <definedName name="_S13_SKL_13_QM" localSheetId="9">#REF!</definedName>
    <definedName name="_S13_SKL_13_QM" localSheetId="33">#REF!</definedName>
    <definedName name="_S13_SKL_13_QM" localSheetId="34">#REF!</definedName>
    <definedName name="_S13_SKL_13_QM">#REF!</definedName>
    <definedName name="_S13_SKL_14_QA" localSheetId="10">#REF!</definedName>
    <definedName name="_S13_SKL_14_QA" localSheetId="8">#REF!</definedName>
    <definedName name="_S13_SKL_14_QA" localSheetId="9">#REF!</definedName>
    <definedName name="_S13_SKL_14_QA" localSheetId="33">#REF!</definedName>
    <definedName name="_S13_SKL_14_QA" localSheetId="34">#REF!</definedName>
    <definedName name="_S13_SKL_14_QA">#REF!</definedName>
    <definedName name="_S13_SKL_14_QG" localSheetId="10">#REF!</definedName>
    <definedName name="_S13_SKL_14_QG" localSheetId="8">#REF!</definedName>
    <definedName name="_S13_SKL_14_QG" localSheetId="9">#REF!</definedName>
    <definedName name="_S13_SKL_14_QG" localSheetId="33">#REF!</definedName>
    <definedName name="_S13_SKL_14_QG" localSheetId="34">#REF!</definedName>
    <definedName name="_S13_SKL_14_QG">#REF!</definedName>
    <definedName name="_S13_SKL_14_QM" localSheetId="10">#REF!</definedName>
    <definedName name="_S13_SKL_14_QM" localSheetId="8">#REF!</definedName>
    <definedName name="_S13_SKL_14_QM" localSheetId="9">#REF!</definedName>
    <definedName name="_S13_SKL_14_QM" localSheetId="33">#REF!</definedName>
    <definedName name="_S13_SKL_14_QM" localSheetId="34">#REF!</definedName>
    <definedName name="_S13_SKL_14_QM">#REF!</definedName>
    <definedName name="_S13_SKL_15_QA" localSheetId="10">#REF!</definedName>
    <definedName name="_S13_SKL_15_QA" localSheetId="8">#REF!</definedName>
    <definedName name="_S13_SKL_15_QA" localSheetId="9">#REF!</definedName>
    <definedName name="_S13_SKL_15_QA" localSheetId="33">#REF!</definedName>
    <definedName name="_S13_SKL_15_QA" localSheetId="34">#REF!</definedName>
    <definedName name="_S13_SKL_15_QA">#REF!</definedName>
    <definedName name="_S13_SKL_15_QG" localSheetId="10">#REF!</definedName>
    <definedName name="_S13_SKL_15_QG" localSheetId="8">#REF!</definedName>
    <definedName name="_S13_SKL_15_QG" localSheetId="9">#REF!</definedName>
    <definedName name="_S13_SKL_15_QG" localSheetId="33">#REF!</definedName>
    <definedName name="_S13_SKL_15_QG" localSheetId="34">#REF!</definedName>
    <definedName name="_S13_SKL_15_QG">#REF!</definedName>
    <definedName name="_S13_SKL_15_QM" localSheetId="10">#REF!</definedName>
    <definedName name="_S13_SKL_15_QM" localSheetId="8">#REF!</definedName>
    <definedName name="_S13_SKL_15_QM" localSheetId="9">#REF!</definedName>
    <definedName name="_S13_SKL_15_QM" localSheetId="33">#REF!</definedName>
    <definedName name="_S13_SKL_15_QM" localSheetId="34">#REF!</definedName>
    <definedName name="_S13_SKL_15_QM">#REF!</definedName>
    <definedName name="_S13_SKL_16_QA" localSheetId="10">#REF!</definedName>
    <definedName name="_S13_SKL_16_QA" localSheetId="8">#REF!</definedName>
    <definedName name="_S13_SKL_16_QA" localSheetId="9">#REF!</definedName>
    <definedName name="_S13_SKL_16_QA" localSheetId="33">#REF!</definedName>
    <definedName name="_S13_SKL_16_QA" localSheetId="34">#REF!</definedName>
    <definedName name="_S13_SKL_16_QA">#REF!</definedName>
    <definedName name="_S13_SKL_16_QG" localSheetId="10">#REF!</definedName>
    <definedName name="_S13_SKL_16_QG" localSheetId="8">#REF!</definedName>
    <definedName name="_S13_SKL_16_QG" localSheetId="9">#REF!</definedName>
    <definedName name="_S13_SKL_16_QG" localSheetId="33">#REF!</definedName>
    <definedName name="_S13_SKL_16_QG" localSheetId="34">#REF!</definedName>
    <definedName name="_S13_SKL_16_QG">#REF!</definedName>
    <definedName name="_S13_SKL_16_QM" localSheetId="10">#REF!</definedName>
    <definedName name="_S13_SKL_16_QM" localSheetId="8">#REF!</definedName>
    <definedName name="_S13_SKL_16_QM" localSheetId="9">#REF!</definedName>
    <definedName name="_S13_SKL_16_QM" localSheetId="33">#REF!</definedName>
    <definedName name="_S13_SKL_16_QM" localSheetId="34">#REF!</definedName>
    <definedName name="_S13_SKL_16_QM">#REF!</definedName>
    <definedName name="_S13_SKL_17_QA" localSheetId="10">#REF!</definedName>
    <definedName name="_S13_SKL_17_QA" localSheetId="8">#REF!</definedName>
    <definedName name="_S13_SKL_17_QA" localSheetId="9">#REF!</definedName>
    <definedName name="_S13_SKL_17_QA" localSheetId="33">#REF!</definedName>
    <definedName name="_S13_SKL_17_QA" localSheetId="34">#REF!</definedName>
    <definedName name="_S13_SKL_17_QA">#REF!</definedName>
    <definedName name="_S13_SKL_17_QG" localSheetId="10">#REF!</definedName>
    <definedName name="_S13_SKL_17_QG" localSheetId="8">#REF!</definedName>
    <definedName name="_S13_SKL_17_QG" localSheetId="9">#REF!</definedName>
    <definedName name="_S13_SKL_17_QG" localSheetId="33">#REF!</definedName>
    <definedName name="_S13_SKL_17_QG" localSheetId="34">#REF!</definedName>
    <definedName name="_S13_SKL_17_QG">#REF!</definedName>
    <definedName name="_S13_SKL_17_QM" localSheetId="10">#REF!</definedName>
    <definedName name="_S13_SKL_17_QM" localSheetId="8">#REF!</definedName>
    <definedName name="_S13_SKL_17_QM" localSheetId="9">#REF!</definedName>
    <definedName name="_S13_SKL_17_QM" localSheetId="33">#REF!</definedName>
    <definedName name="_S13_SKL_17_QM" localSheetId="34">#REF!</definedName>
    <definedName name="_S13_SKL_17_QM">#REF!</definedName>
    <definedName name="_S13_SKL_18_QA" localSheetId="10">#REF!</definedName>
    <definedName name="_S13_SKL_18_QA" localSheetId="8">#REF!</definedName>
    <definedName name="_S13_SKL_18_QA" localSheetId="9">#REF!</definedName>
    <definedName name="_S13_SKL_18_QA" localSheetId="33">#REF!</definedName>
    <definedName name="_S13_SKL_18_QA" localSheetId="34">#REF!</definedName>
    <definedName name="_S13_SKL_18_QA">#REF!</definedName>
    <definedName name="_S13_SKL_18_QG" localSheetId="10">#REF!</definedName>
    <definedName name="_S13_SKL_18_QG" localSheetId="8">#REF!</definedName>
    <definedName name="_S13_SKL_18_QG" localSheetId="9">#REF!</definedName>
    <definedName name="_S13_SKL_18_QG" localSheetId="33">#REF!</definedName>
    <definedName name="_S13_SKL_18_QG" localSheetId="34">#REF!</definedName>
    <definedName name="_S13_SKL_18_QG">#REF!</definedName>
    <definedName name="_S13_SKL_18_QM" localSheetId="10">#REF!</definedName>
    <definedName name="_S13_SKL_18_QM" localSheetId="8">#REF!</definedName>
    <definedName name="_S13_SKL_18_QM" localSheetId="9">#REF!</definedName>
    <definedName name="_S13_SKL_18_QM" localSheetId="33">#REF!</definedName>
    <definedName name="_S13_SKL_18_QM" localSheetId="34">#REF!</definedName>
    <definedName name="_S13_SKL_18_QM">#REF!</definedName>
    <definedName name="_S13_SKL_19_QA" localSheetId="10">#REF!</definedName>
    <definedName name="_S13_SKL_19_QA" localSheetId="8">#REF!</definedName>
    <definedName name="_S13_SKL_19_QA" localSheetId="9">#REF!</definedName>
    <definedName name="_S13_SKL_19_QA" localSheetId="33">#REF!</definedName>
    <definedName name="_S13_SKL_19_QA" localSheetId="34">#REF!</definedName>
    <definedName name="_S13_SKL_19_QA">#REF!</definedName>
    <definedName name="_S13_SKL_19_QG" localSheetId="10">#REF!</definedName>
    <definedName name="_S13_SKL_19_QG" localSheetId="8">#REF!</definedName>
    <definedName name="_S13_SKL_19_QG" localSheetId="9">#REF!</definedName>
    <definedName name="_S13_SKL_19_QG" localSheetId="33">#REF!</definedName>
    <definedName name="_S13_SKL_19_QG" localSheetId="34">#REF!</definedName>
    <definedName name="_S13_SKL_19_QG">#REF!</definedName>
    <definedName name="_S13_SKL_19_QM" localSheetId="10">#REF!</definedName>
    <definedName name="_S13_SKL_19_QM" localSheetId="8">#REF!</definedName>
    <definedName name="_S13_SKL_19_QM" localSheetId="9">#REF!</definedName>
    <definedName name="_S13_SKL_19_QM" localSheetId="33">#REF!</definedName>
    <definedName name="_S13_SKL_19_QM" localSheetId="34">#REF!</definedName>
    <definedName name="_S13_SKL_19_QM">#REF!</definedName>
    <definedName name="_S13_SKL_20_QA" localSheetId="10">#REF!</definedName>
    <definedName name="_S13_SKL_20_QA" localSheetId="8">#REF!</definedName>
    <definedName name="_S13_SKL_20_QA" localSheetId="9">#REF!</definedName>
    <definedName name="_S13_SKL_20_QA" localSheetId="33">#REF!</definedName>
    <definedName name="_S13_SKL_20_QA" localSheetId="34">#REF!</definedName>
    <definedName name="_S13_SKL_20_QA">#REF!</definedName>
    <definedName name="_S13_SKL_20_QG" localSheetId="10">#REF!</definedName>
    <definedName name="_S13_SKL_20_QG" localSheetId="8">#REF!</definedName>
    <definedName name="_S13_SKL_20_QG" localSheetId="9">#REF!</definedName>
    <definedName name="_S13_SKL_20_QG" localSheetId="33">#REF!</definedName>
    <definedName name="_S13_SKL_20_QG" localSheetId="34">#REF!</definedName>
    <definedName name="_S13_SKL_20_QG">#REF!</definedName>
    <definedName name="_S13_SKL_20_QM" localSheetId="10">#REF!</definedName>
    <definedName name="_S13_SKL_20_QM" localSheetId="8">#REF!</definedName>
    <definedName name="_S13_SKL_20_QM" localSheetId="9">#REF!</definedName>
    <definedName name="_S13_SKL_20_QM" localSheetId="33">#REF!</definedName>
    <definedName name="_S13_SKL_20_QM" localSheetId="34">#REF!</definedName>
    <definedName name="_S13_SKL_20_QM">#REF!</definedName>
    <definedName name="_S13_SKL_21_QA" localSheetId="10">#REF!</definedName>
    <definedName name="_S13_SKL_21_QA" localSheetId="8">#REF!</definedName>
    <definedName name="_S13_SKL_21_QA" localSheetId="9">#REF!</definedName>
    <definedName name="_S13_SKL_21_QA" localSheetId="33">#REF!</definedName>
    <definedName name="_S13_SKL_21_QA" localSheetId="34">#REF!</definedName>
    <definedName name="_S13_SKL_21_QA">#REF!</definedName>
    <definedName name="_S13_SKL_21_QG" localSheetId="10">#REF!</definedName>
    <definedName name="_S13_SKL_21_QG" localSheetId="8">#REF!</definedName>
    <definedName name="_S13_SKL_21_QG" localSheetId="9">#REF!</definedName>
    <definedName name="_S13_SKL_21_QG" localSheetId="33">#REF!</definedName>
    <definedName name="_S13_SKL_21_QG" localSheetId="34">#REF!</definedName>
    <definedName name="_S13_SKL_21_QG">#REF!</definedName>
    <definedName name="_S13_SKL_21_QM" localSheetId="10">#REF!</definedName>
    <definedName name="_S13_SKL_21_QM" localSheetId="8">#REF!</definedName>
    <definedName name="_S13_SKL_21_QM" localSheetId="9">#REF!</definedName>
    <definedName name="_S13_SKL_21_QM" localSheetId="33">#REF!</definedName>
    <definedName name="_S13_SKL_21_QM" localSheetId="34">#REF!</definedName>
    <definedName name="_S13_SKL_21_QM">#REF!</definedName>
    <definedName name="_S13_SKL_22_QA" localSheetId="10">#REF!</definedName>
    <definedName name="_S13_SKL_22_QA" localSheetId="8">#REF!</definedName>
    <definedName name="_S13_SKL_22_QA" localSheetId="9">#REF!</definedName>
    <definedName name="_S13_SKL_22_QA" localSheetId="33">#REF!</definedName>
    <definedName name="_S13_SKL_22_QA" localSheetId="34">#REF!</definedName>
    <definedName name="_S13_SKL_22_QA">#REF!</definedName>
    <definedName name="_S13_SKL_22_QG" localSheetId="10">#REF!</definedName>
    <definedName name="_S13_SKL_22_QG" localSheetId="8">#REF!</definedName>
    <definedName name="_S13_SKL_22_QG" localSheetId="9">#REF!</definedName>
    <definedName name="_S13_SKL_22_QG" localSheetId="33">#REF!</definedName>
    <definedName name="_S13_SKL_22_QG" localSheetId="34">#REF!</definedName>
    <definedName name="_S13_SKL_22_QG">#REF!</definedName>
    <definedName name="_S13_SKL_22_QM" localSheetId="10">#REF!</definedName>
    <definedName name="_S13_SKL_22_QM" localSheetId="8">#REF!</definedName>
    <definedName name="_S13_SKL_22_QM" localSheetId="9">#REF!</definedName>
    <definedName name="_S13_SKL_22_QM" localSheetId="33">#REF!</definedName>
    <definedName name="_S13_SKL_22_QM" localSheetId="34">#REF!</definedName>
    <definedName name="_S13_SKL_22_QM">#REF!</definedName>
    <definedName name="_S13_SKL_23_QA" localSheetId="10">#REF!</definedName>
    <definedName name="_S13_SKL_23_QA" localSheetId="8">#REF!</definedName>
    <definedName name="_S13_SKL_23_QA" localSheetId="9">#REF!</definedName>
    <definedName name="_S13_SKL_23_QA" localSheetId="33">#REF!</definedName>
    <definedName name="_S13_SKL_23_QA" localSheetId="34">#REF!</definedName>
    <definedName name="_S13_SKL_23_QA">#REF!</definedName>
    <definedName name="_S13_SKL_23_QG" localSheetId="10">#REF!</definedName>
    <definedName name="_S13_SKL_23_QG" localSheetId="8">#REF!</definedName>
    <definedName name="_S13_SKL_23_QG" localSheetId="9">#REF!</definedName>
    <definedName name="_S13_SKL_23_QG" localSheetId="33">#REF!</definedName>
    <definedName name="_S13_SKL_23_QG" localSheetId="34">#REF!</definedName>
    <definedName name="_S13_SKL_23_QG">#REF!</definedName>
    <definedName name="_S13_SKL_23_QM" localSheetId="10">#REF!</definedName>
    <definedName name="_S13_SKL_23_QM" localSheetId="8">#REF!</definedName>
    <definedName name="_S13_SKL_23_QM" localSheetId="9">#REF!</definedName>
    <definedName name="_S13_SKL_23_QM" localSheetId="33">#REF!</definedName>
    <definedName name="_S13_SKL_23_QM" localSheetId="34">#REF!</definedName>
    <definedName name="_S13_SKL_23_QM">#REF!</definedName>
    <definedName name="_S13_SKL_3_QA" localSheetId="10">#REF!</definedName>
    <definedName name="_S13_SKL_3_QA" localSheetId="8">#REF!</definedName>
    <definedName name="_S13_SKL_3_QA" localSheetId="9">#REF!</definedName>
    <definedName name="_S13_SKL_3_QA" localSheetId="33">#REF!</definedName>
    <definedName name="_S13_SKL_3_QA" localSheetId="34">#REF!</definedName>
    <definedName name="_S13_SKL_3_QA">#REF!</definedName>
    <definedName name="_S13_SKL_3_QG" localSheetId="10">#REF!</definedName>
    <definedName name="_S13_SKL_3_QG" localSheetId="8">#REF!</definedName>
    <definedName name="_S13_SKL_3_QG" localSheetId="9">#REF!</definedName>
    <definedName name="_S13_SKL_3_QG" localSheetId="33">#REF!</definedName>
    <definedName name="_S13_SKL_3_QG" localSheetId="34">#REF!</definedName>
    <definedName name="_S13_SKL_3_QG">#REF!</definedName>
    <definedName name="_S13_SKL_3_QM" localSheetId="10">#REF!</definedName>
    <definedName name="_S13_SKL_3_QM" localSheetId="8">#REF!</definedName>
    <definedName name="_S13_SKL_3_QM" localSheetId="9">#REF!</definedName>
    <definedName name="_S13_SKL_3_QM" localSheetId="33">#REF!</definedName>
    <definedName name="_S13_SKL_3_QM" localSheetId="34">#REF!</definedName>
    <definedName name="_S13_SKL_3_QM">#REF!</definedName>
    <definedName name="_S13_SKL_4_QA" localSheetId="10">#REF!</definedName>
    <definedName name="_S13_SKL_4_QA" localSheetId="8">#REF!</definedName>
    <definedName name="_S13_SKL_4_QA" localSheetId="9">#REF!</definedName>
    <definedName name="_S13_SKL_4_QA" localSheetId="33">#REF!</definedName>
    <definedName name="_S13_SKL_4_QA" localSheetId="34">#REF!</definedName>
    <definedName name="_S13_SKL_4_QA">#REF!</definedName>
    <definedName name="_S13_SKL_4_QG" localSheetId="10">#REF!</definedName>
    <definedName name="_S13_SKL_4_QG" localSheetId="8">#REF!</definedName>
    <definedName name="_S13_SKL_4_QG" localSheetId="9">#REF!</definedName>
    <definedName name="_S13_SKL_4_QG" localSheetId="33">#REF!</definedName>
    <definedName name="_S13_SKL_4_QG" localSheetId="34">#REF!</definedName>
    <definedName name="_S13_SKL_4_QG">#REF!</definedName>
    <definedName name="_S13_SKL_4_QM" localSheetId="10">#REF!</definedName>
    <definedName name="_S13_SKL_4_QM" localSheetId="8">#REF!</definedName>
    <definedName name="_S13_SKL_4_QM" localSheetId="9">#REF!</definedName>
    <definedName name="_S13_SKL_4_QM" localSheetId="33">#REF!</definedName>
    <definedName name="_S13_SKL_4_QM" localSheetId="34">#REF!</definedName>
    <definedName name="_S13_SKL_4_QM">#REF!</definedName>
    <definedName name="_S13_SKL_5_QA" localSheetId="10">#REF!</definedName>
    <definedName name="_S13_SKL_5_QA" localSheetId="8">#REF!</definedName>
    <definedName name="_S13_SKL_5_QA" localSheetId="9">#REF!</definedName>
    <definedName name="_S13_SKL_5_QA" localSheetId="33">#REF!</definedName>
    <definedName name="_S13_SKL_5_QA" localSheetId="34">#REF!</definedName>
    <definedName name="_S13_SKL_5_QA">#REF!</definedName>
    <definedName name="_S13_SKL_5_QG" localSheetId="10">#REF!</definedName>
    <definedName name="_S13_SKL_5_QG" localSheetId="8">#REF!</definedName>
    <definedName name="_S13_SKL_5_QG" localSheetId="9">#REF!</definedName>
    <definedName name="_S13_SKL_5_QG" localSheetId="33">#REF!</definedName>
    <definedName name="_S13_SKL_5_QG" localSheetId="34">#REF!</definedName>
    <definedName name="_S13_SKL_5_QG">#REF!</definedName>
    <definedName name="_S13_SKL_5_QM" localSheetId="10">#REF!</definedName>
    <definedName name="_S13_SKL_5_QM" localSheetId="8">#REF!</definedName>
    <definedName name="_S13_SKL_5_QM" localSheetId="9">#REF!</definedName>
    <definedName name="_S13_SKL_5_QM" localSheetId="33">#REF!</definedName>
    <definedName name="_S13_SKL_5_QM" localSheetId="34">#REF!</definedName>
    <definedName name="_S13_SKL_5_QM">#REF!</definedName>
    <definedName name="_S13_SKL_6_QA" localSheetId="10">#REF!</definedName>
    <definedName name="_S13_SKL_6_QA" localSheetId="8">#REF!</definedName>
    <definedName name="_S13_SKL_6_QA" localSheetId="9">#REF!</definedName>
    <definedName name="_S13_SKL_6_QA" localSheetId="33">#REF!</definedName>
    <definedName name="_S13_SKL_6_QA" localSheetId="34">#REF!</definedName>
    <definedName name="_S13_SKL_6_QA">#REF!</definedName>
    <definedName name="_S13_SKL_6_QG" localSheetId="10">#REF!</definedName>
    <definedName name="_S13_SKL_6_QG" localSheetId="8">#REF!</definedName>
    <definedName name="_S13_SKL_6_QG" localSheetId="9">#REF!</definedName>
    <definedName name="_S13_SKL_6_QG" localSheetId="33">#REF!</definedName>
    <definedName name="_S13_SKL_6_QG" localSheetId="34">#REF!</definedName>
    <definedName name="_S13_SKL_6_QG">#REF!</definedName>
    <definedName name="_S13_SKL_6_QM" localSheetId="10">#REF!</definedName>
    <definedName name="_S13_SKL_6_QM" localSheetId="8">#REF!</definedName>
    <definedName name="_S13_SKL_6_QM" localSheetId="9">#REF!</definedName>
    <definedName name="_S13_SKL_6_QM" localSheetId="33">#REF!</definedName>
    <definedName name="_S13_SKL_6_QM" localSheetId="34">#REF!</definedName>
    <definedName name="_S13_SKL_6_QM">#REF!</definedName>
    <definedName name="_S13_SKL_7_QA" localSheetId="10">#REF!</definedName>
    <definedName name="_S13_SKL_7_QA" localSheetId="8">#REF!</definedName>
    <definedName name="_S13_SKL_7_QA" localSheetId="9">#REF!</definedName>
    <definedName name="_S13_SKL_7_QA" localSheetId="33">#REF!</definedName>
    <definedName name="_S13_SKL_7_QA" localSheetId="34">#REF!</definedName>
    <definedName name="_S13_SKL_7_QA">#REF!</definedName>
    <definedName name="_S13_SKL_7_QG" localSheetId="10">#REF!</definedName>
    <definedName name="_S13_SKL_7_QG" localSheetId="8">#REF!</definedName>
    <definedName name="_S13_SKL_7_QG" localSheetId="9">#REF!</definedName>
    <definedName name="_S13_SKL_7_QG" localSheetId="33">#REF!</definedName>
    <definedName name="_S13_SKL_7_QG" localSheetId="34">#REF!</definedName>
    <definedName name="_S13_SKL_7_QG">#REF!</definedName>
    <definedName name="_S13_SKL_7_QM" localSheetId="10">#REF!</definedName>
    <definedName name="_S13_SKL_7_QM" localSheetId="8">#REF!</definedName>
    <definedName name="_S13_SKL_7_QM" localSheetId="9">#REF!</definedName>
    <definedName name="_S13_SKL_7_QM" localSheetId="33">#REF!</definedName>
    <definedName name="_S13_SKL_7_QM" localSheetId="34">#REF!</definedName>
    <definedName name="_S13_SKL_7_QM">#REF!</definedName>
    <definedName name="_S13_SKL_8_QA" localSheetId="10">#REF!</definedName>
    <definedName name="_S13_SKL_8_QA" localSheetId="8">#REF!</definedName>
    <definedName name="_S13_SKL_8_QA" localSheetId="9">#REF!</definedName>
    <definedName name="_S13_SKL_8_QA" localSheetId="33">#REF!</definedName>
    <definedName name="_S13_SKL_8_QA" localSheetId="34">#REF!</definedName>
    <definedName name="_S13_SKL_8_QA">#REF!</definedName>
    <definedName name="_S13_SKL_8_QG" localSheetId="10">#REF!</definedName>
    <definedName name="_S13_SKL_8_QG" localSheetId="8">#REF!</definedName>
    <definedName name="_S13_SKL_8_QG" localSheetId="9">#REF!</definedName>
    <definedName name="_S13_SKL_8_QG" localSheetId="33">#REF!</definedName>
    <definedName name="_S13_SKL_8_QG" localSheetId="34">#REF!</definedName>
    <definedName name="_S13_SKL_8_QG">#REF!</definedName>
    <definedName name="_S13_SKL_8_QM" localSheetId="10">#REF!</definedName>
    <definedName name="_S13_SKL_8_QM" localSheetId="8">#REF!</definedName>
    <definedName name="_S13_SKL_8_QM" localSheetId="9">#REF!</definedName>
    <definedName name="_S13_SKL_8_QM" localSheetId="33">#REF!</definedName>
    <definedName name="_S13_SKL_8_QM" localSheetId="34">#REF!</definedName>
    <definedName name="_S13_SKL_8_QM">#REF!</definedName>
    <definedName name="_S13_SKL_9_QA" localSheetId="10">#REF!</definedName>
    <definedName name="_S13_SKL_9_QA" localSheetId="8">#REF!</definedName>
    <definedName name="_S13_SKL_9_QA" localSheetId="9">#REF!</definedName>
    <definedName name="_S13_SKL_9_QA" localSheetId="33">#REF!</definedName>
    <definedName name="_S13_SKL_9_QA" localSheetId="34">#REF!</definedName>
    <definedName name="_S13_SKL_9_QA">#REF!</definedName>
    <definedName name="_S13_SKL_9_QG" localSheetId="10">#REF!</definedName>
    <definedName name="_S13_SKL_9_QG" localSheetId="8">#REF!</definedName>
    <definedName name="_S13_SKL_9_QG" localSheetId="9">#REF!</definedName>
    <definedName name="_S13_SKL_9_QG" localSheetId="33">#REF!</definedName>
    <definedName name="_S13_SKL_9_QG" localSheetId="34">#REF!</definedName>
    <definedName name="_S13_SKL_9_QG">#REF!</definedName>
    <definedName name="_S13_SKL_9_QM" localSheetId="10">#REF!</definedName>
    <definedName name="_S13_SKL_9_QM" localSheetId="8">#REF!</definedName>
    <definedName name="_S13_SKL_9_QM" localSheetId="9">#REF!</definedName>
    <definedName name="_S13_SKL_9_QM" localSheetId="33">#REF!</definedName>
    <definedName name="_S13_SKL_9_QM" localSheetId="34">#REF!</definedName>
    <definedName name="_S13_SKL_9_QM">#REF!</definedName>
    <definedName name="_S13_SKL_99_QA" localSheetId="10">#REF!</definedName>
    <definedName name="_S13_SKL_99_QA" localSheetId="8">#REF!</definedName>
    <definedName name="_S13_SKL_99_QA" localSheetId="9">#REF!</definedName>
    <definedName name="_S13_SKL_99_QA" localSheetId="33">#REF!</definedName>
    <definedName name="_S13_SKL_99_QA" localSheetId="34">#REF!</definedName>
    <definedName name="_S13_SKL_99_QA">#REF!</definedName>
    <definedName name="_S13_SKL_99_QG" localSheetId="10">#REF!</definedName>
    <definedName name="_S13_SKL_99_QG" localSheetId="8">#REF!</definedName>
    <definedName name="_S13_SKL_99_QG" localSheetId="9">#REF!</definedName>
    <definedName name="_S13_SKL_99_QG" localSheetId="33">#REF!</definedName>
    <definedName name="_S13_SKL_99_QG" localSheetId="34">#REF!</definedName>
    <definedName name="_S13_SKL_99_QG">#REF!</definedName>
    <definedName name="_S13_SKL_99_QM" localSheetId="10">#REF!</definedName>
    <definedName name="_S13_SKL_99_QM" localSheetId="8">#REF!</definedName>
    <definedName name="_S13_SKL_99_QM" localSheetId="9">#REF!</definedName>
    <definedName name="_S13_SKL_99_QM" localSheetId="33">#REF!</definedName>
    <definedName name="_S13_SKL_99_QM" localSheetId="34">#REF!</definedName>
    <definedName name="_S13_SKL_99_QM">#REF!</definedName>
    <definedName name="_S13_SNA_1_QA" localSheetId="10">#REF!</definedName>
    <definedName name="_S13_SNA_1_QA" localSheetId="8">#REF!</definedName>
    <definedName name="_S13_SNA_1_QA" localSheetId="9">#REF!</definedName>
    <definedName name="_S13_SNA_1_QA" localSheetId="33">#REF!</definedName>
    <definedName name="_S13_SNA_1_QA" localSheetId="34">#REF!</definedName>
    <definedName name="_S13_SNA_1_QA">#REF!</definedName>
    <definedName name="_S13_SNA_1_QG" localSheetId="10">#REF!</definedName>
    <definedName name="_S13_SNA_1_QG" localSheetId="8">#REF!</definedName>
    <definedName name="_S13_SNA_1_QG" localSheetId="9">#REF!</definedName>
    <definedName name="_S13_SNA_1_QG" localSheetId="33">#REF!</definedName>
    <definedName name="_S13_SNA_1_QG" localSheetId="34">#REF!</definedName>
    <definedName name="_S13_SNA_1_QG">#REF!</definedName>
    <definedName name="_S13_SNA_10_QA" localSheetId="10">#REF!</definedName>
    <definedName name="_S13_SNA_10_QA" localSheetId="8">#REF!</definedName>
    <definedName name="_S13_SNA_10_QA" localSheetId="9">#REF!</definedName>
    <definedName name="_S13_SNA_10_QA" localSheetId="33">#REF!</definedName>
    <definedName name="_S13_SNA_10_QA" localSheetId="34">#REF!</definedName>
    <definedName name="_S13_SNA_10_QA">#REF!</definedName>
    <definedName name="_S13_SNA_10_QG" localSheetId="10">#REF!</definedName>
    <definedName name="_S13_SNA_10_QG" localSheetId="8">#REF!</definedName>
    <definedName name="_S13_SNA_10_QG" localSheetId="9">#REF!</definedName>
    <definedName name="_S13_SNA_10_QG" localSheetId="33">#REF!</definedName>
    <definedName name="_S13_SNA_10_QG" localSheetId="34">#REF!</definedName>
    <definedName name="_S13_SNA_10_QG">#REF!</definedName>
    <definedName name="_S13_SNA_11_QA" localSheetId="10">#REF!</definedName>
    <definedName name="_S13_SNA_11_QA" localSheetId="8">#REF!</definedName>
    <definedName name="_S13_SNA_11_QA" localSheetId="9">#REF!</definedName>
    <definedName name="_S13_SNA_11_QA" localSheetId="33">#REF!</definedName>
    <definedName name="_S13_SNA_11_QA" localSheetId="34">#REF!</definedName>
    <definedName name="_S13_SNA_11_QA">#REF!</definedName>
    <definedName name="_S13_SNA_11_QG" localSheetId="10">#REF!</definedName>
    <definedName name="_S13_SNA_11_QG" localSheetId="8">#REF!</definedName>
    <definedName name="_S13_SNA_11_QG" localSheetId="9">#REF!</definedName>
    <definedName name="_S13_SNA_11_QG" localSheetId="33">#REF!</definedName>
    <definedName name="_S13_SNA_11_QG" localSheetId="34">#REF!</definedName>
    <definedName name="_S13_SNA_11_QG">#REF!</definedName>
    <definedName name="_S13_SNA_12_QA" localSheetId="10">#REF!</definedName>
    <definedName name="_S13_SNA_12_QA" localSheetId="8">#REF!</definedName>
    <definedName name="_S13_SNA_12_QA" localSheetId="9">#REF!</definedName>
    <definedName name="_S13_SNA_12_QA" localSheetId="33">#REF!</definedName>
    <definedName name="_S13_SNA_12_QA" localSheetId="34">#REF!</definedName>
    <definedName name="_S13_SNA_12_QA">#REF!</definedName>
    <definedName name="_S13_SNA_12_QG" localSheetId="10">#REF!</definedName>
    <definedName name="_S13_SNA_12_QG" localSheetId="8">#REF!</definedName>
    <definedName name="_S13_SNA_12_QG" localSheetId="9">#REF!</definedName>
    <definedName name="_S13_SNA_12_QG" localSheetId="33">#REF!</definedName>
    <definedName name="_S13_SNA_12_QG" localSheetId="34">#REF!</definedName>
    <definedName name="_S13_SNA_12_QG">#REF!</definedName>
    <definedName name="_S13_SNA_13_QA" localSheetId="10">#REF!</definedName>
    <definedName name="_S13_SNA_13_QA" localSheetId="8">#REF!</definedName>
    <definedName name="_S13_SNA_13_QA" localSheetId="9">#REF!</definedName>
    <definedName name="_S13_SNA_13_QA" localSheetId="33">#REF!</definedName>
    <definedName name="_S13_SNA_13_QA" localSheetId="34">#REF!</definedName>
    <definedName name="_S13_SNA_13_QA">#REF!</definedName>
    <definedName name="_S13_SNA_13_QG" localSheetId="10">#REF!</definedName>
    <definedName name="_S13_SNA_13_QG" localSheetId="8">#REF!</definedName>
    <definedName name="_S13_SNA_13_QG" localSheetId="9">#REF!</definedName>
    <definedName name="_S13_SNA_13_QG" localSheetId="33">#REF!</definedName>
    <definedName name="_S13_SNA_13_QG" localSheetId="34">#REF!</definedName>
    <definedName name="_S13_SNA_13_QG">#REF!</definedName>
    <definedName name="_S13_SNA_14_QA" localSheetId="10">#REF!</definedName>
    <definedName name="_S13_SNA_14_QA" localSheetId="8">#REF!</definedName>
    <definedName name="_S13_SNA_14_QA" localSheetId="9">#REF!</definedName>
    <definedName name="_S13_SNA_14_QA" localSheetId="33">#REF!</definedName>
    <definedName name="_S13_SNA_14_QA" localSheetId="34">#REF!</definedName>
    <definedName name="_S13_SNA_14_QA">#REF!</definedName>
    <definedName name="_S13_SNA_14_QG" localSheetId="10">#REF!</definedName>
    <definedName name="_S13_SNA_14_QG" localSheetId="8">#REF!</definedName>
    <definedName name="_S13_SNA_14_QG" localSheetId="9">#REF!</definedName>
    <definedName name="_S13_SNA_14_QG" localSheetId="33">#REF!</definedName>
    <definedName name="_S13_SNA_14_QG" localSheetId="34">#REF!</definedName>
    <definedName name="_S13_SNA_14_QG">#REF!</definedName>
    <definedName name="_S13_SNA_15_QA" localSheetId="10">#REF!</definedName>
    <definedName name="_S13_SNA_15_QA" localSheetId="8">#REF!</definedName>
    <definedName name="_S13_SNA_15_QA" localSheetId="9">#REF!</definedName>
    <definedName name="_S13_SNA_15_QA" localSheetId="33">#REF!</definedName>
    <definedName name="_S13_SNA_15_QA" localSheetId="34">#REF!</definedName>
    <definedName name="_S13_SNA_15_QA">#REF!</definedName>
    <definedName name="_S13_SNA_15_QG" localSheetId="10">#REF!</definedName>
    <definedName name="_S13_SNA_15_QG" localSheetId="8">#REF!</definedName>
    <definedName name="_S13_SNA_15_QG" localSheetId="9">#REF!</definedName>
    <definedName name="_S13_SNA_15_QG" localSheetId="33">#REF!</definedName>
    <definedName name="_S13_SNA_15_QG" localSheetId="34">#REF!</definedName>
    <definedName name="_S13_SNA_15_QG">#REF!</definedName>
    <definedName name="_S13_SNA_16_QA" localSheetId="10">#REF!</definedName>
    <definedName name="_S13_SNA_16_QA" localSheetId="8">#REF!</definedName>
    <definedName name="_S13_SNA_16_QA" localSheetId="9">#REF!</definedName>
    <definedName name="_S13_SNA_16_QA" localSheetId="33">#REF!</definedName>
    <definedName name="_S13_SNA_16_QA" localSheetId="34">#REF!</definedName>
    <definedName name="_S13_SNA_16_QA">#REF!</definedName>
    <definedName name="_S13_SNA_16_QG" localSheetId="10">#REF!</definedName>
    <definedName name="_S13_SNA_16_QG" localSheetId="8">#REF!</definedName>
    <definedName name="_S13_SNA_16_QG" localSheetId="9">#REF!</definedName>
    <definedName name="_S13_SNA_16_QG" localSheetId="33">#REF!</definedName>
    <definedName name="_S13_SNA_16_QG" localSheetId="34">#REF!</definedName>
    <definedName name="_S13_SNA_16_QG">#REF!</definedName>
    <definedName name="_S13_SNA_17_QA" localSheetId="10">#REF!</definedName>
    <definedName name="_S13_SNA_17_QA" localSheetId="8">#REF!</definedName>
    <definedName name="_S13_SNA_17_QA" localSheetId="9">#REF!</definedName>
    <definedName name="_S13_SNA_17_QA" localSheetId="33">#REF!</definedName>
    <definedName name="_S13_SNA_17_QA" localSheetId="34">#REF!</definedName>
    <definedName name="_S13_SNA_17_QA">#REF!</definedName>
    <definedName name="_S13_SNA_17_QG" localSheetId="10">#REF!</definedName>
    <definedName name="_S13_SNA_17_QG" localSheetId="8">#REF!</definedName>
    <definedName name="_S13_SNA_17_QG" localSheetId="9">#REF!</definedName>
    <definedName name="_S13_SNA_17_QG" localSheetId="33">#REF!</definedName>
    <definedName name="_S13_SNA_17_QG" localSheetId="34">#REF!</definedName>
    <definedName name="_S13_SNA_17_QG">#REF!</definedName>
    <definedName name="_S13_SNA_18_QA" localSheetId="10">#REF!</definedName>
    <definedName name="_S13_SNA_18_QA" localSheetId="8">#REF!</definedName>
    <definedName name="_S13_SNA_18_QA" localSheetId="9">#REF!</definedName>
    <definedName name="_S13_SNA_18_QA" localSheetId="33">#REF!</definedName>
    <definedName name="_S13_SNA_18_QA" localSheetId="34">#REF!</definedName>
    <definedName name="_S13_SNA_18_QA">#REF!</definedName>
    <definedName name="_S13_SNA_18_QG" localSheetId="10">#REF!</definedName>
    <definedName name="_S13_SNA_18_QG" localSheetId="8">#REF!</definedName>
    <definedName name="_S13_SNA_18_QG" localSheetId="9">#REF!</definedName>
    <definedName name="_S13_SNA_18_QG" localSheetId="33">#REF!</definedName>
    <definedName name="_S13_SNA_18_QG" localSheetId="34">#REF!</definedName>
    <definedName name="_S13_SNA_18_QG">#REF!</definedName>
    <definedName name="_S13_SNA_19_QA" localSheetId="10">#REF!</definedName>
    <definedName name="_S13_SNA_19_QA" localSheetId="8">#REF!</definedName>
    <definedName name="_S13_SNA_19_QA" localSheetId="9">#REF!</definedName>
    <definedName name="_S13_SNA_19_QA" localSheetId="33">#REF!</definedName>
    <definedName name="_S13_SNA_19_QA" localSheetId="34">#REF!</definedName>
    <definedName name="_S13_SNA_19_QA">#REF!</definedName>
    <definedName name="_S13_SNA_19_QG" localSheetId="10">#REF!</definedName>
    <definedName name="_S13_SNA_19_QG" localSheetId="8">#REF!</definedName>
    <definedName name="_S13_SNA_19_QG" localSheetId="9">#REF!</definedName>
    <definedName name="_S13_SNA_19_QG" localSheetId="33">#REF!</definedName>
    <definedName name="_S13_SNA_19_QG" localSheetId="34">#REF!</definedName>
    <definedName name="_S13_SNA_19_QG">#REF!</definedName>
    <definedName name="_S13_SNA_2_QA" localSheetId="10">#REF!</definedName>
    <definedName name="_S13_SNA_2_QA" localSheetId="8">#REF!</definedName>
    <definedName name="_S13_SNA_2_QA" localSheetId="9">#REF!</definedName>
    <definedName name="_S13_SNA_2_QA" localSheetId="33">#REF!</definedName>
    <definedName name="_S13_SNA_2_QA" localSheetId="34">#REF!</definedName>
    <definedName name="_S13_SNA_2_QA">#REF!</definedName>
    <definedName name="_S13_SNA_2_QG" localSheetId="10">#REF!</definedName>
    <definedName name="_S13_SNA_2_QG" localSheetId="8">#REF!</definedName>
    <definedName name="_S13_SNA_2_QG" localSheetId="9">#REF!</definedName>
    <definedName name="_S13_SNA_2_QG" localSheetId="33">#REF!</definedName>
    <definedName name="_S13_SNA_2_QG" localSheetId="34">#REF!</definedName>
    <definedName name="_S13_SNA_2_QG">#REF!</definedName>
    <definedName name="_S13_SNA_20_QA" localSheetId="10">#REF!</definedName>
    <definedName name="_S13_SNA_20_QA" localSheetId="8">#REF!</definedName>
    <definedName name="_S13_SNA_20_QA" localSheetId="9">#REF!</definedName>
    <definedName name="_S13_SNA_20_QA" localSheetId="33">#REF!</definedName>
    <definedName name="_S13_SNA_20_QA" localSheetId="34">#REF!</definedName>
    <definedName name="_S13_SNA_20_QA">#REF!</definedName>
    <definedName name="_S13_SNA_20_QG" localSheetId="10">#REF!</definedName>
    <definedName name="_S13_SNA_20_QG" localSheetId="8">#REF!</definedName>
    <definedName name="_S13_SNA_20_QG" localSheetId="9">#REF!</definedName>
    <definedName name="_S13_SNA_20_QG" localSheetId="33">#REF!</definedName>
    <definedName name="_S13_SNA_20_QG" localSheetId="34">#REF!</definedName>
    <definedName name="_S13_SNA_20_QG">#REF!</definedName>
    <definedName name="_S13_SNA_21_QA" localSheetId="10">#REF!</definedName>
    <definedName name="_S13_SNA_21_QA" localSheetId="8">#REF!</definedName>
    <definedName name="_S13_SNA_21_QA" localSheetId="9">#REF!</definedName>
    <definedName name="_S13_SNA_21_QA" localSheetId="33">#REF!</definedName>
    <definedName name="_S13_SNA_21_QA" localSheetId="34">#REF!</definedName>
    <definedName name="_S13_SNA_21_QA">#REF!</definedName>
    <definedName name="_S13_SNA_21_QG" localSheetId="10">#REF!</definedName>
    <definedName name="_S13_SNA_21_QG" localSheetId="8">#REF!</definedName>
    <definedName name="_S13_SNA_21_QG" localSheetId="9">#REF!</definedName>
    <definedName name="_S13_SNA_21_QG" localSheetId="33">#REF!</definedName>
    <definedName name="_S13_SNA_21_QG" localSheetId="34">#REF!</definedName>
    <definedName name="_S13_SNA_21_QG">#REF!</definedName>
    <definedName name="_S13_SNA_22_QA" localSheetId="10">#REF!</definedName>
    <definedName name="_S13_SNA_22_QA" localSheetId="8">#REF!</definedName>
    <definedName name="_S13_SNA_22_QA" localSheetId="9">#REF!</definedName>
    <definedName name="_S13_SNA_22_QA" localSheetId="33">#REF!</definedName>
    <definedName name="_S13_SNA_22_QA" localSheetId="34">#REF!</definedName>
    <definedName name="_S13_SNA_22_QA">#REF!</definedName>
    <definedName name="_S13_SNA_22_QG" localSheetId="10">#REF!</definedName>
    <definedName name="_S13_SNA_22_QG" localSheetId="8">#REF!</definedName>
    <definedName name="_S13_SNA_22_QG" localSheetId="9">#REF!</definedName>
    <definedName name="_S13_SNA_22_QG" localSheetId="33">#REF!</definedName>
    <definedName name="_S13_SNA_22_QG" localSheetId="34">#REF!</definedName>
    <definedName name="_S13_SNA_22_QG">#REF!</definedName>
    <definedName name="_S13_SNA_23_QA" localSheetId="10">#REF!</definedName>
    <definedName name="_S13_SNA_23_QA" localSheetId="8">#REF!</definedName>
    <definedName name="_S13_SNA_23_QA" localSheetId="9">#REF!</definedName>
    <definedName name="_S13_SNA_23_QA" localSheetId="33">#REF!</definedName>
    <definedName name="_S13_SNA_23_QA" localSheetId="34">#REF!</definedName>
    <definedName name="_S13_SNA_23_QA">#REF!</definedName>
    <definedName name="_S13_SNA_23_QG" localSheetId="10">#REF!</definedName>
    <definedName name="_S13_SNA_23_QG" localSheetId="8">#REF!</definedName>
    <definedName name="_S13_SNA_23_QG" localSheetId="9">#REF!</definedName>
    <definedName name="_S13_SNA_23_QG" localSheetId="33">#REF!</definedName>
    <definedName name="_S13_SNA_23_QG" localSheetId="34">#REF!</definedName>
    <definedName name="_S13_SNA_23_QG">#REF!</definedName>
    <definedName name="_S13_SNA_3_QA" localSheetId="10">#REF!</definedName>
    <definedName name="_S13_SNA_3_QA" localSheetId="8">#REF!</definedName>
    <definedName name="_S13_SNA_3_QA" localSheetId="9">#REF!</definedName>
    <definedName name="_S13_SNA_3_QA" localSheetId="33">#REF!</definedName>
    <definedName name="_S13_SNA_3_QA" localSheetId="34">#REF!</definedName>
    <definedName name="_S13_SNA_3_QA">#REF!</definedName>
    <definedName name="_S13_SNA_3_QG" localSheetId="10">#REF!</definedName>
    <definedName name="_S13_SNA_3_QG" localSheetId="8">#REF!</definedName>
    <definedName name="_S13_SNA_3_QG" localSheetId="9">#REF!</definedName>
    <definedName name="_S13_SNA_3_QG" localSheetId="33">#REF!</definedName>
    <definedName name="_S13_SNA_3_QG" localSheetId="34">#REF!</definedName>
    <definedName name="_S13_SNA_3_QG">#REF!</definedName>
    <definedName name="_S13_SNA_4_QA" localSheetId="10">#REF!</definedName>
    <definedName name="_S13_SNA_4_QA" localSheetId="8">#REF!</definedName>
    <definedName name="_S13_SNA_4_QA" localSheetId="9">#REF!</definedName>
    <definedName name="_S13_SNA_4_QA" localSheetId="33">#REF!</definedName>
    <definedName name="_S13_SNA_4_QA" localSheetId="34">#REF!</definedName>
    <definedName name="_S13_SNA_4_QA">#REF!</definedName>
    <definedName name="_S13_SNA_4_QG" localSheetId="10">#REF!</definedName>
    <definedName name="_S13_SNA_4_QG" localSheetId="8">#REF!</definedName>
    <definedName name="_S13_SNA_4_QG" localSheetId="9">#REF!</definedName>
    <definedName name="_S13_SNA_4_QG" localSheetId="33">#REF!</definedName>
    <definedName name="_S13_SNA_4_QG" localSheetId="34">#REF!</definedName>
    <definedName name="_S13_SNA_4_QG">#REF!</definedName>
    <definedName name="_S13_SNA_5_QA" localSheetId="10">#REF!</definedName>
    <definedName name="_S13_SNA_5_QA" localSheetId="8">#REF!</definedName>
    <definedName name="_S13_SNA_5_QA" localSheetId="9">#REF!</definedName>
    <definedName name="_S13_SNA_5_QA" localSheetId="33">#REF!</definedName>
    <definedName name="_S13_SNA_5_QA" localSheetId="34">#REF!</definedName>
    <definedName name="_S13_SNA_5_QA">#REF!</definedName>
    <definedName name="_S13_SNA_5_QG" localSheetId="10">#REF!</definedName>
    <definedName name="_S13_SNA_5_QG" localSheetId="8">#REF!</definedName>
    <definedName name="_S13_SNA_5_QG" localSheetId="9">#REF!</definedName>
    <definedName name="_S13_SNA_5_QG" localSheetId="33">#REF!</definedName>
    <definedName name="_S13_SNA_5_QG" localSheetId="34">#REF!</definedName>
    <definedName name="_S13_SNA_5_QG">#REF!</definedName>
    <definedName name="_S13_SNA_6_QA" localSheetId="10">#REF!</definedName>
    <definedName name="_S13_SNA_6_QA" localSheetId="8">#REF!</definedName>
    <definedName name="_S13_SNA_6_QA" localSheetId="9">#REF!</definedName>
    <definedName name="_S13_SNA_6_QA" localSheetId="33">#REF!</definedName>
    <definedName name="_S13_SNA_6_QA" localSheetId="34">#REF!</definedName>
    <definedName name="_S13_SNA_6_QA">#REF!</definedName>
    <definedName name="_S13_SNA_6_QG" localSheetId="10">#REF!</definedName>
    <definedName name="_S13_SNA_6_QG" localSheetId="8">#REF!</definedName>
    <definedName name="_S13_SNA_6_QG" localSheetId="9">#REF!</definedName>
    <definedName name="_S13_SNA_6_QG" localSheetId="33">#REF!</definedName>
    <definedName name="_S13_SNA_6_QG" localSheetId="34">#REF!</definedName>
    <definedName name="_S13_SNA_6_QG">#REF!</definedName>
    <definedName name="_S13_SNA_7_QA" localSheetId="10">#REF!</definedName>
    <definedName name="_S13_SNA_7_QA" localSheetId="8">#REF!</definedName>
    <definedName name="_S13_SNA_7_QA" localSheetId="9">#REF!</definedName>
    <definedName name="_S13_SNA_7_QA" localSheetId="33">#REF!</definedName>
    <definedName name="_S13_SNA_7_QA" localSheetId="34">#REF!</definedName>
    <definedName name="_S13_SNA_7_QA">#REF!</definedName>
    <definedName name="_S13_SNA_7_QG" localSheetId="10">#REF!</definedName>
    <definedName name="_S13_SNA_7_QG" localSheetId="8">#REF!</definedName>
    <definedName name="_S13_SNA_7_QG" localSheetId="9">#REF!</definedName>
    <definedName name="_S13_SNA_7_QG" localSheetId="33">#REF!</definedName>
    <definedName name="_S13_SNA_7_QG" localSheetId="34">#REF!</definedName>
    <definedName name="_S13_SNA_7_QG">#REF!</definedName>
    <definedName name="_S13_SNA_8_QA" localSheetId="10">#REF!</definedName>
    <definedName name="_S13_SNA_8_QA" localSheetId="8">#REF!</definedName>
    <definedName name="_S13_SNA_8_QA" localSheetId="9">#REF!</definedName>
    <definedName name="_S13_SNA_8_QA" localSheetId="33">#REF!</definedName>
    <definedName name="_S13_SNA_8_QA" localSheetId="34">#REF!</definedName>
    <definedName name="_S13_SNA_8_QA">#REF!</definedName>
    <definedName name="_S13_SNA_8_QG" localSheetId="10">#REF!</definedName>
    <definedName name="_S13_SNA_8_QG" localSheetId="8">#REF!</definedName>
    <definedName name="_S13_SNA_8_QG" localSheetId="9">#REF!</definedName>
    <definedName name="_S13_SNA_8_QG" localSheetId="33">#REF!</definedName>
    <definedName name="_S13_SNA_8_QG" localSheetId="34">#REF!</definedName>
    <definedName name="_S13_SNA_8_QG">#REF!</definedName>
    <definedName name="_S13_SNA_9_QA" localSheetId="10">#REF!</definedName>
    <definedName name="_S13_SNA_9_QA" localSheetId="8">#REF!</definedName>
    <definedName name="_S13_SNA_9_QA" localSheetId="9">#REF!</definedName>
    <definedName name="_S13_SNA_9_QA" localSheetId="33">#REF!</definedName>
    <definedName name="_S13_SNA_9_QA" localSheetId="34">#REF!</definedName>
    <definedName name="_S13_SNA_9_QA">#REF!</definedName>
    <definedName name="_S13_SNA_9_QG" localSheetId="10">#REF!</definedName>
    <definedName name="_S13_SNA_9_QG" localSheetId="8">#REF!</definedName>
    <definedName name="_S13_SNA_9_QG" localSheetId="9">#REF!</definedName>
    <definedName name="_S13_SNA_9_QG" localSheetId="33">#REF!</definedName>
    <definedName name="_S13_SNA_9_QG" localSheetId="34">#REF!</definedName>
    <definedName name="_S13_SNA_9_QG">#REF!</definedName>
    <definedName name="_S13_SNL_1_QA" localSheetId="10">#REF!</definedName>
    <definedName name="_S13_SNL_1_QA" localSheetId="8">#REF!</definedName>
    <definedName name="_S13_SNL_1_QA" localSheetId="9">#REF!</definedName>
    <definedName name="_S13_SNL_1_QA" localSheetId="33">#REF!</definedName>
    <definedName name="_S13_SNL_1_QA" localSheetId="34">#REF!</definedName>
    <definedName name="_S13_SNL_1_QA">#REF!</definedName>
    <definedName name="_S13_SNL_1_QG" localSheetId="10">#REF!</definedName>
    <definedName name="_S13_SNL_1_QG" localSheetId="8">#REF!</definedName>
    <definedName name="_S13_SNL_1_QG" localSheetId="9">#REF!</definedName>
    <definedName name="_S13_SNL_1_QG" localSheetId="33">#REF!</definedName>
    <definedName name="_S13_SNL_1_QG" localSheetId="34">#REF!</definedName>
    <definedName name="_S13_SNL_1_QG">#REF!</definedName>
    <definedName name="_S13_SNL_10_QA" localSheetId="10">#REF!</definedName>
    <definedName name="_S13_SNL_10_QA" localSheetId="8">#REF!</definedName>
    <definedName name="_S13_SNL_10_QA" localSheetId="9">#REF!</definedName>
    <definedName name="_S13_SNL_10_QA" localSheetId="33">#REF!</definedName>
    <definedName name="_S13_SNL_10_QA" localSheetId="34">#REF!</definedName>
    <definedName name="_S13_SNL_10_QA">#REF!</definedName>
    <definedName name="_S13_SNL_10_QG" localSheetId="10">#REF!</definedName>
    <definedName name="_S13_SNL_10_QG" localSheetId="8">#REF!</definedName>
    <definedName name="_S13_SNL_10_QG" localSheetId="9">#REF!</definedName>
    <definedName name="_S13_SNL_10_QG" localSheetId="33">#REF!</definedName>
    <definedName name="_S13_SNL_10_QG" localSheetId="34">#REF!</definedName>
    <definedName name="_S13_SNL_10_QG">#REF!</definedName>
    <definedName name="_S13_SNL_11_QA" localSheetId="10">#REF!</definedName>
    <definedName name="_S13_SNL_11_QA" localSheetId="8">#REF!</definedName>
    <definedName name="_S13_SNL_11_QA" localSheetId="9">#REF!</definedName>
    <definedName name="_S13_SNL_11_QA" localSheetId="33">#REF!</definedName>
    <definedName name="_S13_SNL_11_QA" localSheetId="34">#REF!</definedName>
    <definedName name="_S13_SNL_11_QA">#REF!</definedName>
    <definedName name="_S13_SNL_11_QG" localSheetId="10">#REF!</definedName>
    <definedName name="_S13_SNL_11_QG" localSheetId="8">#REF!</definedName>
    <definedName name="_S13_SNL_11_QG" localSheetId="9">#REF!</definedName>
    <definedName name="_S13_SNL_11_QG" localSheetId="33">#REF!</definedName>
    <definedName name="_S13_SNL_11_QG" localSheetId="34">#REF!</definedName>
    <definedName name="_S13_SNL_11_QG">#REF!</definedName>
    <definedName name="_S13_SNL_12_QA" localSheetId="10">#REF!</definedName>
    <definedName name="_S13_SNL_12_QA" localSheetId="8">#REF!</definedName>
    <definedName name="_S13_SNL_12_QA" localSheetId="9">#REF!</definedName>
    <definedName name="_S13_SNL_12_QA" localSheetId="33">#REF!</definedName>
    <definedName name="_S13_SNL_12_QA" localSheetId="34">#REF!</definedName>
    <definedName name="_S13_SNL_12_QA">#REF!</definedName>
    <definedName name="_S13_SNL_12_QG" localSheetId="10">#REF!</definedName>
    <definedName name="_S13_SNL_12_QG" localSheetId="8">#REF!</definedName>
    <definedName name="_S13_SNL_12_QG" localSheetId="9">#REF!</definedName>
    <definedName name="_S13_SNL_12_QG" localSheetId="33">#REF!</definedName>
    <definedName name="_S13_SNL_12_QG" localSheetId="34">#REF!</definedName>
    <definedName name="_S13_SNL_12_QG">#REF!</definedName>
    <definedName name="_S13_SNL_13_QA" localSheetId="10">#REF!</definedName>
    <definedName name="_S13_SNL_13_QA" localSheetId="8">#REF!</definedName>
    <definedName name="_S13_SNL_13_QA" localSheetId="9">#REF!</definedName>
    <definedName name="_S13_SNL_13_QA" localSheetId="33">#REF!</definedName>
    <definedName name="_S13_SNL_13_QA" localSheetId="34">#REF!</definedName>
    <definedName name="_S13_SNL_13_QA">#REF!</definedName>
    <definedName name="_S13_SNL_13_QG" localSheetId="10">#REF!</definedName>
    <definedName name="_S13_SNL_13_QG" localSheetId="8">#REF!</definedName>
    <definedName name="_S13_SNL_13_QG" localSheetId="9">#REF!</definedName>
    <definedName name="_S13_SNL_13_QG" localSheetId="33">#REF!</definedName>
    <definedName name="_S13_SNL_13_QG" localSheetId="34">#REF!</definedName>
    <definedName name="_S13_SNL_13_QG">#REF!</definedName>
    <definedName name="_S13_SNL_14_QA" localSheetId="10">#REF!</definedName>
    <definedName name="_S13_SNL_14_QA" localSheetId="8">#REF!</definedName>
    <definedName name="_S13_SNL_14_QA" localSheetId="9">#REF!</definedName>
    <definedName name="_S13_SNL_14_QA" localSheetId="33">#REF!</definedName>
    <definedName name="_S13_SNL_14_QA" localSheetId="34">#REF!</definedName>
    <definedName name="_S13_SNL_14_QA">#REF!</definedName>
    <definedName name="_S13_SNL_14_QG" localSheetId="10">#REF!</definedName>
    <definedName name="_S13_SNL_14_QG" localSheetId="8">#REF!</definedName>
    <definedName name="_S13_SNL_14_QG" localSheetId="9">#REF!</definedName>
    <definedName name="_S13_SNL_14_QG" localSheetId="33">#REF!</definedName>
    <definedName name="_S13_SNL_14_QG" localSheetId="34">#REF!</definedName>
    <definedName name="_S13_SNL_14_QG">#REF!</definedName>
    <definedName name="_S13_SNL_15_QA" localSheetId="10">#REF!</definedName>
    <definedName name="_S13_SNL_15_QA" localSheetId="8">#REF!</definedName>
    <definedName name="_S13_SNL_15_QA" localSheetId="9">#REF!</definedName>
    <definedName name="_S13_SNL_15_QA" localSheetId="33">#REF!</definedName>
    <definedName name="_S13_SNL_15_QA" localSheetId="34">#REF!</definedName>
    <definedName name="_S13_SNL_15_QA">#REF!</definedName>
    <definedName name="_S13_SNL_15_QG" localSheetId="10">#REF!</definedName>
    <definedName name="_S13_SNL_15_QG" localSheetId="8">#REF!</definedName>
    <definedName name="_S13_SNL_15_QG" localSheetId="9">#REF!</definedName>
    <definedName name="_S13_SNL_15_QG" localSheetId="33">#REF!</definedName>
    <definedName name="_S13_SNL_15_QG" localSheetId="34">#REF!</definedName>
    <definedName name="_S13_SNL_15_QG">#REF!</definedName>
    <definedName name="_S13_SNL_16_QA" localSheetId="10">#REF!</definedName>
    <definedName name="_S13_SNL_16_QA" localSheetId="8">#REF!</definedName>
    <definedName name="_S13_SNL_16_QA" localSheetId="9">#REF!</definedName>
    <definedName name="_S13_SNL_16_QA" localSheetId="33">#REF!</definedName>
    <definedName name="_S13_SNL_16_QA" localSheetId="34">#REF!</definedName>
    <definedName name="_S13_SNL_16_QA">#REF!</definedName>
    <definedName name="_S13_SNL_16_QG" localSheetId="10">#REF!</definedName>
    <definedName name="_S13_SNL_16_QG" localSheetId="8">#REF!</definedName>
    <definedName name="_S13_SNL_16_QG" localSheetId="9">#REF!</definedName>
    <definedName name="_S13_SNL_16_QG" localSheetId="33">#REF!</definedName>
    <definedName name="_S13_SNL_16_QG" localSheetId="34">#REF!</definedName>
    <definedName name="_S13_SNL_16_QG">#REF!</definedName>
    <definedName name="_S13_SNL_17_QA" localSheetId="10">#REF!</definedName>
    <definedName name="_S13_SNL_17_QA" localSheetId="8">#REF!</definedName>
    <definedName name="_S13_SNL_17_QA" localSheetId="9">#REF!</definedName>
    <definedName name="_S13_SNL_17_QA" localSheetId="33">#REF!</definedName>
    <definedName name="_S13_SNL_17_QA" localSheetId="34">#REF!</definedName>
    <definedName name="_S13_SNL_17_QA">#REF!</definedName>
    <definedName name="_S13_SNL_17_QG" localSheetId="10">#REF!</definedName>
    <definedName name="_S13_SNL_17_QG" localSheetId="8">#REF!</definedName>
    <definedName name="_S13_SNL_17_QG" localSheetId="9">#REF!</definedName>
    <definedName name="_S13_SNL_17_QG" localSheetId="33">#REF!</definedName>
    <definedName name="_S13_SNL_17_QG" localSheetId="34">#REF!</definedName>
    <definedName name="_S13_SNL_17_QG">#REF!</definedName>
    <definedName name="_S13_SNL_18_QA" localSheetId="10">#REF!</definedName>
    <definedName name="_S13_SNL_18_QA" localSheetId="8">#REF!</definedName>
    <definedName name="_S13_SNL_18_QA" localSheetId="9">#REF!</definedName>
    <definedName name="_S13_SNL_18_QA" localSheetId="33">#REF!</definedName>
    <definedName name="_S13_SNL_18_QA" localSheetId="34">#REF!</definedName>
    <definedName name="_S13_SNL_18_QA">#REF!</definedName>
    <definedName name="_S13_SNL_18_QG" localSheetId="10">#REF!</definedName>
    <definedName name="_S13_SNL_18_QG" localSheetId="8">#REF!</definedName>
    <definedName name="_S13_SNL_18_QG" localSheetId="9">#REF!</definedName>
    <definedName name="_S13_SNL_18_QG" localSheetId="33">#REF!</definedName>
    <definedName name="_S13_SNL_18_QG" localSheetId="34">#REF!</definedName>
    <definedName name="_S13_SNL_18_QG">#REF!</definedName>
    <definedName name="_S13_SNL_19_QA" localSheetId="10">#REF!</definedName>
    <definedName name="_S13_SNL_19_QA" localSheetId="8">#REF!</definedName>
    <definedName name="_S13_SNL_19_QA" localSheetId="9">#REF!</definedName>
    <definedName name="_S13_SNL_19_QA" localSheetId="33">#REF!</definedName>
    <definedName name="_S13_SNL_19_QA" localSheetId="34">#REF!</definedName>
    <definedName name="_S13_SNL_19_QA">#REF!</definedName>
    <definedName name="_S13_SNL_19_QG" localSheetId="10">#REF!</definedName>
    <definedName name="_S13_SNL_19_QG" localSheetId="8">#REF!</definedName>
    <definedName name="_S13_SNL_19_QG" localSheetId="9">#REF!</definedName>
    <definedName name="_S13_SNL_19_QG" localSheetId="33">#REF!</definedName>
    <definedName name="_S13_SNL_19_QG" localSheetId="34">#REF!</definedName>
    <definedName name="_S13_SNL_19_QG">#REF!</definedName>
    <definedName name="_S13_SNL_20_QA" localSheetId="10">#REF!</definedName>
    <definedName name="_S13_SNL_20_QA" localSheetId="8">#REF!</definedName>
    <definedName name="_S13_SNL_20_QA" localSheetId="9">#REF!</definedName>
    <definedName name="_S13_SNL_20_QA" localSheetId="33">#REF!</definedName>
    <definedName name="_S13_SNL_20_QA" localSheetId="34">#REF!</definedName>
    <definedName name="_S13_SNL_20_QA">#REF!</definedName>
    <definedName name="_S13_SNL_20_QG" localSheetId="10">#REF!</definedName>
    <definedName name="_S13_SNL_20_QG" localSheetId="8">#REF!</definedName>
    <definedName name="_S13_SNL_20_QG" localSheetId="9">#REF!</definedName>
    <definedName name="_S13_SNL_20_QG" localSheetId="33">#REF!</definedName>
    <definedName name="_S13_SNL_20_QG" localSheetId="34">#REF!</definedName>
    <definedName name="_S13_SNL_20_QG">#REF!</definedName>
    <definedName name="_S13_SNL_21_QA" localSheetId="10">#REF!</definedName>
    <definedName name="_S13_SNL_21_QA" localSheetId="8">#REF!</definedName>
    <definedName name="_S13_SNL_21_QA" localSheetId="9">#REF!</definedName>
    <definedName name="_S13_SNL_21_QA" localSheetId="33">#REF!</definedName>
    <definedName name="_S13_SNL_21_QA" localSheetId="34">#REF!</definedName>
    <definedName name="_S13_SNL_21_QA">#REF!</definedName>
    <definedName name="_S13_SNL_21_QG" localSheetId="10">#REF!</definedName>
    <definedName name="_S13_SNL_21_QG" localSheetId="8">#REF!</definedName>
    <definedName name="_S13_SNL_21_QG" localSheetId="9">#REF!</definedName>
    <definedName name="_S13_SNL_21_QG" localSheetId="33">#REF!</definedName>
    <definedName name="_S13_SNL_21_QG" localSheetId="34">#REF!</definedName>
    <definedName name="_S13_SNL_21_QG">#REF!</definedName>
    <definedName name="_S13_SNL_22_QA" localSheetId="10">#REF!</definedName>
    <definedName name="_S13_SNL_22_QA" localSheetId="8">#REF!</definedName>
    <definedName name="_S13_SNL_22_QA" localSheetId="9">#REF!</definedName>
    <definedName name="_S13_SNL_22_QA" localSheetId="33">#REF!</definedName>
    <definedName name="_S13_SNL_22_QA" localSheetId="34">#REF!</definedName>
    <definedName name="_S13_SNL_22_QA">#REF!</definedName>
    <definedName name="_S13_SNL_22_QG" localSheetId="10">#REF!</definedName>
    <definedName name="_S13_SNL_22_QG" localSheetId="8">#REF!</definedName>
    <definedName name="_S13_SNL_22_QG" localSheetId="9">#REF!</definedName>
    <definedName name="_S13_SNL_22_QG" localSheetId="33">#REF!</definedName>
    <definedName name="_S13_SNL_22_QG" localSheetId="34">#REF!</definedName>
    <definedName name="_S13_SNL_22_QG">#REF!</definedName>
    <definedName name="_S13_SNL_23_QA" localSheetId="10">#REF!</definedName>
    <definedName name="_S13_SNL_23_QA" localSheetId="8">#REF!</definedName>
    <definedName name="_S13_SNL_23_QA" localSheetId="9">#REF!</definedName>
    <definedName name="_S13_SNL_23_QA" localSheetId="33">#REF!</definedName>
    <definedName name="_S13_SNL_23_QA" localSheetId="34">#REF!</definedName>
    <definedName name="_S13_SNL_23_QA">#REF!</definedName>
    <definedName name="_S13_SNL_23_QG" localSheetId="10">#REF!</definedName>
    <definedName name="_S13_SNL_23_QG" localSheetId="8">#REF!</definedName>
    <definedName name="_S13_SNL_23_QG" localSheetId="9">#REF!</definedName>
    <definedName name="_S13_SNL_23_QG" localSheetId="33">#REF!</definedName>
    <definedName name="_S13_SNL_23_QG" localSheetId="34">#REF!</definedName>
    <definedName name="_S13_SNL_23_QG">#REF!</definedName>
    <definedName name="_S13_SNL_3_QA" localSheetId="10">#REF!</definedName>
    <definedName name="_S13_SNL_3_QA" localSheetId="8">#REF!</definedName>
    <definedName name="_S13_SNL_3_QA" localSheetId="9">#REF!</definedName>
    <definedName name="_S13_SNL_3_QA" localSheetId="33">#REF!</definedName>
    <definedName name="_S13_SNL_3_QA" localSheetId="34">#REF!</definedName>
    <definedName name="_S13_SNL_3_QA">#REF!</definedName>
    <definedName name="_S13_SNL_3_QG" localSheetId="10">#REF!</definedName>
    <definedName name="_S13_SNL_3_QG" localSheetId="8">#REF!</definedName>
    <definedName name="_S13_SNL_3_QG" localSheetId="9">#REF!</definedName>
    <definedName name="_S13_SNL_3_QG" localSheetId="33">#REF!</definedName>
    <definedName name="_S13_SNL_3_QG" localSheetId="34">#REF!</definedName>
    <definedName name="_S13_SNL_3_QG">#REF!</definedName>
    <definedName name="_S13_SNL_4_QA" localSheetId="10">#REF!</definedName>
    <definedName name="_S13_SNL_4_QA" localSheetId="8">#REF!</definedName>
    <definedName name="_S13_SNL_4_QA" localSheetId="9">#REF!</definedName>
    <definedName name="_S13_SNL_4_QA" localSheetId="33">#REF!</definedName>
    <definedName name="_S13_SNL_4_QA" localSheetId="34">#REF!</definedName>
    <definedName name="_S13_SNL_4_QA">#REF!</definedName>
    <definedName name="_S13_SNL_4_QG" localSheetId="10">#REF!</definedName>
    <definedName name="_S13_SNL_4_QG" localSheetId="8">#REF!</definedName>
    <definedName name="_S13_SNL_4_QG" localSheetId="9">#REF!</definedName>
    <definedName name="_S13_SNL_4_QG" localSheetId="33">#REF!</definedName>
    <definedName name="_S13_SNL_4_QG" localSheetId="34">#REF!</definedName>
    <definedName name="_S13_SNL_4_QG">#REF!</definedName>
    <definedName name="_S13_SNL_5_QA" localSheetId="10">#REF!</definedName>
    <definedName name="_S13_SNL_5_QA" localSheetId="8">#REF!</definedName>
    <definedName name="_S13_SNL_5_QA" localSheetId="9">#REF!</definedName>
    <definedName name="_S13_SNL_5_QA" localSheetId="33">#REF!</definedName>
    <definedName name="_S13_SNL_5_QA" localSheetId="34">#REF!</definedName>
    <definedName name="_S13_SNL_5_QA">#REF!</definedName>
    <definedName name="_S13_SNL_5_QG" localSheetId="10">#REF!</definedName>
    <definedName name="_S13_SNL_5_QG" localSheetId="8">#REF!</definedName>
    <definedName name="_S13_SNL_5_QG" localSheetId="9">#REF!</definedName>
    <definedName name="_S13_SNL_5_QG" localSheetId="33">#REF!</definedName>
    <definedName name="_S13_SNL_5_QG" localSheetId="34">#REF!</definedName>
    <definedName name="_S13_SNL_5_QG">#REF!</definedName>
    <definedName name="_S13_SNL_6_QA" localSheetId="10">#REF!</definedName>
    <definedName name="_S13_SNL_6_QA" localSheetId="8">#REF!</definedName>
    <definedName name="_S13_SNL_6_QA" localSheetId="9">#REF!</definedName>
    <definedName name="_S13_SNL_6_QA" localSheetId="33">#REF!</definedName>
    <definedName name="_S13_SNL_6_QA" localSheetId="34">#REF!</definedName>
    <definedName name="_S13_SNL_6_QA">#REF!</definedName>
    <definedName name="_S13_SNL_6_QG" localSheetId="10">#REF!</definedName>
    <definedName name="_S13_SNL_6_QG" localSheetId="8">#REF!</definedName>
    <definedName name="_S13_SNL_6_QG" localSheetId="9">#REF!</definedName>
    <definedName name="_S13_SNL_6_QG" localSheetId="33">#REF!</definedName>
    <definedName name="_S13_SNL_6_QG" localSheetId="34">#REF!</definedName>
    <definedName name="_S13_SNL_6_QG">#REF!</definedName>
    <definedName name="_S13_SNL_7_QA" localSheetId="10">#REF!</definedName>
    <definedName name="_S13_SNL_7_QA" localSheetId="8">#REF!</definedName>
    <definedName name="_S13_SNL_7_QA" localSheetId="9">#REF!</definedName>
    <definedName name="_S13_SNL_7_QA" localSheetId="33">#REF!</definedName>
    <definedName name="_S13_SNL_7_QA" localSheetId="34">#REF!</definedName>
    <definedName name="_S13_SNL_7_QA">#REF!</definedName>
    <definedName name="_S13_SNL_7_QG" localSheetId="10">#REF!</definedName>
    <definedName name="_S13_SNL_7_QG" localSheetId="8">#REF!</definedName>
    <definedName name="_S13_SNL_7_QG" localSheetId="9">#REF!</definedName>
    <definedName name="_S13_SNL_7_QG" localSheetId="33">#REF!</definedName>
    <definedName name="_S13_SNL_7_QG" localSheetId="34">#REF!</definedName>
    <definedName name="_S13_SNL_7_QG">#REF!</definedName>
    <definedName name="_S13_SNL_8_QA" localSheetId="10">#REF!</definedName>
    <definedName name="_S13_SNL_8_QA" localSheetId="8">#REF!</definedName>
    <definedName name="_S13_SNL_8_QA" localSheetId="9">#REF!</definedName>
    <definedName name="_S13_SNL_8_QA" localSheetId="33">#REF!</definedName>
    <definedName name="_S13_SNL_8_QA" localSheetId="34">#REF!</definedName>
    <definedName name="_S13_SNL_8_QA">#REF!</definedName>
    <definedName name="_S13_SNL_8_QG" localSheetId="10">#REF!</definedName>
    <definedName name="_S13_SNL_8_QG" localSheetId="8">#REF!</definedName>
    <definedName name="_S13_SNL_8_QG" localSheetId="9">#REF!</definedName>
    <definedName name="_S13_SNL_8_QG" localSheetId="33">#REF!</definedName>
    <definedName name="_S13_SNL_8_QG" localSheetId="34">#REF!</definedName>
    <definedName name="_S13_SNL_8_QG">#REF!</definedName>
    <definedName name="_S13_SNL_9_QA" localSheetId="10">#REF!</definedName>
    <definedName name="_S13_SNL_9_QA" localSheetId="8">#REF!</definedName>
    <definedName name="_S13_SNL_9_QA" localSheetId="9">#REF!</definedName>
    <definedName name="_S13_SNL_9_QA" localSheetId="33">#REF!</definedName>
    <definedName name="_S13_SNL_9_QA" localSheetId="34">#REF!</definedName>
    <definedName name="_S13_SNL_9_QA">#REF!</definedName>
    <definedName name="_S13_SNL_9_QG" localSheetId="10">#REF!</definedName>
    <definedName name="_S13_SNL_9_QG" localSheetId="8">#REF!</definedName>
    <definedName name="_S13_SNL_9_QG" localSheetId="9">#REF!</definedName>
    <definedName name="_S13_SNL_9_QG" localSheetId="33">#REF!</definedName>
    <definedName name="_S13_SNL_9_QG" localSheetId="34">#REF!</definedName>
    <definedName name="_S13_SNL_9_QG">#REF!</definedName>
    <definedName name="_S13_SNL_99_QA" localSheetId="10">#REF!</definedName>
    <definedName name="_S13_SNL_99_QA" localSheetId="8">#REF!</definedName>
    <definedName name="_S13_SNL_99_QA" localSheetId="9">#REF!</definedName>
    <definedName name="_S13_SNL_99_QA" localSheetId="33">#REF!</definedName>
    <definedName name="_S13_SNL_99_QA" localSheetId="34">#REF!</definedName>
    <definedName name="_S13_SNL_99_QA">#REF!</definedName>
    <definedName name="_S13_SNL_99_QG" localSheetId="10">#REF!</definedName>
    <definedName name="_S13_SNL_99_QG" localSheetId="8">#REF!</definedName>
    <definedName name="_S13_SNL_99_QG" localSheetId="9">#REF!</definedName>
    <definedName name="_S13_SNL_99_QG" localSheetId="33">#REF!</definedName>
    <definedName name="_S13_SNL_99_QG" localSheetId="34">#REF!</definedName>
    <definedName name="_S13_SNL_99_QG">#REF!</definedName>
    <definedName name="_S13_TKA_1_QA" localSheetId="10">#REF!</definedName>
    <definedName name="_S13_TKA_1_QA" localSheetId="8">#REF!</definedName>
    <definedName name="_S13_TKA_1_QA" localSheetId="9">#REF!</definedName>
    <definedName name="_S13_TKA_1_QA" localSheetId="33">#REF!</definedName>
    <definedName name="_S13_TKA_1_QA" localSheetId="34">#REF!</definedName>
    <definedName name="_S13_TKA_1_QA">#REF!</definedName>
    <definedName name="_S13_TKA_1_QG" localSheetId="10">#REF!</definedName>
    <definedName name="_S13_TKA_1_QG" localSheetId="8">#REF!</definedName>
    <definedName name="_S13_TKA_1_QG" localSheetId="9">#REF!</definedName>
    <definedName name="_S13_TKA_1_QG" localSheetId="33">#REF!</definedName>
    <definedName name="_S13_TKA_1_QG" localSheetId="34">#REF!</definedName>
    <definedName name="_S13_TKA_1_QG">#REF!</definedName>
    <definedName name="_S13_TKA_10_QA" localSheetId="10">#REF!</definedName>
    <definedName name="_S13_TKA_10_QA" localSheetId="8">#REF!</definedName>
    <definedName name="_S13_TKA_10_QA" localSheetId="9">#REF!</definedName>
    <definedName name="_S13_TKA_10_QA" localSheetId="33">#REF!</definedName>
    <definedName name="_S13_TKA_10_QA" localSheetId="34">#REF!</definedName>
    <definedName name="_S13_TKA_10_QA">#REF!</definedName>
    <definedName name="_S13_TKA_10_QG" localSheetId="10">#REF!</definedName>
    <definedName name="_S13_TKA_10_QG" localSheetId="8">#REF!</definedName>
    <definedName name="_S13_TKA_10_QG" localSheetId="9">#REF!</definedName>
    <definedName name="_S13_TKA_10_QG" localSheetId="33">#REF!</definedName>
    <definedName name="_S13_TKA_10_QG" localSheetId="34">#REF!</definedName>
    <definedName name="_S13_TKA_10_QG">#REF!</definedName>
    <definedName name="_S13_TKA_11_QA" localSheetId="10">#REF!</definedName>
    <definedName name="_S13_TKA_11_QA" localSheetId="8">#REF!</definedName>
    <definedName name="_S13_TKA_11_QA" localSheetId="9">#REF!</definedName>
    <definedName name="_S13_TKA_11_QA" localSheetId="33">#REF!</definedName>
    <definedName name="_S13_TKA_11_QA" localSheetId="34">#REF!</definedName>
    <definedName name="_S13_TKA_11_QA">#REF!</definedName>
    <definedName name="_S13_TKA_11_QG" localSheetId="10">#REF!</definedName>
    <definedName name="_S13_TKA_11_QG" localSheetId="8">#REF!</definedName>
    <definedName name="_S13_TKA_11_QG" localSheetId="9">#REF!</definedName>
    <definedName name="_S13_TKA_11_QG" localSheetId="33">#REF!</definedName>
    <definedName name="_S13_TKA_11_QG" localSheetId="34">#REF!</definedName>
    <definedName name="_S13_TKA_11_QG">#REF!</definedName>
    <definedName name="_S13_TKA_12_QA" localSheetId="10">#REF!</definedName>
    <definedName name="_S13_TKA_12_QA" localSheetId="8">#REF!</definedName>
    <definedName name="_S13_TKA_12_QA" localSheetId="9">#REF!</definedName>
    <definedName name="_S13_TKA_12_QA" localSheetId="33">#REF!</definedName>
    <definedName name="_S13_TKA_12_QA" localSheetId="34">#REF!</definedName>
    <definedName name="_S13_TKA_12_QA">#REF!</definedName>
    <definedName name="_S13_TKA_12_QG" localSheetId="10">#REF!</definedName>
    <definedName name="_S13_TKA_12_QG" localSheetId="8">#REF!</definedName>
    <definedName name="_S13_TKA_12_QG" localSheetId="9">#REF!</definedName>
    <definedName name="_S13_TKA_12_QG" localSheetId="33">#REF!</definedName>
    <definedName name="_S13_TKA_12_QG" localSheetId="34">#REF!</definedName>
    <definedName name="_S13_TKA_12_QG">#REF!</definedName>
    <definedName name="_S13_TKA_13_QA" localSheetId="10">#REF!</definedName>
    <definedName name="_S13_TKA_13_QA" localSheetId="8">#REF!</definedName>
    <definedName name="_S13_TKA_13_QA" localSheetId="9">#REF!</definedName>
    <definedName name="_S13_TKA_13_QA" localSheetId="33">#REF!</definedName>
    <definedName name="_S13_TKA_13_QA" localSheetId="34">#REF!</definedName>
    <definedName name="_S13_TKA_13_QA">#REF!</definedName>
    <definedName name="_S13_TKA_13_QG" localSheetId="10">#REF!</definedName>
    <definedName name="_S13_TKA_13_QG" localSheetId="8">#REF!</definedName>
    <definedName name="_S13_TKA_13_QG" localSheetId="9">#REF!</definedName>
    <definedName name="_S13_TKA_13_QG" localSheetId="33">#REF!</definedName>
    <definedName name="_S13_TKA_13_QG" localSheetId="34">#REF!</definedName>
    <definedName name="_S13_TKA_13_QG">#REF!</definedName>
    <definedName name="_S13_TKA_14_QA" localSheetId="10">#REF!</definedName>
    <definedName name="_S13_TKA_14_QA" localSheetId="8">#REF!</definedName>
    <definedName name="_S13_TKA_14_QA" localSheetId="9">#REF!</definedName>
    <definedName name="_S13_TKA_14_QA" localSheetId="33">#REF!</definedName>
    <definedName name="_S13_TKA_14_QA" localSheetId="34">#REF!</definedName>
    <definedName name="_S13_TKA_14_QA">#REF!</definedName>
    <definedName name="_S13_TKA_14_QG" localSheetId="10">#REF!</definedName>
    <definedName name="_S13_TKA_14_QG" localSheetId="8">#REF!</definedName>
    <definedName name="_S13_TKA_14_QG" localSheetId="9">#REF!</definedName>
    <definedName name="_S13_TKA_14_QG" localSheetId="33">#REF!</definedName>
    <definedName name="_S13_TKA_14_QG" localSheetId="34">#REF!</definedName>
    <definedName name="_S13_TKA_14_QG">#REF!</definedName>
    <definedName name="_S13_TKA_15_QA" localSheetId="10">#REF!</definedName>
    <definedName name="_S13_TKA_15_QA" localSheetId="8">#REF!</definedName>
    <definedName name="_S13_TKA_15_QA" localSheetId="9">#REF!</definedName>
    <definedName name="_S13_TKA_15_QA" localSheetId="33">#REF!</definedName>
    <definedName name="_S13_TKA_15_QA" localSheetId="34">#REF!</definedName>
    <definedName name="_S13_TKA_15_QA">#REF!</definedName>
    <definedName name="_S13_TKA_15_QG" localSheetId="10">#REF!</definedName>
    <definedName name="_S13_TKA_15_QG" localSheetId="8">#REF!</definedName>
    <definedName name="_S13_TKA_15_QG" localSheetId="9">#REF!</definedName>
    <definedName name="_S13_TKA_15_QG" localSheetId="33">#REF!</definedName>
    <definedName name="_S13_TKA_15_QG" localSheetId="34">#REF!</definedName>
    <definedName name="_S13_TKA_15_QG">#REF!</definedName>
    <definedName name="_S13_TKA_16_QA" localSheetId="10">#REF!</definedName>
    <definedName name="_S13_TKA_16_QA" localSheetId="8">#REF!</definedName>
    <definedName name="_S13_TKA_16_QA" localSheetId="9">#REF!</definedName>
    <definedName name="_S13_TKA_16_QA" localSheetId="33">#REF!</definedName>
    <definedName name="_S13_TKA_16_QA" localSheetId="34">#REF!</definedName>
    <definedName name="_S13_TKA_16_QA">#REF!</definedName>
    <definedName name="_S13_TKA_16_QG" localSheetId="10">#REF!</definedName>
    <definedName name="_S13_TKA_16_QG" localSheetId="8">#REF!</definedName>
    <definedName name="_S13_TKA_16_QG" localSheetId="9">#REF!</definedName>
    <definedName name="_S13_TKA_16_QG" localSheetId="33">#REF!</definedName>
    <definedName name="_S13_TKA_16_QG" localSheetId="34">#REF!</definedName>
    <definedName name="_S13_TKA_16_QG">#REF!</definedName>
    <definedName name="_S13_TKA_17_QA" localSheetId="10">#REF!</definedName>
    <definedName name="_S13_TKA_17_QA" localSheetId="8">#REF!</definedName>
    <definedName name="_S13_TKA_17_QA" localSheetId="9">#REF!</definedName>
    <definedName name="_S13_TKA_17_QA" localSheetId="33">#REF!</definedName>
    <definedName name="_S13_TKA_17_QA" localSheetId="34">#REF!</definedName>
    <definedName name="_S13_TKA_17_QA">#REF!</definedName>
    <definedName name="_S13_TKA_17_QG" localSheetId="10">#REF!</definedName>
    <definedName name="_S13_TKA_17_QG" localSheetId="8">#REF!</definedName>
    <definedName name="_S13_TKA_17_QG" localSheetId="9">#REF!</definedName>
    <definedName name="_S13_TKA_17_QG" localSheetId="33">#REF!</definedName>
    <definedName name="_S13_TKA_17_QG" localSheetId="34">#REF!</definedName>
    <definedName name="_S13_TKA_17_QG">#REF!</definedName>
    <definedName name="_S13_TKA_18_QA" localSheetId="10">#REF!</definedName>
    <definedName name="_S13_TKA_18_QA" localSheetId="8">#REF!</definedName>
    <definedName name="_S13_TKA_18_QA" localSheetId="9">#REF!</definedName>
    <definedName name="_S13_TKA_18_QA" localSheetId="33">#REF!</definedName>
    <definedName name="_S13_TKA_18_QA" localSheetId="34">#REF!</definedName>
    <definedName name="_S13_TKA_18_QA">#REF!</definedName>
    <definedName name="_S13_TKA_18_QG" localSheetId="10">#REF!</definedName>
    <definedName name="_S13_TKA_18_QG" localSheetId="8">#REF!</definedName>
    <definedName name="_S13_TKA_18_QG" localSheetId="9">#REF!</definedName>
    <definedName name="_S13_TKA_18_QG" localSheetId="33">#REF!</definedName>
    <definedName name="_S13_TKA_18_QG" localSheetId="34">#REF!</definedName>
    <definedName name="_S13_TKA_18_QG">#REF!</definedName>
    <definedName name="_S13_TKA_19_QA" localSheetId="10">#REF!</definedName>
    <definedName name="_S13_TKA_19_QA" localSheetId="8">#REF!</definedName>
    <definedName name="_S13_TKA_19_QA" localSheetId="9">#REF!</definedName>
    <definedName name="_S13_TKA_19_QA" localSheetId="33">#REF!</definedName>
    <definedName name="_S13_TKA_19_QA" localSheetId="34">#REF!</definedName>
    <definedName name="_S13_TKA_19_QA">#REF!</definedName>
    <definedName name="_S13_TKA_19_QG" localSheetId="10">#REF!</definedName>
    <definedName name="_S13_TKA_19_QG" localSheetId="8">#REF!</definedName>
    <definedName name="_S13_TKA_19_QG" localSheetId="9">#REF!</definedName>
    <definedName name="_S13_TKA_19_QG" localSheetId="33">#REF!</definedName>
    <definedName name="_S13_TKA_19_QG" localSheetId="34">#REF!</definedName>
    <definedName name="_S13_TKA_19_QG">#REF!</definedName>
    <definedName name="_S13_TKA_2_QA" localSheetId="10">#REF!</definedName>
    <definedName name="_S13_TKA_2_QA" localSheetId="8">#REF!</definedName>
    <definedName name="_S13_TKA_2_QA" localSheetId="9">#REF!</definedName>
    <definedName name="_S13_TKA_2_QA" localSheetId="33">#REF!</definedName>
    <definedName name="_S13_TKA_2_QA" localSheetId="34">#REF!</definedName>
    <definedName name="_S13_TKA_2_QA">#REF!</definedName>
    <definedName name="_S13_TKA_2_QG" localSheetId="10">#REF!</definedName>
    <definedName name="_S13_TKA_2_QG" localSheetId="8">#REF!</definedName>
    <definedName name="_S13_TKA_2_QG" localSheetId="9">#REF!</definedName>
    <definedName name="_S13_TKA_2_QG" localSheetId="33">#REF!</definedName>
    <definedName name="_S13_TKA_2_QG" localSheetId="34">#REF!</definedName>
    <definedName name="_S13_TKA_2_QG">#REF!</definedName>
    <definedName name="_S13_TKA_20_QA" localSheetId="10">#REF!</definedName>
    <definedName name="_S13_TKA_20_QA" localSheetId="8">#REF!</definedName>
    <definedName name="_S13_TKA_20_QA" localSheetId="9">#REF!</definedName>
    <definedName name="_S13_TKA_20_QA" localSheetId="33">#REF!</definedName>
    <definedName name="_S13_TKA_20_QA" localSheetId="34">#REF!</definedName>
    <definedName name="_S13_TKA_20_QA">#REF!</definedName>
    <definedName name="_S13_TKA_20_QG" localSheetId="10">#REF!</definedName>
    <definedName name="_S13_TKA_20_QG" localSheetId="8">#REF!</definedName>
    <definedName name="_S13_TKA_20_QG" localSheetId="9">#REF!</definedName>
    <definedName name="_S13_TKA_20_QG" localSheetId="33">#REF!</definedName>
    <definedName name="_S13_TKA_20_QG" localSheetId="34">#REF!</definedName>
    <definedName name="_S13_TKA_20_QG">#REF!</definedName>
    <definedName name="_S13_TKA_21_QA" localSheetId="10">#REF!</definedName>
    <definedName name="_S13_TKA_21_QA" localSheetId="8">#REF!</definedName>
    <definedName name="_S13_TKA_21_QA" localSheetId="9">#REF!</definedName>
    <definedName name="_S13_TKA_21_QA" localSheetId="33">#REF!</definedName>
    <definedName name="_S13_TKA_21_QA" localSheetId="34">#REF!</definedName>
    <definedName name="_S13_TKA_21_QA">#REF!</definedName>
    <definedName name="_S13_TKA_21_QG" localSheetId="10">#REF!</definedName>
    <definedName name="_S13_TKA_21_QG" localSheetId="8">#REF!</definedName>
    <definedName name="_S13_TKA_21_QG" localSheetId="9">#REF!</definedName>
    <definedName name="_S13_TKA_21_QG" localSheetId="33">#REF!</definedName>
    <definedName name="_S13_TKA_21_QG" localSheetId="34">#REF!</definedName>
    <definedName name="_S13_TKA_21_QG">#REF!</definedName>
    <definedName name="_S13_TKA_22_QA" localSheetId="10">#REF!</definedName>
    <definedName name="_S13_TKA_22_QA" localSheetId="8">#REF!</definedName>
    <definedName name="_S13_TKA_22_QA" localSheetId="9">#REF!</definedName>
    <definedName name="_S13_TKA_22_QA" localSheetId="33">#REF!</definedName>
    <definedName name="_S13_TKA_22_QA" localSheetId="34">#REF!</definedName>
    <definedName name="_S13_TKA_22_QA">#REF!</definedName>
    <definedName name="_S13_TKA_22_QG" localSheetId="10">#REF!</definedName>
    <definedName name="_S13_TKA_22_QG" localSheetId="8">#REF!</definedName>
    <definedName name="_S13_TKA_22_QG" localSheetId="9">#REF!</definedName>
    <definedName name="_S13_TKA_22_QG" localSheetId="33">#REF!</definedName>
    <definedName name="_S13_TKA_22_QG" localSheetId="34">#REF!</definedName>
    <definedName name="_S13_TKA_22_QG">#REF!</definedName>
    <definedName name="_S13_TKA_23_QA" localSheetId="10">#REF!</definedName>
    <definedName name="_S13_TKA_23_QA" localSheetId="8">#REF!</definedName>
    <definedName name="_S13_TKA_23_QA" localSheetId="9">#REF!</definedName>
    <definedName name="_S13_TKA_23_QA" localSheetId="33">#REF!</definedName>
    <definedName name="_S13_TKA_23_QA" localSheetId="34">#REF!</definedName>
    <definedName name="_S13_TKA_23_QA">#REF!</definedName>
    <definedName name="_S13_TKA_23_QG" localSheetId="10">#REF!</definedName>
    <definedName name="_S13_TKA_23_QG" localSheetId="8">#REF!</definedName>
    <definedName name="_S13_TKA_23_QG" localSheetId="9">#REF!</definedName>
    <definedName name="_S13_TKA_23_QG" localSheetId="33">#REF!</definedName>
    <definedName name="_S13_TKA_23_QG" localSheetId="34">#REF!</definedName>
    <definedName name="_S13_TKA_23_QG">#REF!</definedName>
    <definedName name="_S13_TKA_3_QA" localSheetId="10">#REF!</definedName>
    <definedName name="_S13_TKA_3_QA" localSheetId="8">#REF!</definedName>
    <definedName name="_S13_TKA_3_QA" localSheetId="9">#REF!</definedName>
    <definedName name="_S13_TKA_3_QA" localSheetId="33">#REF!</definedName>
    <definedName name="_S13_TKA_3_QA" localSheetId="34">#REF!</definedName>
    <definedName name="_S13_TKA_3_QA">#REF!</definedName>
    <definedName name="_S13_TKA_3_QG" localSheetId="10">#REF!</definedName>
    <definedName name="_S13_TKA_3_QG" localSheetId="8">#REF!</definedName>
    <definedName name="_S13_TKA_3_QG" localSheetId="9">#REF!</definedName>
    <definedName name="_S13_TKA_3_QG" localSheetId="33">#REF!</definedName>
    <definedName name="_S13_TKA_3_QG" localSheetId="34">#REF!</definedName>
    <definedName name="_S13_TKA_3_QG">#REF!</definedName>
    <definedName name="_S13_TKA_4_QA" localSheetId="10">#REF!</definedName>
    <definedName name="_S13_TKA_4_QA" localSheetId="8">#REF!</definedName>
    <definedName name="_S13_TKA_4_QA" localSheetId="9">#REF!</definedName>
    <definedName name="_S13_TKA_4_QA" localSheetId="33">#REF!</definedName>
    <definedName name="_S13_TKA_4_QA" localSheetId="34">#REF!</definedName>
    <definedName name="_S13_TKA_4_QA">#REF!</definedName>
    <definedName name="_S13_TKA_4_QG" localSheetId="10">#REF!</definedName>
    <definedName name="_S13_TKA_4_QG" localSheetId="8">#REF!</definedName>
    <definedName name="_S13_TKA_4_QG" localSheetId="9">#REF!</definedName>
    <definedName name="_S13_TKA_4_QG" localSheetId="33">#REF!</definedName>
    <definedName name="_S13_TKA_4_QG" localSheetId="34">#REF!</definedName>
    <definedName name="_S13_TKA_4_QG">#REF!</definedName>
    <definedName name="_S13_TKA_5_QA" localSheetId="10">#REF!</definedName>
    <definedName name="_S13_TKA_5_QA" localSheetId="8">#REF!</definedName>
    <definedName name="_S13_TKA_5_QA" localSheetId="9">#REF!</definedName>
    <definedName name="_S13_TKA_5_QA" localSheetId="33">#REF!</definedName>
    <definedName name="_S13_TKA_5_QA" localSheetId="34">#REF!</definedName>
    <definedName name="_S13_TKA_5_QA">#REF!</definedName>
    <definedName name="_S13_TKA_5_QG" localSheetId="10">#REF!</definedName>
    <definedName name="_S13_TKA_5_QG" localSheetId="8">#REF!</definedName>
    <definedName name="_S13_TKA_5_QG" localSheetId="9">#REF!</definedName>
    <definedName name="_S13_TKA_5_QG" localSheetId="33">#REF!</definedName>
    <definedName name="_S13_TKA_5_QG" localSheetId="34">#REF!</definedName>
    <definedName name="_S13_TKA_5_QG">#REF!</definedName>
    <definedName name="_S13_TKA_6_QA" localSheetId="10">#REF!</definedName>
    <definedName name="_S13_TKA_6_QA" localSheetId="8">#REF!</definedName>
    <definedName name="_S13_TKA_6_QA" localSheetId="9">#REF!</definedName>
    <definedName name="_S13_TKA_6_QA" localSheetId="33">#REF!</definedName>
    <definedName name="_S13_TKA_6_QA" localSheetId="34">#REF!</definedName>
    <definedName name="_S13_TKA_6_QA">#REF!</definedName>
    <definedName name="_S13_TKA_6_QG" localSheetId="10">#REF!</definedName>
    <definedName name="_S13_TKA_6_QG" localSheetId="8">#REF!</definedName>
    <definedName name="_S13_TKA_6_QG" localSheetId="9">#REF!</definedName>
    <definedName name="_S13_TKA_6_QG" localSheetId="33">#REF!</definedName>
    <definedName name="_S13_TKA_6_QG" localSheetId="34">#REF!</definedName>
    <definedName name="_S13_TKA_6_QG">#REF!</definedName>
    <definedName name="_S13_TKA_7_QA" localSheetId="10">#REF!</definedName>
    <definedName name="_S13_TKA_7_QA" localSheetId="8">#REF!</definedName>
    <definedName name="_S13_TKA_7_QA" localSheetId="9">#REF!</definedName>
    <definedName name="_S13_TKA_7_QA" localSheetId="33">#REF!</definedName>
    <definedName name="_S13_TKA_7_QA" localSheetId="34">#REF!</definedName>
    <definedName name="_S13_TKA_7_QA">#REF!</definedName>
    <definedName name="_S13_TKA_7_QG" localSheetId="10">#REF!</definedName>
    <definedName name="_S13_TKA_7_QG" localSheetId="8">#REF!</definedName>
    <definedName name="_S13_TKA_7_QG" localSheetId="9">#REF!</definedName>
    <definedName name="_S13_TKA_7_QG" localSheetId="33">#REF!</definedName>
    <definedName name="_S13_TKA_7_QG" localSheetId="34">#REF!</definedName>
    <definedName name="_S13_TKA_7_QG">#REF!</definedName>
    <definedName name="_S13_TKA_8_QA" localSheetId="10">#REF!</definedName>
    <definedName name="_S13_TKA_8_QA" localSheetId="8">#REF!</definedName>
    <definedName name="_S13_TKA_8_QA" localSheetId="9">#REF!</definedName>
    <definedName name="_S13_TKA_8_QA" localSheetId="33">#REF!</definedName>
    <definedName name="_S13_TKA_8_QA" localSheetId="34">#REF!</definedName>
    <definedName name="_S13_TKA_8_QA">#REF!</definedName>
    <definedName name="_S13_TKA_8_QG" localSheetId="10">#REF!</definedName>
    <definedName name="_S13_TKA_8_QG" localSheetId="8">#REF!</definedName>
    <definedName name="_S13_TKA_8_QG" localSheetId="9">#REF!</definedName>
    <definedName name="_S13_TKA_8_QG" localSheetId="33">#REF!</definedName>
    <definedName name="_S13_TKA_8_QG" localSheetId="34">#REF!</definedName>
    <definedName name="_S13_TKA_8_QG">#REF!</definedName>
    <definedName name="_S13_TKA_9_QA" localSheetId="10">#REF!</definedName>
    <definedName name="_S13_TKA_9_QA" localSheetId="8">#REF!</definedName>
    <definedName name="_S13_TKA_9_QA" localSheetId="9">#REF!</definedName>
    <definedName name="_S13_TKA_9_QA" localSheetId="33">#REF!</definedName>
    <definedName name="_S13_TKA_9_QA" localSheetId="34">#REF!</definedName>
    <definedName name="_S13_TKA_9_QA">#REF!</definedName>
    <definedName name="_S13_TKA_9_QG" localSheetId="10">#REF!</definedName>
    <definedName name="_S13_TKA_9_QG" localSheetId="8">#REF!</definedName>
    <definedName name="_S13_TKA_9_QG" localSheetId="9">#REF!</definedName>
    <definedName name="_S13_TKA_9_QG" localSheetId="33">#REF!</definedName>
    <definedName name="_S13_TKA_9_QG" localSheetId="34">#REF!</definedName>
    <definedName name="_S13_TKA_9_QG">#REF!</definedName>
    <definedName name="_S13_TKL_1_QA" localSheetId="10">#REF!</definedName>
    <definedName name="_S13_TKL_1_QA" localSheetId="8">#REF!</definedName>
    <definedName name="_S13_TKL_1_QA" localSheetId="9">#REF!</definedName>
    <definedName name="_S13_TKL_1_QA" localSheetId="33">#REF!</definedName>
    <definedName name="_S13_TKL_1_QA" localSheetId="34">#REF!</definedName>
    <definedName name="_S13_TKL_1_QA">#REF!</definedName>
    <definedName name="_S13_TKL_1_QG" localSheetId="10">#REF!</definedName>
    <definedName name="_S13_TKL_1_QG" localSheetId="8">#REF!</definedName>
    <definedName name="_S13_TKL_1_QG" localSheetId="9">#REF!</definedName>
    <definedName name="_S13_TKL_1_QG" localSheetId="33">#REF!</definedName>
    <definedName name="_S13_TKL_1_QG" localSheetId="34">#REF!</definedName>
    <definedName name="_S13_TKL_1_QG">#REF!</definedName>
    <definedName name="_S13_TKL_10_QA" localSheetId="10">#REF!</definedName>
    <definedName name="_S13_TKL_10_QA" localSheetId="8">#REF!</definedName>
    <definedName name="_S13_TKL_10_QA" localSheetId="9">#REF!</definedName>
    <definedName name="_S13_TKL_10_QA" localSheetId="33">#REF!</definedName>
    <definedName name="_S13_TKL_10_QA" localSheetId="34">#REF!</definedName>
    <definedName name="_S13_TKL_10_QA">#REF!</definedName>
    <definedName name="_S13_TKL_10_QG" localSheetId="10">#REF!</definedName>
    <definedName name="_S13_TKL_10_QG" localSheetId="8">#REF!</definedName>
    <definedName name="_S13_TKL_10_QG" localSheetId="9">#REF!</definedName>
    <definedName name="_S13_TKL_10_QG" localSheetId="33">#REF!</definedName>
    <definedName name="_S13_TKL_10_QG" localSheetId="34">#REF!</definedName>
    <definedName name="_S13_TKL_10_QG">#REF!</definedName>
    <definedName name="_S13_TKL_11_QA" localSheetId="10">#REF!</definedName>
    <definedName name="_S13_TKL_11_QA" localSheetId="8">#REF!</definedName>
    <definedName name="_S13_TKL_11_QA" localSheetId="9">#REF!</definedName>
    <definedName name="_S13_TKL_11_QA" localSheetId="33">#REF!</definedName>
    <definedName name="_S13_TKL_11_QA" localSheetId="34">#REF!</definedName>
    <definedName name="_S13_TKL_11_QA">#REF!</definedName>
    <definedName name="_S13_TKL_11_QG" localSheetId="10">#REF!</definedName>
    <definedName name="_S13_TKL_11_QG" localSheetId="8">#REF!</definedName>
    <definedName name="_S13_TKL_11_QG" localSheetId="9">#REF!</definedName>
    <definedName name="_S13_TKL_11_QG" localSheetId="33">#REF!</definedName>
    <definedName name="_S13_TKL_11_QG" localSheetId="34">#REF!</definedName>
    <definedName name="_S13_TKL_11_QG">#REF!</definedName>
    <definedName name="_S13_TKL_12_QA" localSheetId="10">#REF!</definedName>
    <definedName name="_S13_TKL_12_QA" localSheetId="8">#REF!</definedName>
    <definedName name="_S13_TKL_12_QA" localSheetId="9">#REF!</definedName>
    <definedName name="_S13_TKL_12_QA" localSheetId="33">#REF!</definedName>
    <definedName name="_S13_TKL_12_QA" localSheetId="34">#REF!</definedName>
    <definedName name="_S13_TKL_12_QA">#REF!</definedName>
    <definedName name="_S13_TKL_12_QG" localSheetId="10">#REF!</definedName>
    <definedName name="_S13_TKL_12_QG" localSheetId="8">#REF!</definedName>
    <definedName name="_S13_TKL_12_QG" localSheetId="9">#REF!</definedName>
    <definedName name="_S13_TKL_12_QG" localSheetId="33">#REF!</definedName>
    <definedName name="_S13_TKL_12_QG" localSheetId="34">#REF!</definedName>
    <definedName name="_S13_TKL_12_QG">#REF!</definedName>
    <definedName name="_S13_TKL_13_QA" localSheetId="10">#REF!</definedName>
    <definedName name="_S13_TKL_13_QA" localSheetId="8">#REF!</definedName>
    <definedName name="_S13_TKL_13_QA" localSheetId="9">#REF!</definedName>
    <definedName name="_S13_TKL_13_QA" localSheetId="33">#REF!</definedName>
    <definedName name="_S13_TKL_13_QA" localSheetId="34">#REF!</definedName>
    <definedName name="_S13_TKL_13_QA">#REF!</definedName>
    <definedName name="_S13_TKL_13_QG" localSheetId="10">#REF!</definedName>
    <definedName name="_S13_TKL_13_QG" localSheetId="8">#REF!</definedName>
    <definedName name="_S13_TKL_13_QG" localSheetId="9">#REF!</definedName>
    <definedName name="_S13_TKL_13_QG" localSheetId="33">#REF!</definedName>
    <definedName name="_S13_TKL_13_QG" localSheetId="34">#REF!</definedName>
    <definedName name="_S13_TKL_13_QG">#REF!</definedName>
    <definedName name="_S13_TKL_14_QA" localSheetId="10">#REF!</definedName>
    <definedName name="_S13_TKL_14_QA" localSheetId="8">#REF!</definedName>
    <definedName name="_S13_TKL_14_QA" localSheetId="9">#REF!</definedName>
    <definedName name="_S13_TKL_14_QA" localSheetId="33">#REF!</definedName>
    <definedName name="_S13_TKL_14_QA" localSheetId="34">#REF!</definedName>
    <definedName name="_S13_TKL_14_QA">#REF!</definedName>
    <definedName name="_S13_TKL_14_QG" localSheetId="10">#REF!</definedName>
    <definedName name="_S13_TKL_14_QG" localSheetId="8">#REF!</definedName>
    <definedName name="_S13_TKL_14_QG" localSheetId="9">#REF!</definedName>
    <definedName name="_S13_TKL_14_QG" localSheetId="33">#REF!</definedName>
    <definedName name="_S13_TKL_14_QG" localSheetId="34">#REF!</definedName>
    <definedName name="_S13_TKL_14_QG">#REF!</definedName>
    <definedName name="_S13_TKL_15_QA" localSheetId="10">#REF!</definedName>
    <definedName name="_S13_TKL_15_QA" localSheetId="8">#REF!</definedName>
    <definedName name="_S13_TKL_15_QA" localSheetId="9">#REF!</definedName>
    <definedName name="_S13_TKL_15_QA" localSheetId="33">#REF!</definedName>
    <definedName name="_S13_TKL_15_QA" localSheetId="34">#REF!</definedName>
    <definedName name="_S13_TKL_15_QA">#REF!</definedName>
    <definedName name="_S13_TKL_15_QG" localSheetId="10">#REF!</definedName>
    <definedName name="_S13_TKL_15_QG" localSheetId="8">#REF!</definedName>
    <definedName name="_S13_TKL_15_QG" localSheetId="9">#REF!</definedName>
    <definedName name="_S13_TKL_15_QG" localSheetId="33">#REF!</definedName>
    <definedName name="_S13_TKL_15_QG" localSheetId="34">#REF!</definedName>
    <definedName name="_S13_TKL_15_QG">#REF!</definedName>
    <definedName name="_S13_TKL_16_QA" localSheetId="10">#REF!</definedName>
    <definedName name="_S13_TKL_16_QA" localSheetId="8">#REF!</definedName>
    <definedName name="_S13_TKL_16_QA" localSheetId="9">#REF!</definedName>
    <definedName name="_S13_TKL_16_QA" localSheetId="33">#REF!</definedName>
    <definedName name="_S13_TKL_16_QA" localSheetId="34">#REF!</definedName>
    <definedName name="_S13_TKL_16_QA">#REF!</definedName>
    <definedName name="_S13_TKL_16_QG" localSheetId="10">#REF!</definedName>
    <definedName name="_S13_TKL_16_QG" localSheetId="8">#REF!</definedName>
    <definedName name="_S13_TKL_16_QG" localSheetId="9">#REF!</definedName>
    <definedName name="_S13_TKL_16_QG" localSheetId="33">#REF!</definedName>
    <definedName name="_S13_TKL_16_QG" localSheetId="34">#REF!</definedName>
    <definedName name="_S13_TKL_16_QG">#REF!</definedName>
    <definedName name="_S13_TKL_17_QA" localSheetId="10">#REF!</definedName>
    <definedName name="_S13_TKL_17_QA" localSheetId="8">#REF!</definedName>
    <definedName name="_S13_TKL_17_QA" localSheetId="9">#REF!</definedName>
    <definedName name="_S13_TKL_17_QA" localSheetId="33">#REF!</definedName>
    <definedName name="_S13_TKL_17_QA" localSheetId="34">#REF!</definedName>
    <definedName name="_S13_TKL_17_QA">#REF!</definedName>
    <definedName name="_S13_TKL_17_QG" localSheetId="10">#REF!</definedName>
    <definedName name="_S13_TKL_17_QG" localSheetId="8">#REF!</definedName>
    <definedName name="_S13_TKL_17_QG" localSheetId="9">#REF!</definedName>
    <definedName name="_S13_TKL_17_QG" localSheetId="33">#REF!</definedName>
    <definedName name="_S13_TKL_17_QG" localSheetId="34">#REF!</definedName>
    <definedName name="_S13_TKL_17_QG">#REF!</definedName>
    <definedName name="_S13_TKL_18_QA" localSheetId="10">#REF!</definedName>
    <definedName name="_S13_TKL_18_QA" localSheetId="8">#REF!</definedName>
    <definedName name="_S13_TKL_18_QA" localSheetId="9">#REF!</definedName>
    <definedName name="_S13_TKL_18_QA" localSheetId="33">#REF!</definedName>
    <definedName name="_S13_TKL_18_QA" localSheetId="34">#REF!</definedName>
    <definedName name="_S13_TKL_18_QA">#REF!</definedName>
    <definedName name="_S13_TKL_18_QG" localSheetId="10">#REF!</definedName>
    <definedName name="_S13_TKL_18_QG" localSheetId="8">#REF!</definedName>
    <definedName name="_S13_TKL_18_QG" localSheetId="9">#REF!</definedName>
    <definedName name="_S13_TKL_18_QG" localSheetId="33">#REF!</definedName>
    <definedName name="_S13_TKL_18_QG" localSheetId="34">#REF!</definedName>
    <definedName name="_S13_TKL_18_QG">#REF!</definedName>
    <definedName name="_S13_TKL_19_QA" localSheetId="10">#REF!</definedName>
    <definedName name="_S13_TKL_19_QA" localSheetId="8">#REF!</definedName>
    <definedName name="_S13_TKL_19_QA" localSheetId="9">#REF!</definedName>
    <definedName name="_S13_TKL_19_QA" localSheetId="33">#REF!</definedName>
    <definedName name="_S13_TKL_19_QA" localSheetId="34">#REF!</definedName>
    <definedName name="_S13_TKL_19_QA">#REF!</definedName>
    <definedName name="_S13_TKL_19_QG" localSheetId="10">#REF!</definedName>
    <definedName name="_S13_TKL_19_QG" localSheetId="8">#REF!</definedName>
    <definedName name="_S13_TKL_19_QG" localSheetId="9">#REF!</definedName>
    <definedName name="_S13_TKL_19_QG" localSheetId="33">#REF!</definedName>
    <definedName name="_S13_TKL_19_QG" localSheetId="34">#REF!</definedName>
    <definedName name="_S13_TKL_19_QG">#REF!</definedName>
    <definedName name="_S13_TKL_20_QA" localSheetId="10">#REF!</definedName>
    <definedName name="_S13_TKL_20_QA" localSheetId="8">#REF!</definedName>
    <definedName name="_S13_TKL_20_QA" localSheetId="9">#REF!</definedName>
    <definedName name="_S13_TKL_20_QA" localSheetId="33">#REF!</definedName>
    <definedName name="_S13_TKL_20_QA" localSheetId="34">#REF!</definedName>
    <definedName name="_S13_TKL_20_QA">#REF!</definedName>
    <definedName name="_S13_TKL_20_QG" localSheetId="10">#REF!</definedName>
    <definedName name="_S13_TKL_20_QG" localSheetId="8">#REF!</definedName>
    <definedName name="_S13_TKL_20_QG" localSheetId="9">#REF!</definedName>
    <definedName name="_S13_TKL_20_QG" localSheetId="33">#REF!</definedName>
    <definedName name="_S13_TKL_20_QG" localSheetId="34">#REF!</definedName>
    <definedName name="_S13_TKL_20_QG">#REF!</definedName>
    <definedName name="_S13_TKL_21_QA" localSheetId="10">#REF!</definedName>
    <definedName name="_S13_TKL_21_QA" localSheetId="8">#REF!</definedName>
    <definedName name="_S13_TKL_21_QA" localSheetId="9">#REF!</definedName>
    <definedName name="_S13_TKL_21_QA" localSheetId="33">#REF!</definedName>
    <definedName name="_S13_TKL_21_QA" localSheetId="34">#REF!</definedName>
    <definedName name="_S13_TKL_21_QA">#REF!</definedName>
    <definedName name="_S13_TKL_21_QG" localSheetId="10">#REF!</definedName>
    <definedName name="_S13_TKL_21_QG" localSheetId="8">#REF!</definedName>
    <definedName name="_S13_TKL_21_QG" localSheetId="9">#REF!</definedName>
    <definedName name="_S13_TKL_21_QG" localSheetId="33">#REF!</definedName>
    <definedName name="_S13_TKL_21_QG" localSheetId="34">#REF!</definedName>
    <definedName name="_S13_TKL_21_QG">#REF!</definedName>
    <definedName name="_S13_TKL_22_QA" localSheetId="10">#REF!</definedName>
    <definedName name="_S13_TKL_22_QA" localSheetId="8">#REF!</definedName>
    <definedName name="_S13_TKL_22_QA" localSheetId="9">#REF!</definedName>
    <definedName name="_S13_TKL_22_QA" localSheetId="33">#REF!</definedName>
    <definedName name="_S13_TKL_22_QA" localSheetId="34">#REF!</definedName>
    <definedName name="_S13_TKL_22_QA">#REF!</definedName>
    <definedName name="_S13_TKL_22_QG" localSheetId="10">#REF!</definedName>
    <definedName name="_S13_TKL_22_QG" localSheetId="8">#REF!</definedName>
    <definedName name="_S13_TKL_22_QG" localSheetId="9">#REF!</definedName>
    <definedName name="_S13_TKL_22_QG" localSheetId="33">#REF!</definedName>
    <definedName name="_S13_TKL_22_QG" localSheetId="34">#REF!</definedName>
    <definedName name="_S13_TKL_22_QG">#REF!</definedName>
    <definedName name="_S13_TKL_23_QA" localSheetId="10">#REF!</definedName>
    <definedName name="_S13_TKL_23_QA" localSheetId="8">#REF!</definedName>
    <definedName name="_S13_TKL_23_QA" localSheetId="9">#REF!</definedName>
    <definedName name="_S13_TKL_23_QA" localSheetId="33">#REF!</definedName>
    <definedName name="_S13_TKL_23_QA" localSheetId="34">#REF!</definedName>
    <definedName name="_S13_TKL_23_QA">#REF!</definedName>
    <definedName name="_S13_TKL_23_QG" localSheetId="10">#REF!</definedName>
    <definedName name="_S13_TKL_23_QG" localSheetId="8">#REF!</definedName>
    <definedName name="_S13_TKL_23_QG" localSheetId="9">#REF!</definedName>
    <definedName name="_S13_TKL_23_QG" localSheetId="33">#REF!</definedName>
    <definedName name="_S13_TKL_23_QG" localSheetId="34">#REF!</definedName>
    <definedName name="_S13_TKL_23_QG">#REF!</definedName>
    <definedName name="_S13_TKL_3_QA" localSheetId="10">#REF!</definedName>
    <definedName name="_S13_TKL_3_QA" localSheetId="8">#REF!</definedName>
    <definedName name="_S13_TKL_3_QA" localSheetId="9">#REF!</definedName>
    <definedName name="_S13_TKL_3_QA" localSheetId="33">#REF!</definedName>
    <definedName name="_S13_TKL_3_QA" localSheetId="34">#REF!</definedName>
    <definedName name="_S13_TKL_3_QA">#REF!</definedName>
    <definedName name="_S13_TKL_3_QG" localSheetId="10">#REF!</definedName>
    <definedName name="_S13_TKL_3_QG" localSheetId="8">#REF!</definedName>
    <definedName name="_S13_TKL_3_QG" localSheetId="9">#REF!</definedName>
    <definedName name="_S13_TKL_3_QG" localSheetId="33">#REF!</definedName>
    <definedName name="_S13_TKL_3_QG" localSheetId="34">#REF!</definedName>
    <definedName name="_S13_TKL_3_QG">#REF!</definedName>
    <definedName name="_S13_TKL_4_QA" localSheetId="10">#REF!</definedName>
    <definedName name="_S13_TKL_4_QA" localSheetId="8">#REF!</definedName>
    <definedName name="_S13_TKL_4_QA" localSheetId="9">#REF!</definedName>
    <definedName name="_S13_TKL_4_QA" localSheetId="33">#REF!</definedName>
    <definedName name="_S13_TKL_4_QA" localSheetId="34">#REF!</definedName>
    <definedName name="_S13_TKL_4_QA">#REF!</definedName>
    <definedName name="_S13_TKL_4_QG" localSheetId="10">#REF!</definedName>
    <definedName name="_S13_TKL_4_QG" localSheetId="8">#REF!</definedName>
    <definedName name="_S13_TKL_4_QG" localSheetId="9">#REF!</definedName>
    <definedName name="_S13_TKL_4_QG" localSheetId="33">#REF!</definedName>
    <definedName name="_S13_TKL_4_QG" localSheetId="34">#REF!</definedName>
    <definedName name="_S13_TKL_4_QG">#REF!</definedName>
    <definedName name="_S13_TKL_5_QA" localSheetId="10">#REF!</definedName>
    <definedName name="_S13_TKL_5_QA" localSheetId="8">#REF!</definedName>
    <definedName name="_S13_TKL_5_QA" localSheetId="9">#REF!</definedName>
    <definedName name="_S13_TKL_5_QA" localSheetId="33">#REF!</definedName>
    <definedName name="_S13_TKL_5_QA" localSheetId="34">#REF!</definedName>
    <definedName name="_S13_TKL_5_QA">#REF!</definedName>
    <definedName name="_S13_TKL_5_QG" localSheetId="10">#REF!</definedName>
    <definedName name="_S13_TKL_5_QG" localSheetId="8">#REF!</definedName>
    <definedName name="_S13_TKL_5_QG" localSheetId="9">#REF!</definedName>
    <definedName name="_S13_TKL_5_QG" localSheetId="33">#REF!</definedName>
    <definedName name="_S13_TKL_5_QG" localSheetId="34">#REF!</definedName>
    <definedName name="_S13_TKL_5_QG">#REF!</definedName>
    <definedName name="_S13_TKL_6_QA" localSheetId="10">#REF!</definedName>
    <definedName name="_S13_TKL_6_QA" localSheetId="8">#REF!</definedName>
    <definedName name="_S13_TKL_6_QA" localSheetId="9">#REF!</definedName>
    <definedName name="_S13_TKL_6_QA" localSheetId="33">#REF!</definedName>
    <definedName name="_S13_TKL_6_QA" localSheetId="34">#REF!</definedName>
    <definedName name="_S13_TKL_6_QA">#REF!</definedName>
    <definedName name="_S13_TKL_6_QG" localSheetId="10">#REF!</definedName>
    <definedName name="_S13_TKL_6_QG" localSheetId="8">#REF!</definedName>
    <definedName name="_S13_TKL_6_QG" localSheetId="9">#REF!</definedName>
    <definedName name="_S13_TKL_6_QG" localSheetId="33">#REF!</definedName>
    <definedName name="_S13_TKL_6_QG" localSheetId="34">#REF!</definedName>
    <definedName name="_S13_TKL_6_QG">#REF!</definedName>
    <definedName name="_S13_TKL_7_QA" localSheetId="10">#REF!</definedName>
    <definedName name="_S13_TKL_7_QA" localSheetId="8">#REF!</definedName>
    <definedName name="_S13_TKL_7_QA" localSheetId="9">#REF!</definedName>
    <definedName name="_S13_TKL_7_QA" localSheetId="33">#REF!</definedName>
    <definedName name="_S13_TKL_7_QA" localSheetId="34">#REF!</definedName>
    <definedName name="_S13_TKL_7_QA">#REF!</definedName>
    <definedName name="_S13_TKL_7_QG" localSheetId="10">#REF!</definedName>
    <definedName name="_S13_TKL_7_QG" localSheetId="8">#REF!</definedName>
    <definedName name="_S13_TKL_7_QG" localSheetId="9">#REF!</definedName>
    <definedName name="_S13_TKL_7_QG" localSheetId="33">#REF!</definedName>
    <definedName name="_S13_TKL_7_QG" localSheetId="34">#REF!</definedName>
    <definedName name="_S13_TKL_7_QG">#REF!</definedName>
    <definedName name="_S13_TKL_8_QA" localSheetId="10">#REF!</definedName>
    <definedName name="_S13_TKL_8_QA" localSheetId="8">#REF!</definedName>
    <definedName name="_S13_TKL_8_QA" localSheetId="9">#REF!</definedName>
    <definedName name="_S13_TKL_8_QA" localSheetId="33">#REF!</definedName>
    <definedName name="_S13_TKL_8_QA" localSheetId="34">#REF!</definedName>
    <definedName name="_S13_TKL_8_QA">#REF!</definedName>
    <definedName name="_S13_TKL_8_QG" localSheetId="10">#REF!</definedName>
    <definedName name="_S13_TKL_8_QG" localSheetId="8">#REF!</definedName>
    <definedName name="_S13_TKL_8_QG" localSheetId="9">#REF!</definedName>
    <definedName name="_S13_TKL_8_QG" localSheetId="33">#REF!</definedName>
    <definedName name="_S13_TKL_8_QG" localSheetId="34">#REF!</definedName>
    <definedName name="_S13_TKL_8_QG">#REF!</definedName>
    <definedName name="_S13_TKL_9_QA" localSheetId="10">#REF!</definedName>
    <definedName name="_S13_TKL_9_QA" localSheetId="8">#REF!</definedName>
    <definedName name="_S13_TKL_9_QA" localSheetId="9">#REF!</definedName>
    <definedName name="_S13_TKL_9_QA" localSheetId="33">#REF!</definedName>
    <definedName name="_S13_TKL_9_QA" localSheetId="34">#REF!</definedName>
    <definedName name="_S13_TKL_9_QA">#REF!</definedName>
    <definedName name="_S13_TKL_9_QG" localSheetId="10">#REF!</definedName>
    <definedName name="_S13_TKL_9_QG" localSheetId="8">#REF!</definedName>
    <definedName name="_S13_TKL_9_QG" localSheetId="9">#REF!</definedName>
    <definedName name="_S13_TKL_9_QG" localSheetId="33">#REF!</definedName>
    <definedName name="_S13_TKL_9_QG" localSheetId="34">#REF!</definedName>
    <definedName name="_S13_TKL_9_QG">#REF!</definedName>
    <definedName name="_S13_TKL_99_QA" localSheetId="10">#REF!</definedName>
    <definedName name="_S13_TKL_99_QA" localSheetId="8">#REF!</definedName>
    <definedName name="_S13_TKL_99_QA" localSheetId="9">#REF!</definedName>
    <definedName name="_S13_TKL_99_QA" localSheetId="33">#REF!</definedName>
    <definedName name="_S13_TKL_99_QA" localSheetId="34">#REF!</definedName>
    <definedName name="_S13_TKL_99_QA">#REF!</definedName>
    <definedName name="_S13_TKL_99_QG" localSheetId="10">#REF!</definedName>
    <definedName name="_S13_TKL_99_QG" localSheetId="8">#REF!</definedName>
    <definedName name="_S13_TKL_99_QG" localSheetId="9">#REF!</definedName>
    <definedName name="_S13_TKL_99_QG" localSheetId="33">#REF!</definedName>
    <definedName name="_S13_TKL_99_QG" localSheetId="34">#REF!</definedName>
    <definedName name="_S13_TKL_99_QG">#REF!</definedName>
    <definedName name="_S13_TNA_1_QA" localSheetId="10">#REF!</definedName>
    <definedName name="_S13_TNA_1_QA" localSheetId="8">#REF!</definedName>
    <definedName name="_S13_TNA_1_QA" localSheetId="9">#REF!</definedName>
    <definedName name="_S13_TNA_1_QA" localSheetId="33">#REF!</definedName>
    <definedName name="_S13_TNA_1_QA" localSheetId="34">#REF!</definedName>
    <definedName name="_S13_TNA_1_QA">#REF!</definedName>
    <definedName name="_S13_TNA_1_QG" localSheetId="10">#REF!</definedName>
    <definedName name="_S13_TNA_1_QG" localSheetId="8">#REF!</definedName>
    <definedName name="_S13_TNA_1_QG" localSheetId="9">#REF!</definedName>
    <definedName name="_S13_TNA_1_QG" localSheetId="33">#REF!</definedName>
    <definedName name="_S13_TNA_1_QG" localSheetId="34">#REF!</definedName>
    <definedName name="_S13_TNA_1_QG">#REF!</definedName>
    <definedName name="_S13_TNA_10_QA" localSheetId="10">#REF!</definedName>
    <definedName name="_S13_TNA_10_QA" localSheetId="8">#REF!</definedName>
    <definedName name="_S13_TNA_10_QA" localSheetId="9">#REF!</definedName>
    <definedName name="_S13_TNA_10_QA" localSheetId="33">#REF!</definedName>
    <definedName name="_S13_TNA_10_QA" localSheetId="34">#REF!</definedName>
    <definedName name="_S13_TNA_10_QA">#REF!</definedName>
    <definedName name="_S13_TNA_10_QG" localSheetId="10">#REF!</definedName>
    <definedName name="_S13_TNA_10_QG" localSheetId="8">#REF!</definedName>
    <definedName name="_S13_TNA_10_QG" localSheetId="9">#REF!</definedName>
    <definedName name="_S13_TNA_10_QG" localSheetId="33">#REF!</definedName>
    <definedName name="_S13_TNA_10_QG" localSheetId="34">#REF!</definedName>
    <definedName name="_S13_TNA_10_QG">#REF!</definedName>
    <definedName name="_S13_TNA_11_QA" localSheetId="10">#REF!</definedName>
    <definedName name="_S13_TNA_11_QA" localSheetId="8">#REF!</definedName>
    <definedName name="_S13_TNA_11_QA" localSheetId="9">#REF!</definedName>
    <definedName name="_S13_TNA_11_QA" localSheetId="33">#REF!</definedName>
    <definedName name="_S13_TNA_11_QA" localSheetId="34">#REF!</definedName>
    <definedName name="_S13_TNA_11_QA">#REF!</definedName>
    <definedName name="_S13_TNA_11_QG" localSheetId="10">#REF!</definedName>
    <definedName name="_S13_TNA_11_QG" localSheetId="8">#REF!</definedName>
    <definedName name="_S13_TNA_11_QG" localSheetId="9">#REF!</definedName>
    <definedName name="_S13_TNA_11_QG" localSheetId="33">#REF!</definedName>
    <definedName name="_S13_TNA_11_QG" localSheetId="34">#REF!</definedName>
    <definedName name="_S13_TNA_11_QG">#REF!</definedName>
    <definedName name="_S13_TNA_12_QA" localSheetId="10">#REF!</definedName>
    <definedName name="_S13_TNA_12_QA" localSheetId="8">#REF!</definedName>
    <definedName name="_S13_TNA_12_QA" localSheetId="9">#REF!</definedName>
    <definedName name="_S13_TNA_12_QA" localSheetId="33">#REF!</definedName>
    <definedName name="_S13_TNA_12_QA" localSheetId="34">#REF!</definedName>
    <definedName name="_S13_TNA_12_QA">#REF!</definedName>
    <definedName name="_S13_TNA_12_QG" localSheetId="10">#REF!</definedName>
    <definedName name="_S13_TNA_12_QG" localSheetId="8">#REF!</definedName>
    <definedName name="_S13_TNA_12_QG" localSheetId="9">#REF!</definedName>
    <definedName name="_S13_TNA_12_QG" localSheetId="33">#REF!</definedName>
    <definedName name="_S13_TNA_12_QG" localSheetId="34">#REF!</definedName>
    <definedName name="_S13_TNA_12_QG">#REF!</definedName>
    <definedName name="_S13_TNA_13_QA" localSheetId="10">#REF!</definedName>
    <definedName name="_S13_TNA_13_QA" localSheetId="8">#REF!</definedName>
    <definedName name="_S13_TNA_13_QA" localSheetId="9">#REF!</definedName>
    <definedName name="_S13_TNA_13_QA" localSheetId="33">#REF!</definedName>
    <definedName name="_S13_TNA_13_QA" localSheetId="34">#REF!</definedName>
    <definedName name="_S13_TNA_13_QA">#REF!</definedName>
    <definedName name="_S13_TNA_13_QG" localSheetId="10">#REF!</definedName>
    <definedName name="_S13_TNA_13_QG" localSheetId="8">#REF!</definedName>
    <definedName name="_S13_TNA_13_QG" localSheetId="9">#REF!</definedName>
    <definedName name="_S13_TNA_13_QG" localSheetId="33">#REF!</definedName>
    <definedName name="_S13_TNA_13_QG" localSheetId="34">#REF!</definedName>
    <definedName name="_S13_TNA_13_QG">#REF!</definedName>
    <definedName name="_S13_TNA_14_QA" localSheetId="10">#REF!</definedName>
    <definedName name="_S13_TNA_14_QA" localSheetId="8">#REF!</definedName>
    <definedName name="_S13_TNA_14_QA" localSheetId="9">#REF!</definedName>
    <definedName name="_S13_TNA_14_QA" localSheetId="33">#REF!</definedName>
    <definedName name="_S13_TNA_14_QA" localSheetId="34">#REF!</definedName>
    <definedName name="_S13_TNA_14_QA">#REF!</definedName>
    <definedName name="_S13_TNA_14_QG" localSheetId="10">#REF!</definedName>
    <definedName name="_S13_TNA_14_QG" localSheetId="8">#REF!</definedName>
    <definedName name="_S13_TNA_14_QG" localSheetId="9">#REF!</definedName>
    <definedName name="_S13_TNA_14_QG" localSheetId="33">#REF!</definedName>
    <definedName name="_S13_TNA_14_QG" localSheetId="34">#REF!</definedName>
    <definedName name="_S13_TNA_14_QG">#REF!</definedName>
    <definedName name="_S13_TNA_15_QA" localSheetId="10">#REF!</definedName>
    <definedName name="_S13_TNA_15_QA" localSheetId="8">#REF!</definedName>
    <definedName name="_S13_TNA_15_QA" localSheetId="9">#REF!</definedName>
    <definedName name="_S13_TNA_15_QA" localSheetId="33">#REF!</definedName>
    <definedName name="_S13_TNA_15_QA" localSheetId="34">#REF!</definedName>
    <definedName name="_S13_TNA_15_QA">#REF!</definedName>
    <definedName name="_S13_TNA_15_QG" localSheetId="10">#REF!</definedName>
    <definedName name="_S13_TNA_15_QG" localSheetId="8">#REF!</definedName>
    <definedName name="_S13_TNA_15_QG" localSheetId="9">#REF!</definedName>
    <definedName name="_S13_TNA_15_QG" localSheetId="33">#REF!</definedName>
    <definedName name="_S13_TNA_15_QG" localSheetId="34">#REF!</definedName>
    <definedName name="_S13_TNA_15_QG">#REF!</definedName>
    <definedName name="_S13_TNA_16_QA" localSheetId="10">#REF!</definedName>
    <definedName name="_S13_TNA_16_QA" localSheetId="8">#REF!</definedName>
    <definedName name="_S13_TNA_16_QA" localSheetId="9">#REF!</definedName>
    <definedName name="_S13_TNA_16_QA" localSheetId="33">#REF!</definedName>
    <definedName name="_S13_TNA_16_QA" localSheetId="34">#REF!</definedName>
    <definedName name="_S13_TNA_16_QA">#REF!</definedName>
    <definedName name="_S13_TNA_16_QG" localSheetId="10">#REF!</definedName>
    <definedName name="_S13_TNA_16_QG" localSheetId="8">#REF!</definedName>
    <definedName name="_S13_TNA_16_QG" localSheetId="9">#REF!</definedName>
    <definedName name="_S13_TNA_16_QG" localSheetId="33">#REF!</definedName>
    <definedName name="_S13_TNA_16_QG" localSheetId="34">#REF!</definedName>
    <definedName name="_S13_TNA_16_QG">#REF!</definedName>
    <definedName name="_S13_TNA_17_QA" localSheetId="10">#REF!</definedName>
    <definedName name="_S13_TNA_17_QA" localSheetId="8">#REF!</definedName>
    <definedName name="_S13_TNA_17_QA" localSheetId="9">#REF!</definedName>
    <definedName name="_S13_TNA_17_QA" localSheetId="33">#REF!</definedName>
    <definedName name="_S13_TNA_17_QA" localSheetId="34">#REF!</definedName>
    <definedName name="_S13_TNA_17_QA">#REF!</definedName>
    <definedName name="_S13_TNA_17_QG" localSheetId="10">#REF!</definedName>
    <definedName name="_S13_TNA_17_QG" localSheetId="8">#REF!</definedName>
    <definedName name="_S13_TNA_17_QG" localSheetId="9">#REF!</definedName>
    <definedName name="_S13_TNA_17_QG" localSheetId="33">#REF!</definedName>
    <definedName name="_S13_TNA_17_QG" localSheetId="34">#REF!</definedName>
    <definedName name="_S13_TNA_17_QG">#REF!</definedName>
    <definedName name="_S13_TNA_18_QA" localSheetId="10">#REF!</definedName>
    <definedName name="_S13_TNA_18_QA" localSheetId="8">#REF!</definedName>
    <definedName name="_S13_TNA_18_QA" localSheetId="9">#REF!</definedName>
    <definedName name="_S13_TNA_18_QA" localSheetId="33">#REF!</definedName>
    <definedName name="_S13_TNA_18_QA" localSheetId="34">#REF!</definedName>
    <definedName name="_S13_TNA_18_QA">#REF!</definedName>
    <definedName name="_S13_TNA_18_QG" localSheetId="10">#REF!</definedName>
    <definedName name="_S13_TNA_18_QG" localSheetId="8">#REF!</definedName>
    <definedName name="_S13_TNA_18_QG" localSheetId="9">#REF!</definedName>
    <definedName name="_S13_TNA_18_QG" localSheetId="33">#REF!</definedName>
    <definedName name="_S13_TNA_18_QG" localSheetId="34">#REF!</definedName>
    <definedName name="_S13_TNA_18_QG">#REF!</definedName>
    <definedName name="_S13_TNA_19_QA" localSheetId="10">#REF!</definedName>
    <definedName name="_S13_TNA_19_QA" localSheetId="8">#REF!</definedName>
    <definedName name="_S13_TNA_19_QA" localSheetId="9">#REF!</definedName>
    <definedName name="_S13_TNA_19_QA" localSheetId="33">#REF!</definedName>
    <definedName name="_S13_TNA_19_QA" localSheetId="34">#REF!</definedName>
    <definedName name="_S13_TNA_19_QA">#REF!</definedName>
    <definedName name="_S13_TNA_19_QG" localSheetId="10">#REF!</definedName>
    <definedName name="_S13_TNA_19_QG" localSheetId="8">#REF!</definedName>
    <definedName name="_S13_TNA_19_QG" localSheetId="9">#REF!</definedName>
    <definedName name="_S13_TNA_19_QG" localSheetId="33">#REF!</definedName>
    <definedName name="_S13_TNA_19_QG" localSheetId="34">#REF!</definedName>
    <definedName name="_S13_TNA_19_QG">#REF!</definedName>
    <definedName name="_S13_TNA_2_QA" localSheetId="10">#REF!</definedName>
    <definedName name="_S13_TNA_2_QA" localSheetId="8">#REF!</definedName>
    <definedName name="_S13_TNA_2_QA" localSheetId="9">#REF!</definedName>
    <definedName name="_S13_TNA_2_QA" localSheetId="33">#REF!</definedName>
    <definedName name="_S13_TNA_2_QA" localSheetId="34">#REF!</definedName>
    <definedName name="_S13_TNA_2_QA">#REF!</definedName>
    <definedName name="_S13_TNA_2_QG" localSheetId="10">#REF!</definedName>
    <definedName name="_S13_TNA_2_QG" localSheetId="8">#REF!</definedName>
    <definedName name="_S13_TNA_2_QG" localSheetId="9">#REF!</definedName>
    <definedName name="_S13_TNA_2_QG" localSheetId="33">#REF!</definedName>
    <definedName name="_S13_TNA_2_QG" localSheetId="34">#REF!</definedName>
    <definedName name="_S13_TNA_2_QG">#REF!</definedName>
    <definedName name="_S13_TNA_20_QA" localSheetId="10">#REF!</definedName>
    <definedName name="_S13_TNA_20_QA" localSheetId="8">#REF!</definedName>
    <definedName name="_S13_TNA_20_QA" localSheetId="9">#REF!</definedName>
    <definedName name="_S13_TNA_20_QA" localSheetId="33">#REF!</definedName>
    <definedName name="_S13_TNA_20_QA" localSheetId="34">#REF!</definedName>
    <definedName name="_S13_TNA_20_QA">#REF!</definedName>
    <definedName name="_S13_TNA_20_QG" localSheetId="10">#REF!</definedName>
    <definedName name="_S13_TNA_20_QG" localSheetId="8">#REF!</definedName>
    <definedName name="_S13_TNA_20_QG" localSheetId="9">#REF!</definedName>
    <definedName name="_S13_TNA_20_QG" localSheetId="33">#REF!</definedName>
    <definedName name="_S13_TNA_20_QG" localSheetId="34">#REF!</definedName>
    <definedName name="_S13_TNA_20_QG">#REF!</definedName>
    <definedName name="_S13_TNA_21_QA" localSheetId="10">#REF!</definedName>
    <definedName name="_S13_TNA_21_QA" localSheetId="8">#REF!</definedName>
    <definedName name="_S13_TNA_21_QA" localSheetId="9">#REF!</definedName>
    <definedName name="_S13_TNA_21_QA" localSheetId="33">#REF!</definedName>
    <definedName name="_S13_TNA_21_QA" localSheetId="34">#REF!</definedName>
    <definedName name="_S13_TNA_21_QA">#REF!</definedName>
    <definedName name="_S13_TNA_21_QG" localSheetId="10">#REF!</definedName>
    <definedName name="_S13_TNA_21_QG" localSheetId="8">#REF!</definedName>
    <definedName name="_S13_TNA_21_QG" localSheetId="9">#REF!</definedName>
    <definedName name="_S13_TNA_21_QG" localSheetId="33">#REF!</definedName>
    <definedName name="_S13_TNA_21_QG" localSheetId="34">#REF!</definedName>
    <definedName name="_S13_TNA_21_QG">#REF!</definedName>
    <definedName name="_S13_TNA_22_QA" localSheetId="10">#REF!</definedName>
    <definedName name="_S13_TNA_22_QA" localSheetId="8">#REF!</definedName>
    <definedName name="_S13_TNA_22_QA" localSheetId="9">#REF!</definedName>
    <definedName name="_S13_TNA_22_QA" localSheetId="33">#REF!</definedName>
    <definedName name="_S13_TNA_22_QA" localSheetId="34">#REF!</definedName>
    <definedName name="_S13_TNA_22_QA">#REF!</definedName>
    <definedName name="_S13_TNA_22_QG" localSheetId="10">#REF!</definedName>
    <definedName name="_S13_TNA_22_QG" localSheetId="8">#REF!</definedName>
    <definedName name="_S13_TNA_22_QG" localSheetId="9">#REF!</definedName>
    <definedName name="_S13_TNA_22_QG" localSheetId="33">#REF!</definedName>
    <definedName name="_S13_TNA_22_QG" localSheetId="34">#REF!</definedName>
    <definedName name="_S13_TNA_22_QG">#REF!</definedName>
    <definedName name="_S13_TNA_23_QA" localSheetId="10">#REF!</definedName>
    <definedName name="_S13_TNA_23_QA" localSheetId="8">#REF!</definedName>
    <definedName name="_S13_TNA_23_QA" localSheetId="9">#REF!</definedName>
    <definedName name="_S13_TNA_23_QA" localSheetId="33">#REF!</definedName>
    <definedName name="_S13_TNA_23_QA" localSheetId="34">#REF!</definedName>
    <definedName name="_S13_TNA_23_QA">#REF!</definedName>
    <definedName name="_S13_TNA_23_QG" localSheetId="10">#REF!</definedName>
    <definedName name="_S13_TNA_23_QG" localSheetId="8">#REF!</definedName>
    <definedName name="_S13_TNA_23_QG" localSheetId="9">#REF!</definedName>
    <definedName name="_S13_TNA_23_QG" localSheetId="33">#REF!</definedName>
    <definedName name="_S13_TNA_23_QG" localSheetId="34">#REF!</definedName>
    <definedName name="_S13_TNA_23_QG">#REF!</definedName>
    <definedName name="_S13_TNA_3_QA" localSheetId="10">#REF!</definedName>
    <definedName name="_S13_TNA_3_QA" localSheetId="8">#REF!</definedName>
    <definedName name="_S13_TNA_3_QA" localSheetId="9">#REF!</definedName>
    <definedName name="_S13_TNA_3_QA" localSheetId="33">#REF!</definedName>
    <definedName name="_S13_TNA_3_QA" localSheetId="34">#REF!</definedName>
    <definedName name="_S13_TNA_3_QA">#REF!</definedName>
    <definedName name="_S13_TNA_3_QG" localSheetId="10">#REF!</definedName>
    <definedName name="_S13_TNA_3_QG" localSheetId="8">#REF!</definedName>
    <definedName name="_S13_TNA_3_QG" localSheetId="9">#REF!</definedName>
    <definedName name="_S13_TNA_3_QG" localSheetId="33">#REF!</definedName>
    <definedName name="_S13_TNA_3_QG" localSheetId="34">#REF!</definedName>
    <definedName name="_S13_TNA_3_QG">#REF!</definedName>
    <definedName name="_S13_TNA_4_QA" localSheetId="10">#REF!</definedName>
    <definedName name="_S13_TNA_4_QA" localSheetId="8">#REF!</definedName>
    <definedName name="_S13_TNA_4_QA" localSheetId="9">#REF!</definedName>
    <definedName name="_S13_TNA_4_QA" localSheetId="33">#REF!</definedName>
    <definedName name="_S13_TNA_4_QA" localSheetId="34">#REF!</definedName>
    <definedName name="_S13_TNA_4_QA">#REF!</definedName>
    <definedName name="_S13_TNA_4_QG" localSheetId="10">#REF!</definedName>
    <definedName name="_S13_TNA_4_QG" localSheetId="8">#REF!</definedName>
    <definedName name="_S13_TNA_4_QG" localSheetId="9">#REF!</definedName>
    <definedName name="_S13_TNA_4_QG" localSheetId="33">#REF!</definedName>
    <definedName name="_S13_TNA_4_QG" localSheetId="34">#REF!</definedName>
    <definedName name="_S13_TNA_4_QG">#REF!</definedName>
    <definedName name="_S13_TNA_5_QA" localSheetId="10">#REF!</definedName>
    <definedName name="_S13_TNA_5_QA" localSheetId="8">#REF!</definedName>
    <definedName name="_S13_TNA_5_QA" localSheetId="9">#REF!</definedName>
    <definedName name="_S13_TNA_5_QA" localSheetId="33">#REF!</definedName>
    <definedName name="_S13_TNA_5_QA" localSheetId="34">#REF!</definedName>
    <definedName name="_S13_TNA_5_QA">#REF!</definedName>
    <definedName name="_S13_TNA_5_QG" localSheetId="10">#REF!</definedName>
    <definedName name="_S13_TNA_5_QG" localSheetId="8">#REF!</definedName>
    <definedName name="_S13_TNA_5_QG" localSheetId="9">#REF!</definedName>
    <definedName name="_S13_TNA_5_QG" localSheetId="33">#REF!</definedName>
    <definedName name="_S13_TNA_5_QG" localSheetId="34">#REF!</definedName>
    <definedName name="_S13_TNA_5_QG">#REF!</definedName>
    <definedName name="_S13_TNA_6_QA" localSheetId="10">#REF!</definedName>
    <definedName name="_S13_TNA_6_QA" localSheetId="8">#REF!</definedName>
    <definedName name="_S13_TNA_6_QA" localSheetId="9">#REF!</definedName>
    <definedName name="_S13_TNA_6_QA" localSheetId="33">#REF!</definedName>
    <definedName name="_S13_TNA_6_QA" localSheetId="34">#REF!</definedName>
    <definedName name="_S13_TNA_6_QA">#REF!</definedName>
    <definedName name="_S13_TNA_6_QG" localSheetId="10">#REF!</definedName>
    <definedName name="_S13_TNA_6_QG" localSheetId="8">#REF!</definedName>
    <definedName name="_S13_TNA_6_QG" localSheetId="9">#REF!</definedName>
    <definedName name="_S13_TNA_6_QG" localSheetId="33">#REF!</definedName>
    <definedName name="_S13_TNA_6_QG" localSheetId="34">#REF!</definedName>
    <definedName name="_S13_TNA_6_QG">#REF!</definedName>
    <definedName name="_S13_TNA_7_QA" localSheetId="10">#REF!</definedName>
    <definedName name="_S13_TNA_7_QA" localSheetId="8">#REF!</definedName>
    <definedName name="_S13_TNA_7_QA" localSheetId="9">#REF!</definedName>
    <definedName name="_S13_TNA_7_QA" localSheetId="33">#REF!</definedName>
    <definedName name="_S13_TNA_7_QA" localSheetId="34">#REF!</definedName>
    <definedName name="_S13_TNA_7_QA">#REF!</definedName>
    <definedName name="_S13_TNA_7_QG" localSheetId="10">#REF!</definedName>
    <definedName name="_S13_TNA_7_QG" localSheetId="8">#REF!</definedName>
    <definedName name="_S13_TNA_7_QG" localSheetId="9">#REF!</definedName>
    <definedName name="_S13_TNA_7_QG" localSheetId="33">#REF!</definedName>
    <definedName name="_S13_TNA_7_QG" localSheetId="34">#REF!</definedName>
    <definedName name="_S13_TNA_7_QG">#REF!</definedName>
    <definedName name="_S13_TNA_8_QA" localSheetId="10">#REF!</definedName>
    <definedName name="_S13_TNA_8_QA" localSheetId="8">#REF!</definedName>
    <definedName name="_S13_TNA_8_QA" localSheetId="9">#REF!</definedName>
    <definedName name="_S13_TNA_8_QA" localSheetId="33">#REF!</definedName>
    <definedName name="_S13_TNA_8_QA" localSheetId="34">#REF!</definedName>
    <definedName name="_S13_TNA_8_QA">#REF!</definedName>
    <definedName name="_S13_TNA_8_QG" localSheetId="10">#REF!</definedName>
    <definedName name="_S13_TNA_8_QG" localSheetId="8">#REF!</definedName>
    <definedName name="_S13_TNA_8_QG" localSheetId="9">#REF!</definedName>
    <definedName name="_S13_TNA_8_QG" localSheetId="33">#REF!</definedName>
    <definedName name="_S13_TNA_8_QG" localSheetId="34">#REF!</definedName>
    <definedName name="_S13_TNA_8_QG">#REF!</definedName>
    <definedName name="_S13_TNA_9_QA" localSheetId="10">#REF!</definedName>
    <definedName name="_S13_TNA_9_QA" localSheetId="8">#REF!</definedName>
    <definedName name="_S13_TNA_9_QA" localSheetId="9">#REF!</definedName>
    <definedName name="_S13_TNA_9_QA" localSheetId="33">#REF!</definedName>
    <definedName name="_S13_TNA_9_QA" localSheetId="34">#REF!</definedName>
    <definedName name="_S13_TNA_9_QA">#REF!</definedName>
    <definedName name="_S13_TNA_9_QG" localSheetId="10">#REF!</definedName>
    <definedName name="_S13_TNA_9_QG" localSheetId="8">#REF!</definedName>
    <definedName name="_S13_TNA_9_QG" localSheetId="9">#REF!</definedName>
    <definedName name="_S13_TNA_9_QG" localSheetId="33">#REF!</definedName>
    <definedName name="_S13_TNA_9_QG" localSheetId="34">#REF!</definedName>
    <definedName name="_S13_TNA_9_QG">#REF!</definedName>
    <definedName name="_S13_TNL_1_QA" localSheetId="10">#REF!</definedName>
    <definedName name="_S13_TNL_1_QA" localSheetId="8">#REF!</definedName>
    <definedName name="_S13_TNL_1_QA" localSheetId="9">#REF!</definedName>
    <definedName name="_S13_TNL_1_QA" localSheetId="33">#REF!</definedName>
    <definedName name="_S13_TNL_1_QA" localSheetId="34">#REF!</definedName>
    <definedName name="_S13_TNL_1_QA">#REF!</definedName>
    <definedName name="_S13_TNL_1_QG" localSheetId="10">#REF!</definedName>
    <definedName name="_S13_TNL_1_QG" localSheetId="8">#REF!</definedName>
    <definedName name="_S13_TNL_1_QG" localSheetId="9">#REF!</definedName>
    <definedName name="_S13_TNL_1_QG" localSheetId="33">#REF!</definedName>
    <definedName name="_S13_TNL_1_QG" localSheetId="34">#REF!</definedName>
    <definedName name="_S13_TNL_1_QG">#REF!</definedName>
    <definedName name="_S13_TNL_10_QA" localSheetId="10">#REF!</definedName>
    <definedName name="_S13_TNL_10_QA" localSheetId="8">#REF!</definedName>
    <definedName name="_S13_TNL_10_QA" localSheetId="9">#REF!</definedName>
    <definedName name="_S13_TNL_10_QA" localSheetId="33">#REF!</definedName>
    <definedName name="_S13_TNL_10_QA" localSheetId="34">#REF!</definedName>
    <definedName name="_S13_TNL_10_QA">#REF!</definedName>
    <definedName name="_S13_TNL_10_QG" localSheetId="10">#REF!</definedName>
    <definedName name="_S13_TNL_10_QG" localSheetId="8">#REF!</definedName>
    <definedName name="_S13_TNL_10_QG" localSheetId="9">#REF!</definedName>
    <definedName name="_S13_TNL_10_QG" localSheetId="33">#REF!</definedName>
    <definedName name="_S13_TNL_10_QG" localSheetId="34">#REF!</definedName>
    <definedName name="_S13_TNL_10_QG">#REF!</definedName>
    <definedName name="_S13_TNL_11_QA" localSheetId="10">#REF!</definedName>
    <definedName name="_S13_TNL_11_QA" localSheetId="8">#REF!</definedName>
    <definedName name="_S13_TNL_11_QA" localSheetId="9">#REF!</definedName>
    <definedName name="_S13_TNL_11_QA" localSheetId="33">#REF!</definedName>
    <definedName name="_S13_TNL_11_QA" localSheetId="34">#REF!</definedName>
    <definedName name="_S13_TNL_11_QA">#REF!</definedName>
    <definedName name="_S13_TNL_11_QG" localSheetId="10">#REF!</definedName>
    <definedName name="_S13_TNL_11_QG" localSheetId="8">#REF!</definedName>
    <definedName name="_S13_TNL_11_QG" localSheetId="9">#REF!</definedName>
    <definedName name="_S13_TNL_11_QG" localSheetId="33">#REF!</definedName>
    <definedName name="_S13_TNL_11_QG" localSheetId="34">#REF!</definedName>
    <definedName name="_S13_TNL_11_QG">#REF!</definedName>
    <definedName name="_S13_TNL_12_QA" localSheetId="10">#REF!</definedName>
    <definedName name="_S13_TNL_12_QA" localSheetId="8">#REF!</definedName>
    <definedName name="_S13_TNL_12_QA" localSheetId="9">#REF!</definedName>
    <definedName name="_S13_TNL_12_QA" localSheetId="33">#REF!</definedName>
    <definedName name="_S13_TNL_12_QA" localSheetId="34">#REF!</definedName>
    <definedName name="_S13_TNL_12_QA">#REF!</definedName>
    <definedName name="_S13_TNL_12_QG" localSheetId="10">#REF!</definedName>
    <definedName name="_S13_TNL_12_QG" localSheetId="8">#REF!</definedName>
    <definedName name="_S13_TNL_12_QG" localSheetId="9">#REF!</definedName>
    <definedName name="_S13_TNL_12_QG" localSheetId="33">#REF!</definedName>
    <definedName name="_S13_TNL_12_QG" localSheetId="34">#REF!</definedName>
    <definedName name="_S13_TNL_12_QG">#REF!</definedName>
    <definedName name="_S13_TNL_13_QA" localSheetId="10">#REF!</definedName>
    <definedName name="_S13_TNL_13_QA" localSheetId="8">#REF!</definedName>
    <definedName name="_S13_TNL_13_QA" localSheetId="9">#REF!</definedName>
    <definedName name="_S13_TNL_13_QA" localSheetId="33">#REF!</definedName>
    <definedName name="_S13_TNL_13_QA" localSheetId="34">#REF!</definedName>
    <definedName name="_S13_TNL_13_QA">#REF!</definedName>
    <definedName name="_S13_TNL_13_QG" localSheetId="10">#REF!</definedName>
    <definedName name="_S13_TNL_13_QG" localSheetId="8">#REF!</definedName>
    <definedName name="_S13_TNL_13_QG" localSheetId="9">#REF!</definedName>
    <definedName name="_S13_TNL_13_QG" localSheetId="33">#REF!</definedName>
    <definedName name="_S13_TNL_13_QG" localSheetId="34">#REF!</definedName>
    <definedName name="_S13_TNL_13_QG">#REF!</definedName>
    <definedName name="_S13_TNL_14_QA" localSheetId="10">#REF!</definedName>
    <definedName name="_S13_TNL_14_QA" localSheetId="8">#REF!</definedName>
    <definedName name="_S13_TNL_14_QA" localSheetId="9">#REF!</definedName>
    <definedName name="_S13_TNL_14_QA" localSheetId="33">#REF!</definedName>
    <definedName name="_S13_TNL_14_QA" localSheetId="34">#REF!</definedName>
    <definedName name="_S13_TNL_14_QA">#REF!</definedName>
    <definedName name="_S13_TNL_14_QG" localSheetId="10">#REF!</definedName>
    <definedName name="_S13_TNL_14_QG" localSheetId="8">#REF!</definedName>
    <definedName name="_S13_TNL_14_QG" localSheetId="9">#REF!</definedName>
    <definedName name="_S13_TNL_14_QG" localSheetId="33">#REF!</definedName>
    <definedName name="_S13_TNL_14_QG" localSheetId="34">#REF!</definedName>
    <definedName name="_S13_TNL_14_QG">#REF!</definedName>
    <definedName name="_S13_TNL_15_QA" localSheetId="10">#REF!</definedName>
    <definedName name="_S13_TNL_15_QA" localSheetId="8">#REF!</definedName>
    <definedName name="_S13_TNL_15_QA" localSheetId="9">#REF!</definedName>
    <definedName name="_S13_TNL_15_QA" localSheetId="33">#REF!</definedName>
    <definedName name="_S13_TNL_15_QA" localSheetId="34">#REF!</definedName>
    <definedName name="_S13_TNL_15_QA">#REF!</definedName>
    <definedName name="_S13_TNL_15_QG" localSheetId="10">#REF!</definedName>
    <definedName name="_S13_TNL_15_QG" localSheetId="8">#REF!</definedName>
    <definedName name="_S13_TNL_15_QG" localSheetId="9">#REF!</definedName>
    <definedName name="_S13_TNL_15_QG" localSheetId="33">#REF!</definedName>
    <definedName name="_S13_TNL_15_QG" localSheetId="34">#REF!</definedName>
    <definedName name="_S13_TNL_15_QG">#REF!</definedName>
    <definedName name="_S13_TNL_16_QA" localSheetId="10">#REF!</definedName>
    <definedName name="_S13_TNL_16_QA" localSheetId="8">#REF!</definedName>
    <definedName name="_S13_TNL_16_QA" localSheetId="9">#REF!</definedName>
    <definedName name="_S13_TNL_16_QA" localSheetId="33">#REF!</definedName>
    <definedName name="_S13_TNL_16_QA" localSheetId="34">#REF!</definedName>
    <definedName name="_S13_TNL_16_QA">#REF!</definedName>
    <definedName name="_S13_TNL_16_QG" localSheetId="10">#REF!</definedName>
    <definedName name="_S13_TNL_16_QG" localSheetId="8">#REF!</definedName>
    <definedName name="_S13_TNL_16_QG" localSheetId="9">#REF!</definedName>
    <definedName name="_S13_TNL_16_QG" localSheetId="33">#REF!</definedName>
    <definedName name="_S13_TNL_16_QG" localSheetId="34">#REF!</definedName>
    <definedName name="_S13_TNL_16_QG">#REF!</definedName>
    <definedName name="_S13_TNL_17_QA" localSheetId="10">#REF!</definedName>
    <definedName name="_S13_TNL_17_QA" localSheetId="8">#REF!</definedName>
    <definedName name="_S13_TNL_17_QA" localSheetId="9">#REF!</definedName>
    <definedName name="_S13_TNL_17_QA" localSheetId="33">#REF!</definedName>
    <definedName name="_S13_TNL_17_QA" localSheetId="34">#REF!</definedName>
    <definedName name="_S13_TNL_17_QA">#REF!</definedName>
    <definedName name="_S13_TNL_17_QG" localSheetId="10">#REF!</definedName>
    <definedName name="_S13_TNL_17_QG" localSheetId="8">#REF!</definedName>
    <definedName name="_S13_TNL_17_QG" localSheetId="9">#REF!</definedName>
    <definedName name="_S13_TNL_17_QG" localSheetId="33">#REF!</definedName>
    <definedName name="_S13_TNL_17_QG" localSheetId="34">#REF!</definedName>
    <definedName name="_S13_TNL_17_QG">#REF!</definedName>
    <definedName name="_S13_TNL_18_QA" localSheetId="10">#REF!</definedName>
    <definedName name="_S13_TNL_18_QA" localSheetId="8">#REF!</definedName>
    <definedName name="_S13_TNL_18_QA" localSheetId="9">#REF!</definedName>
    <definedName name="_S13_TNL_18_QA" localSheetId="33">#REF!</definedName>
    <definedName name="_S13_TNL_18_QA" localSheetId="34">#REF!</definedName>
    <definedName name="_S13_TNL_18_QA">#REF!</definedName>
    <definedName name="_S13_TNL_18_QG" localSheetId="10">#REF!</definedName>
    <definedName name="_S13_TNL_18_QG" localSheetId="8">#REF!</definedName>
    <definedName name="_S13_TNL_18_QG" localSheetId="9">#REF!</definedName>
    <definedName name="_S13_TNL_18_QG" localSheetId="33">#REF!</definedName>
    <definedName name="_S13_TNL_18_QG" localSheetId="34">#REF!</definedName>
    <definedName name="_S13_TNL_18_QG">#REF!</definedName>
    <definedName name="_S13_TNL_19_QA" localSheetId="10">#REF!</definedName>
    <definedName name="_S13_TNL_19_QA" localSheetId="8">#REF!</definedName>
    <definedName name="_S13_TNL_19_QA" localSheetId="9">#REF!</definedName>
    <definedName name="_S13_TNL_19_QA" localSheetId="33">#REF!</definedName>
    <definedName name="_S13_TNL_19_QA" localSheetId="34">#REF!</definedName>
    <definedName name="_S13_TNL_19_QA">#REF!</definedName>
    <definedName name="_S13_TNL_19_QG" localSheetId="10">#REF!</definedName>
    <definedName name="_S13_TNL_19_QG" localSheetId="8">#REF!</definedName>
    <definedName name="_S13_TNL_19_QG" localSheetId="9">#REF!</definedName>
    <definedName name="_S13_TNL_19_QG" localSheetId="33">#REF!</definedName>
    <definedName name="_S13_TNL_19_QG" localSheetId="34">#REF!</definedName>
    <definedName name="_S13_TNL_19_QG">#REF!</definedName>
    <definedName name="_S13_TNL_20_QA" localSheetId="10">#REF!</definedName>
    <definedName name="_S13_TNL_20_QA" localSheetId="8">#REF!</definedName>
    <definedName name="_S13_TNL_20_QA" localSheetId="9">#REF!</definedName>
    <definedName name="_S13_TNL_20_QA" localSheetId="33">#REF!</definedName>
    <definedName name="_S13_TNL_20_QA" localSheetId="34">#REF!</definedName>
    <definedName name="_S13_TNL_20_QA">#REF!</definedName>
    <definedName name="_S13_TNL_20_QG" localSheetId="10">#REF!</definedName>
    <definedName name="_S13_TNL_20_QG" localSheetId="8">#REF!</definedName>
    <definedName name="_S13_TNL_20_QG" localSheetId="9">#REF!</definedName>
    <definedName name="_S13_TNL_20_QG" localSheetId="33">#REF!</definedName>
    <definedName name="_S13_TNL_20_QG" localSheetId="34">#REF!</definedName>
    <definedName name="_S13_TNL_20_QG">#REF!</definedName>
    <definedName name="_S13_TNL_21_QA" localSheetId="10">#REF!</definedName>
    <definedName name="_S13_TNL_21_QA" localSheetId="8">#REF!</definedName>
    <definedName name="_S13_TNL_21_QA" localSheetId="9">#REF!</definedName>
    <definedName name="_S13_TNL_21_QA" localSheetId="33">#REF!</definedName>
    <definedName name="_S13_TNL_21_QA" localSheetId="34">#REF!</definedName>
    <definedName name="_S13_TNL_21_QA">#REF!</definedName>
    <definedName name="_S13_TNL_21_QG" localSheetId="10">#REF!</definedName>
    <definedName name="_S13_TNL_21_QG" localSheetId="8">#REF!</definedName>
    <definedName name="_S13_TNL_21_QG" localSheetId="9">#REF!</definedName>
    <definedName name="_S13_TNL_21_QG" localSheetId="33">#REF!</definedName>
    <definedName name="_S13_TNL_21_QG" localSheetId="34">#REF!</definedName>
    <definedName name="_S13_TNL_21_QG">#REF!</definedName>
    <definedName name="_S13_TNL_22_QA" localSheetId="10">#REF!</definedName>
    <definedName name="_S13_TNL_22_QA" localSheetId="8">#REF!</definedName>
    <definedName name="_S13_TNL_22_QA" localSheetId="9">#REF!</definedName>
    <definedName name="_S13_TNL_22_QA" localSheetId="33">#REF!</definedName>
    <definedName name="_S13_TNL_22_QA" localSheetId="34">#REF!</definedName>
    <definedName name="_S13_TNL_22_QA">#REF!</definedName>
    <definedName name="_S13_TNL_22_QG" localSheetId="10">#REF!</definedName>
    <definedName name="_S13_TNL_22_QG" localSheetId="8">#REF!</definedName>
    <definedName name="_S13_TNL_22_QG" localSheetId="9">#REF!</definedName>
    <definedName name="_S13_TNL_22_QG" localSheetId="33">#REF!</definedName>
    <definedName name="_S13_TNL_22_QG" localSheetId="34">#REF!</definedName>
    <definedName name="_S13_TNL_22_QG">#REF!</definedName>
    <definedName name="_S13_TNL_23_QA" localSheetId="10">#REF!</definedName>
    <definedName name="_S13_TNL_23_QA" localSheetId="8">#REF!</definedName>
    <definedName name="_S13_TNL_23_QA" localSheetId="9">#REF!</definedName>
    <definedName name="_S13_TNL_23_QA" localSheetId="33">#REF!</definedName>
    <definedName name="_S13_TNL_23_QA" localSheetId="34">#REF!</definedName>
    <definedName name="_S13_TNL_23_QA">#REF!</definedName>
    <definedName name="_S13_TNL_23_QG" localSheetId="10">#REF!</definedName>
    <definedName name="_S13_TNL_23_QG" localSheetId="8">#REF!</definedName>
    <definedName name="_S13_TNL_23_QG" localSheetId="9">#REF!</definedName>
    <definedName name="_S13_TNL_23_QG" localSheetId="33">#REF!</definedName>
    <definedName name="_S13_TNL_23_QG" localSheetId="34">#REF!</definedName>
    <definedName name="_S13_TNL_23_QG">#REF!</definedName>
    <definedName name="_S13_TNL_3_QA" localSheetId="10">#REF!</definedName>
    <definedName name="_S13_TNL_3_QA" localSheetId="8">#REF!</definedName>
    <definedName name="_S13_TNL_3_QA" localSheetId="9">#REF!</definedName>
    <definedName name="_S13_TNL_3_QA" localSheetId="33">#REF!</definedName>
    <definedName name="_S13_TNL_3_QA" localSheetId="34">#REF!</definedName>
    <definedName name="_S13_TNL_3_QA">#REF!</definedName>
    <definedName name="_S13_TNL_3_QG" localSheetId="10">#REF!</definedName>
    <definedName name="_S13_TNL_3_QG" localSheetId="8">#REF!</definedName>
    <definedName name="_S13_TNL_3_QG" localSheetId="9">#REF!</definedName>
    <definedName name="_S13_TNL_3_QG" localSheetId="33">#REF!</definedName>
    <definedName name="_S13_TNL_3_QG" localSheetId="34">#REF!</definedName>
    <definedName name="_S13_TNL_3_QG">#REF!</definedName>
    <definedName name="_S13_TNL_4_QA" localSheetId="10">#REF!</definedName>
    <definedName name="_S13_TNL_4_QA" localSheetId="8">#REF!</definedName>
    <definedName name="_S13_TNL_4_QA" localSheetId="9">#REF!</definedName>
    <definedName name="_S13_TNL_4_QA" localSheetId="33">#REF!</definedName>
    <definedName name="_S13_TNL_4_QA" localSheetId="34">#REF!</definedName>
    <definedName name="_S13_TNL_4_QA">#REF!</definedName>
    <definedName name="_S13_TNL_4_QG" localSheetId="10">#REF!</definedName>
    <definedName name="_S13_TNL_4_QG" localSheetId="8">#REF!</definedName>
    <definedName name="_S13_TNL_4_QG" localSheetId="9">#REF!</definedName>
    <definedName name="_S13_TNL_4_QG" localSheetId="33">#REF!</definedName>
    <definedName name="_S13_TNL_4_QG" localSheetId="34">#REF!</definedName>
    <definedName name="_S13_TNL_4_QG">#REF!</definedName>
    <definedName name="_S13_TNL_5_QA" localSheetId="10">#REF!</definedName>
    <definedName name="_S13_TNL_5_QA" localSheetId="8">#REF!</definedName>
    <definedName name="_S13_TNL_5_QA" localSheetId="9">#REF!</definedName>
    <definedName name="_S13_TNL_5_QA" localSheetId="33">#REF!</definedName>
    <definedName name="_S13_TNL_5_QA" localSheetId="34">#REF!</definedName>
    <definedName name="_S13_TNL_5_QA">#REF!</definedName>
    <definedName name="_S13_TNL_5_QG" localSheetId="10">#REF!</definedName>
    <definedName name="_S13_TNL_5_QG" localSheetId="8">#REF!</definedName>
    <definedName name="_S13_TNL_5_QG" localSheetId="9">#REF!</definedName>
    <definedName name="_S13_TNL_5_QG" localSheetId="33">#REF!</definedName>
    <definedName name="_S13_TNL_5_QG" localSheetId="34">#REF!</definedName>
    <definedName name="_S13_TNL_5_QG">#REF!</definedName>
    <definedName name="_S13_TNL_6_QA" localSheetId="10">#REF!</definedName>
    <definedName name="_S13_TNL_6_QA" localSheetId="8">#REF!</definedName>
    <definedName name="_S13_TNL_6_QA" localSheetId="9">#REF!</definedName>
    <definedName name="_S13_TNL_6_QA" localSheetId="33">#REF!</definedName>
    <definedName name="_S13_TNL_6_QA" localSheetId="34">#REF!</definedName>
    <definedName name="_S13_TNL_6_QA">#REF!</definedName>
    <definedName name="_S13_TNL_6_QG" localSheetId="10">#REF!</definedName>
    <definedName name="_S13_TNL_6_QG" localSheetId="8">#REF!</definedName>
    <definedName name="_S13_TNL_6_QG" localSheetId="9">#REF!</definedName>
    <definedName name="_S13_TNL_6_QG" localSheetId="33">#REF!</definedName>
    <definedName name="_S13_TNL_6_QG" localSheetId="34">#REF!</definedName>
    <definedName name="_S13_TNL_6_QG">#REF!</definedName>
    <definedName name="_S13_TNL_7_QA" localSheetId="10">#REF!</definedName>
    <definedName name="_S13_TNL_7_QA" localSheetId="8">#REF!</definedName>
    <definedName name="_S13_TNL_7_QA" localSheetId="9">#REF!</definedName>
    <definedName name="_S13_TNL_7_QA" localSheetId="33">#REF!</definedName>
    <definedName name="_S13_TNL_7_QA" localSheetId="34">#REF!</definedName>
    <definedName name="_S13_TNL_7_QA">#REF!</definedName>
    <definedName name="_S13_TNL_7_QG" localSheetId="10">#REF!</definedName>
    <definedName name="_S13_TNL_7_QG" localSheetId="8">#REF!</definedName>
    <definedName name="_S13_TNL_7_QG" localSheetId="9">#REF!</definedName>
    <definedName name="_S13_TNL_7_QG" localSheetId="33">#REF!</definedName>
    <definedName name="_S13_TNL_7_QG" localSheetId="34">#REF!</definedName>
    <definedName name="_S13_TNL_7_QG">#REF!</definedName>
    <definedName name="_S13_TNL_8_QA" localSheetId="10">#REF!</definedName>
    <definedName name="_S13_TNL_8_QA" localSheetId="8">#REF!</definedName>
    <definedName name="_S13_TNL_8_QA" localSheetId="9">#REF!</definedName>
    <definedName name="_S13_TNL_8_QA" localSheetId="33">#REF!</definedName>
    <definedName name="_S13_TNL_8_QA" localSheetId="34">#REF!</definedName>
    <definedName name="_S13_TNL_8_QA">#REF!</definedName>
    <definedName name="_S13_TNL_8_QG" localSheetId="10">#REF!</definedName>
    <definedName name="_S13_TNL_8_QG" localSheetId="8">#REF!</definedName>
    <definedName name="_S13_TNL_8_QG" localSheetId="9">#REF!</definedName>
    <definedName name="_S13_TNL_8_QG" localSheetId="33">#REF!</definedName>
    <definedName name="_S13_TNL_8_QG" localSheetId="34">#REF!</definedName>
    <definedName name="_S13_TNL_8_QG">#REF!</definedName>
    <definedName name="_S13_TNL_9_QA" localSheetId="10">#REF!</definedName>
    <definedName name="_S13_TNL_9_QA" localSheetId="8">#REF!</definedName>
    <definedName name="_S13_TNL_9_QA" localSheetId="9">#REF!</definedName>
    <definedName name="_S13_TNL_9_QA" localSheetId="33">#REF!</definedName>
    <definedName name="_S13_TNL_9_QA" localSheetId="34">#REF!</definedName>
    <definedName name="_S13_TNL_9_QA">#REF!</definedName>
    <definedName name="_S13_TNL_9_QG" localSheetId="10">#REF!</definedName>
    <definedName name="_S13_TNL_9_QG" localSheetId="8">#REF!</definedName>
    <definedName name="_S13_TNL_9_QG" localSheetId="9">#REF!</definedName>
    <definedName name="_S13_TNL_9_QG" localSheetId="33">#REF!</definedName>
    <definedName name="_S13_TNL_9_QG" localSheetId="34">#REF!</definedName>
    <definedName name="_S13_TNL_9_QG">#REF!</definedName>
    <definedName name="_S13_TNL_99_QA" localSheetId="10">#REF!</definedName>
    <definedName name="_S13_TNL_99_QA" localSheetId="8">#REF!</definedName>
    <definedName name="_S13_TNL_99_QA" localSheetId="9">#REF!</definedName>
    <definedName name="_S13_TNL_99_QA" localSheetId="33">#REF!</definedName>
    <definedName name="_S13_TNL_99_QA" localSheetId="34">#REF!</definedName>
    <definedName name="_S13_TNL_99_QA">#REF!</definedName>
    <definedName name="_S13_TNL_99_QAS" localSheetId="10">#REF!</definedName>
    <definedName name="_S13_TNL_99_QAS" localSheetId="8">#REF!</definedName>
    <definedName name="_S13_TNL_99_QAS" localSheetId="9">#REF!</definedName>
    <definedName name="_S13_TNL_99_QAS" localSheetId="33">#REF!</definedName>
    <definedName name="_S13_TNL_99_QAS" localSheetId="34">#REF!</definedName>
    <definedName name="_S13_TNL_99_QAS">#REF!</definedName>
    <definedName name="_S13_TNL_99_QASG" localSheetId="10">#REF!</definedName>
    <definedName name="_S13_TNL_99_QASG" localSheetId="8">#REF!</definedName>
    <definedName name="_S13_TNL_99_QASG" localSheetId="9">#REF!</definedName>
    <definedName name="_S13_TNL_99_QASG" localSheetId="33">#REF!</definedName>
    <definedName name="_S13_TNL_99_QASG" localSheetId="34">#REF!</definedName>
    <definedName name="_S13_TNL_99_QASG">#REF!</definedName>
    <definedName name="_S13_TNL_99_QG" localSheetId="10">#REF!</definedName>
    <definedName name="_S13_TNL_99_QG" localSheetId="8">#REF!</definedName>
    <definedName name="_S13_TNL_99_QG" localSheetId="9">#REF!</definedName>
    <definedName name="_S13_TNL_99_QG" localSheetId="33">#REF!</definedName>
    <definedName name="_S13_TNL_99_QG" localSheetId="34">#REF!</definedName>
    <definedName name="_S13_TNL_99_QG">#REF!</definedName>
    <definedName name="_S1311_SKA_1_QA" localSheetId="10">#REF!</definedName>
    <definedName name="_S1311_SKA_1_QA" localSheetId="8">#REF!</definedName>
    <definedName name="_S1311_SKA_1_QA" localSheetId="9">#REF!</definedName>
    <definedName name="_S1311_SKA_1_QA" localSheetId="33">#REF!</definedName>
    <definedName name="_S1311_SKA_1_QA" localSheetId="34">#REF!</definedName>
    <definedName name="_S1311_SKA_1_QA">#REF!</definedName>
    <definedName name="_S1311_SKA_1_QG" localSheetId="10">#REF!</definedName>
    <definedName name="_S1311_SKA_1_QG" localSheetId="8">#REF!</definedName>
    <definedName name="_S1311_SKA_1_QG" localSheetId="9">#REF!</definedName>
    <definedName name="_S1311_SKA_1_QG" localSheetId="33">#REF!</definedName>
    <definedName name="_S1311_SKA_1_QG" localSheetId="34">#REF!</definedName>
    <definedName name="_S1311_SKA_1_QG">#REF!</definedName>
    <definedName name="_S1311_SKA_10_QA" localSheetId="10">#REF!</definedName>
    <definedName name="_S1311_SKA_10_QA" localSheetId="8">#REF!</definedName>
    <definedName name="_S1311_SKA_10_QA" localSheetId="9">#REF!</definedName>
    <definedName name="_S1311_SKA_10_QA" localSheetId="33">#REF!</definedName>
    <definedName name="_S1311_SKA_10_QA" localSheetId="34">#REF!</definedName>
    <definedName name="_S1311_SKA_10_QA">#REF!</definedName>
    <definedName name="_S1311_SKA_10_QG" localSheetId="10">#REF!</definedName>
    <definedName name="_S1311_SKA_10_QG" localSheetId="8">#REF!</definedName>
    <definedName name="_S1311_SKA_10_QG" localSheetId="9">#REF!</definedName>
    <definedName name="_S1311_SKA_10_QG" localSheetId="33">#REF!</definedName>
    <definedName name="_S1311_SKA_10_QG" localSheetId="34">#REF!</definedName>
    <definedName name="_S1311_SKA_10_QG">#REF!</definedName>
    <definedName name="_S1311_SKA_11_QA" localSheetId="10">#REF!</definedName>
    <definedName name="_S1311_SKA_11_QA" localSheetId="8">#REF!</definedName>
    <definedName name="_S1311_SKA_11_QA" localSheetId="9">#REF!</definedName>
    <definedName name="_S1311_SKA_11_QA" localSheetId="33">#REF!</definedName>
    <definedName name="_S1311_SKA_11_QA" localSheetId="34">#REF!</definedName>
    <definedName name="_S1311_SKA_11_QA">#REF!</definedName>
    <definedName name="_S1311_SKA_11_QG" localSheetId="10">#REF!</definedName>
    <definedName name="_S1311_SKA_11_QG" localSheetId="8">#REF!</definedName>
    <definedName name="_S1311_SKA_11_QG" localSheetId="9">#REF!</definedName>
    <definedName name="_S1311_SKA_11_QG" localSheetId="33">#REF!</definedName>
    <definedName name="_S1311_SKA_11_QG" localSheetId="34">#REF!</definedName>
    <definedName name="_S1311_SKA_11_QG">#REF!</definedName>
    <definedName name="_S1311_SKA_12_QA" localSheetId="10">#REF!</definedName>
    <definedName name="_S1311_SKA_12_QA" localSheetId="8">#REF!</definedName>
    <definedName name="_S1311_SKA_12_QA" localSheetId="9">#REF!</definedName>
    <definedName name="_S1311_SKA_12_QA" localSheetId="33">#REF!</definedName>
    <definedName name="_S1311_SKA_12_QA" localSheetId="34">#REF!</definedName>
    <definedName name="_S1311_SKA_12_QA">#REF!</definedName>
    <definedName name="_S1311_SKA_12_QG" localSheetId="10">#REF!</definedName>
    <definedName name="_S1311_SKA_12_QG" localSheetId="8">#REF!</definedName>
    <definedName name="_S1311_SKA_12_QG" localSheetId="9">#REF!</definedName>
    <definedName name="_S1311_SKA_12_QG" localSheetId="33">#REF!</definedName>
    <definedName name="_S1311_SKA_12_QG" localSheetId="34">#REF!</definedName>
    <definedName name="_S1311_SKA_12_QG">#REF!</definedName>
    <definedName name="_S1311_SKA_13_QA" localSheetId="10">#REF!</definedName>
    <definedName name="_S1311_SKA_13_QA" localSheetId="8">#REF!</definedName>
    <definedName name="_S1311_SKA_13_QA" localSheetId="9">#REF!</definedName>
    <definedName name="_S1311_SKA_13_QA" localSheetId="33">#REF!</definedName>
    <definedName name="_S1311_SKA_13_QA" localSheetId="34">#REF!</definedName>
    <definedName name="_S1311_SKA_13_QA">#REF!</definedName>
    <definedName name="_S1311_SKA_13_QG" localSheetId="10">#REF!</definedName>
    <definedName name="_S1311_SKA_13_QG" localSheetId="8">#REF!</definedName>
    <definedName name="_S1311_SKA_13_QG" localSheetId="9">#REF!</definedName>
    <definedName name="_S1311_SKA_13_QG" localSheetId="33">#REF!</definedName>
    <definedName name="_S1311_SKA_13_QG" localSheetId="34">#REF!</definedName>
    <definedName name="_S1311_SKA_13_QG">#REF!</definedName>
    <definedName name="_S1311_SKA_14_QA" localSheetId="10">#REF!</definedName>
    <definedName name="_S1311_SKA_14_QA" localSheetId="8">#REF!</definedName>
    <definedName name="_S1311_SKA_14_QA" localSheetId="9">#REF!</definedName>
    <definedName name="_S1311_SKA_14_QA" localSheetId="33">#REF!</definedName>
    <definedName name="_S1311_SKA_14_QA" localSheetId="34">#REF!</definedName>
    <definedName name="_S1311_SKA_14_QA">#REF!</definedName>
    <definedName name="_S1311_SKA_14_QG" localSheetId="10">#REF!</definedName>
    <definedName name="_S1311_SKA_14_QG" localSheetId="8">#REF!</definedName>
    <definedName name="_S1311_SKA_14_QG" localSheetId="9">#REF!</definedName>
    <definedName name="_S1311_SKA_14_QG" localSheetId="33">#REF!</definedName>
    <definedName name="_S1311_SKA_14_QG" localSheetId="34">#REF!</definedName>
    <definedName name="_S1311_SKA_14_QG">#REF!</definedName>
    <definedName name="_S1311_SKA_15_QA" localSheetId="10">#REF!</definedName>
    <definedName name="_S1311_SKA_15_QA" localSheetId="8">#REF!</definedName>
    <definedName name="_S1311_SKA_15_QA" localSheetId="9">#REF!</definedName>
    <definedName name="_S1311_SKA_15_QA" localSheetId="33">#REF!</definedName>
    <definedName name="_S1311_SKA_15_QA" localSheetId="34">#REF!</definedName>
    <definedName name="_S1311_SKA_15_QA">#REF!</definedName>
    <definedName name="_S1311_SKA_15_QG" localSheetId="10">#REF!</definedName>
    <definedName name="_S1311_SKA_15_QG" localSheetId="8">#REF!</definedName>
    <definedName name="_S1311_SKA_15_QG" localSheetId="9">#REF!</definedName>
    <definedName name="_S1311_SKA_15_QG" localSheetId="33">#REF!</definedName>
    <definedName name="_S1311_SKA_15_QG" localSheetId="34">#REF!</definedName>
    <definedName name="_S1311_SKA_15_QG">#REF!</definedName>
    <definedName name="_S1311_SKA_16_QA" localSheetId="10">#REF!</definedName>
    <definedName name="_S1311_SKA_16_QA" localSheetId="8">#REF!</definedName>
    <definedName name="_S1311_SKA_16_QA" localSheetId="9">#REF!</definedName>
    <definedName name="_S1311_SKA_16_QA" localSheetId="33">#REF!</definedName>
    <definedName name="_S1311_SKA_16_QA" localSheetId="34">#REF!</definedName>
    <definedName name="_S1311_SKA_16_QA">#REF!</definedName>
    <definedName name="_S1311_SKA_16_QG" localSheetId="10">#REF!</definedName>
    <definedName name="_S1311_SKA_16_QG" localSheetId="8">#REF!</definedName>
    <definedName name="_S1311_SKA_16_QG" localSheetId="9">#REF!</definedName>
    <definedName name="_S1311_SKA_16_QG" localSheetId="33">#REF!</definedName>
    <definedName name="_S1311_SKA_16_QG" localSheetId="34">#REF!</definedName>
    <definedName name="_S1311_SKA_16_QG">#REF!</definedName>
    <definedName name="_S1311_SKA_17_QA" localSheetId="10">#REF!</definedName>
    <definedName name="_S1311_SKA_17_QA" localSheetId="8">#REF!</definedName>
    <definedName name="_S1311_SKA_17_QA" localSheetId="9">#REF!</definedName>
    <definedName name="_S1311_SKA_17_QA" localSheetId="33">#REF!</definedName>
    <definedName name="_S1311_SKA_17_QA" localSheetId="34">#REF!</definedName>
    <definedName name="_S1311_SKA_17_QA">#REF!</definedName>
    <definedName name="_S1311_SKA_17_QG" localSheetId="10">#REF!</definedName>
    <definedName name="_S1311_SKA_17_QG" localSheetId="8">#REF!</definedName>
    <definedName name="_S1311_SKA_17_QG" localSheetId="9">#REF!</definedName>
    <definedName name="_S1311_SKA_17_QG" localSheetId="33">#REF!</definedName>
    <definedName name="_S1311_SKA_17_QG" localSheetId="34">#REF!</definedName>
    <definedName name="_S1311_SKA_17_QG">#REF!</definedName>
    <definedName name="_S1311_SKA_18_QA" localSheetId="10">#REF!</definedName>
    <definedName name="_S1311_SKA_18_QA" localSheetId="8">#REF!</definedName>
    <definedName name="_S1311_SKA_18_QA" localSheetId="9">#REF!</definedName>
    <definedName name="_S1311_SKA_18_QA" localSheetId="33">#REF!</definedName>
    <definedName name="_S1311_SKA_18_QA" localSheetId="34">#REF!</definedName>
    <definedName name="_S1311_SKA_18_QA">#REF!</definedName>
    <definedName name="_S1311_SKA_18_QG" localSheetId="10">#REF!</definedName>
    <definedName name="_S1311_SKA_18_QG" localSheetId="8">#REF!</definedName>
    <definedName name="_S1311_SKA_18_QG" localSheetId="9">#REF!</definedName>
    <definedName name="_S1311_SKA_18_QG" localSheetId="33">#REF!</definedName>
    <definedName name="_S1311_SKA_18_QG" localSheetId="34">#REF!</definedName>
    <definedName name="_S1311_SKA_18_QG">#REF!</definedName>
    <definedName name="_S1311_SKA_19_QA" localSheetId="10">#REF!</definedName>
    <definedName name="_S1311_SKA_19_QA" localSheetId="8">#REF!</definedName>
    <definedName name="_S1311_SKA_19_QA" localSheetId="9">#REF!</definedName>
    <definedName name="_S1311_SKA_19_QA" localSheetId="33">#REF!</definedName>
    <definedName name="_S1311_SKA_19_QA" localSheetId="34">#REF!</definedName>
    <definedName name="_S1311_SKA_19_QA">#REF!</definedName>
    <definedName name="_S1311_SKA_19_QG" localSheetId="10">#REF!</definedName>
    <definedName name="_S1311_SKA_19_QG" localSheetId="8">#REF!</definedName>
    <definedName name="_S1311_SKA_19_QG" localSheetId="9">#REF!</definedName>
    <definedName name="_S1311_SKA_19_QG" localSheetId="33">#REF!</definedName>
    <definedName name="_S1311_SKA_19_QG" localSheetId="34">#REF!</definedName>
    <definedName name="_S1311_SKA_19_QG">#REF!</definedName>
    <definedName name="_S1311_SKA_2_QA" localSheetId="10">#REF!</definedName>
    <definedName name="_S1311_SKA_2_QA" localSheetId="8">#REF!</definedName>
    <definedName name="_S1311_SKA_2_QA" localSheetId="9">#REF!</definedName>
    <definedName name="_S1311_SKA_2_QA" localSheetId="33">#REF!</definedName>
    <definedName name="_S1311_SKA_2_QA" localSheetId="34">#REF!</definedName>
    <definedName name="_S1311_SKA_2_QA">#REF!</definedName>
    <definedName name="_S1311_SKA_2_QG" localSheetId="10">#REF!</definedName>
    <definedName name="_S1311_SKA_2_QG" localSheetId="8">#REF!</definedName>
    <definedName name="_S1311_SKA_2_QG" localSheetId="9">#REF!</definedName>
    <definedName name="_S1311_SKA_2_QG" localSheetId="33">#REF!</definedName>
    <definedName name="_S1311_SKA_2_QG" localSheetId="34">#REF!</definedName>
    <definedName name="_S1311_SKA_2_QG">#REF!</definedName>
    <definedName name="_S1311_SKA_20_QA" localSheetId="10">#REF!</definedName>
    <definedName name="_S1311_SKA_20_QA" localSheetId="8">#REF!</definedName>
    <definedName name="_S1311_SKA_20_QA" localSheetId="9">#REF!</definedName>
    <definedName name="_S1311_SKA_20_QA" localSheetId="33">#REF!</definedName>
    <definedName name="_S1311_SKA_20_QA" localSheetId="34">#REF!</definedName>
    <definedName name="_S1311_SKA_20_QA">#REF!</definedName>
    <definedName name="_S1311_SKA_20_QG" localSheetId="10">#REF!</definedName>
    <definedName name="_S1311_SKA_20_QG" localSheetId="8">#REF!</definedName>
    <definedName name="_S1311_SKA_20_QG" localSheetId="9">#REF!</definedName>
    <definedName name="_S1311_SKA_20_QG" localSheetId="33">#REF!</definedName>
    <definedName name="_S1311_SKA_20_QG" localSheetId="34">#REF!</definedName>
    <definedName name="_S1311_SKA_20_QG">#REF!</definedName>
    <definedName name="_S1311_SKA_21_QA" localSheetId="10">#REF!</definedName>
    <definedName name="_S1311_SKA_21_QA" localSheetId="8">#REF!</definedName>
    <definedName name="_S1311_SKA_21_QA" localSheetId="9">#REF!</definedName>
    <definedName name="_S1311_SKA_21_QA" localSheetId="33">#REF!</definedName>
    <definedName name="_S1311_SKA_21_QA" localSheetId="34">#REF!</definedName>
    <definedName name="_S1311_SKA_21_QA">#REF!</definedName>
    <definedName name="_S1311_SKA_21_QG" localSheetId="10">#REF!</definedName>
    <definedName name="_S1311_SKA_21_QG" localSheetId="8">#REF!</definedName>
    <definedName name="_S1311_SKA_21_QG" localSheetId="9">#REF!</definedName>
    <definedName name="_S1311_SKA_21_QG" localSheetId="33">#REF!</definedName>
    <definedName name="_S1311_SKA_21_QG" localSheetId="34">#REF!</definedName>
    <definedName name="_S1311_SKA_21_QG">#REF!</definedName>
    <definedName name="_S1311_SKA_22_QA" localSheetId="10">#REF!</definedName>
    <definedName name="_S1311_SKA_22_QA" localSheetId="8">#REF!</definedName>
    <definedName name="_S1311_SKA_22_QA" localSheetId="9">#REF!</definedName>
    <definedName name="_S1311_SKA_22_QA" localSheetId="33">#REF!</definedName>
    <definedName name="_S1311_SKA_22_QA" localSheetId="34">#REF!</definedName>
    <definedName name="_S1311_SKA_22_QA">#REF!</definedName>
    <definedName name="_S1311_SKA_22_QG" localSheetId="10">#REF!</definedName>
    <definedName name="_S1311_SKA_22_QG" localSheetId="8">#REF!</definedName>
    <definedName name="_S1311_SKA_22_QG" localSheetId="9">#REF!</definedName>
    <definedName name="_S1311_SKA_22_QG" localSheetId="33">#REF!</definedName>
    <definedName name="_S1311_SKA_22_QG" localSheetId="34">#REF!</definedName>
    <definedName name="_S1311_SKA_22_QG">#REF!</definedName>
    <definedName name="_S1311_SKA_23_QA" localSheetId="10">#REF!</definedName>
    <definedName name="_S1311_SKA_23_QA" localSheetId="8">#REF!</definedName>
    <definedName name="_S1311_SKA_23_QA" localSheetId="9">#REF!</definedName>
    <definedName name="_S1311_SKA_23_QA" localSheetId="33">#REF!</definedName>
    <definedName name="_S1311_SKA_23_QA" localSheetId="34">#REF!</definedName>
    <definedName name="_S1311_SKA_23_QA">#REF!</definedName>
    <definedName name="_S1311_SKA_23_QG" localSheetId="10">#REF!</definedName>
    <definedName name="_S1311_SKA_23_QG" localSheetId="8">#REF!</definedName>
    <definedName name="_S1311_SKA_23_QG" localSheetId="9">#REF!</definedName>
    <definedName name="_S1311_SKA_23_QG" localSheetId="33">#REF!</definedName>
    <definedName name="_S1311_SKA_23_QG" localSheetId="34">#REF!</definedName>
    <definedName name="_S1311_SKA_23_QG">#REF!</definedName>
    <definedName name="_S1311_SKA_3_QA" localSheetId="10">#REF!</definedName>
    <definedName name="_S1311_SKA_3_QA" localSheetId="8">#REF!</definedName>
    <definedName name="_S1311_SKA_3_QA" localSheetId="9">#REF!</definedName>
    <definedName name="_S1311_SKA_3_QA" localSheetId="33">#REF!</definedName>
    <definedName name="_S1311_SKA_3_QA" localSheetId="34">#REF!</definedName>
    <definedName name="_S1311_SKA_3_QA">#REF!</definedName>
    <definedName name="_S1311_SKA_3_QG" localSheetId="10">#REF!</definedName>
    <definedName name="_S1311_SKA_3_QG" localSheetId="8">#REF!</definedName>
    <definedName name="_S1311_SKA_3_QG" localSheetId="9">#REF!</definedName>
    <definedName name="_S1311_SKA_3_QG" localSheetId="33">#REF!</definedName>
    <definedName name="_S1311_SKA_3_QG" localSheetId="34">#REF!</definedName>
    <definedName name="_S1311_SKA_3_QG">#REF!</definedName>
    <definedName name="_S1311_SKA_4_QA" localSheetId="10">#REF!</definedName>
    <definedName name="_S1311_SKA_4_QA" localSheetId="8">#REF!</definedName>
    <definedName name="_S1311_SKA_4_QA" localSheetId="9">#REF!</definedName>
    <definedName name="_S1311_SKA_4_QA" localSheetId="33">#REF!</definedName>
    <definedName name="_S1311_SKA_4_QA" localSheetId="34">#REF!</definedName>
    <definedName name="_S1311_SKA_4_QA">#REF!</definedName>
    <definedName name="_S1311_SKA_4_QG" localSheetId="10">#REF!</definedName>
    <definedName name="_S1311_SKA_4_QG" localSheetId="8">#REF!</definedName>
    <definedName name="_S1311_SKA_4_QG" localSheetId="9">#REF!</definedName>
    <definedName name="_S1311_SKA_4_QG" localSheetId="33">#REF!</definedName>
    <definedName name="_S1311_SKA_4_QG" localSheetId="34">#REF!</definedName>
    <definedName name="_S1311_SKA_4_QG">#REF!</definedName>
    <definedName name="_S1311_SKA_5_QA" localSheetId="10">#REF!</definedName>
    <definedName name="_S1311_SKA_5_QA" localSheetId="8">#REF!</definedName>
    <definedName name="_S1311_SKA_5_QA" localSheetId="9">#REF!</definedName>
    <definedName name="_S1311_SKA_5_QA" localSheetId="33">#REF!</definedName>
    <definedName name="_S1311_SKA_5_QA" localSheetId="34">#REF!</definedName>
    <definedName name="_S1311_SKA_5_QA">#REF!</definedName>
    <definedName name="_S1311_SKA_5_QG" localSheetId="10">#REF!</definedName>
    <definedName name="_S1311_SKA_5_QG" localSheetId="8">#REF!</definedName>
    <definedName name="_S1311_SKA_5_QG" localSheetId="9">#REF!</definedName>
    <definedName name="_S1311_SKA_5_QG" localSheetId="33">#REF!</definedName>
    <definedName name="_S1311_SKA_5_QG" localSheetId="34">#REF!</definedName>
    <definedName name="_S1311_SKA_5_QG">#REF!</definedName>
    <definedName name="_S1311_SKA_6_QA" localSheetId="10">#REF!</definedName>
    <definedName name="_S1311_SKA_6_QA" localSheetId="8">#REF!</definedName>
    <definedName name="_S1311_SKA_6_QA" localSheetId="9">#REF!</definedName>
    <definedName name="_S1311_SKA_6_QA" localSheetId="33">#REF!</definedName>
    <definedName name="_S1311_SKA_6_QA" localSheetId="34">#REF!</definedName>
    <definedName name="_S1311_SKA_6_QA">#REF!</definedName>
    <definedName name="_S1311_SKA_6_QG" localSheetId="10">#REF!</definedName>
    <definedName name="_S1311_SKA_6_QG" localSheetId="8">#REF!</definedName>
    <definedName name="_S1311_SKA_6_QG" localSheetId="9">#REF!</definedName>
    <definedName name="_S1311_SKA_6_QG" localSheetId="33">#REF!</definedName>
    <definedName name="_S1311_SKA_6_QG" localSheetId="34">#REF!</definedName>
    <definedName name="_S1311_SKA_6_QG">#REF!</definedName>
    <definedName name="_S1311_SKA_7_QA" localSheetId="10">#REF!</definedName>
    <definedName name="_S1311_SKA_7_QA" localSheetId="8">#REF!</definedName>
    <definedName name="_S1311_SKA_7_QA" localSheetId="9">#REF!</definedName>
    <definedName name="_S1311_SKA_7_QA" localSheetId="33">#REF!</definedName>
    <definedName name="_S1311_SKA_7_QA" localSheetId="34">#REF!</definedName>
    <definedName name="_S1311_SKA_7_QA">#REF!</definedName>
    <definedName name="_S1311_SKA_7_QG" localSheetId="10">#REF!</definedName>
    <definedName name="_S1311_SKA_7_QG" localSheetId="8">#REF!</definedName>
    <definedName name="_S1311_SKA_7_QG" localSheetId="9">#REF!</definedName>
    <definedName name="_S1311_SKA_7_QG" localSheetId="33">#REF!</definedName>
    <definedName name="_S1311_SKA_7_QG" localSheetId="34">#REF!</definedName>
    <definedName name="_S1311_SKA_7_QG">#REF!</definedName>
    <definedName name="_S1311_SKA_8_QA" localSheetId="10">#REF!</definedName>
    <definedName name="_S1311_SKA_8_QA" localSheetId="8">#REF!</definedName>
    <definedName name="_S1311_SKA_8_QA" localSheetId="9">#REF!</definedName>
    <definedName name="_S1311_SKA_8_QA" localSheetId="33">#REF!</definedName>
    <definedName name="_S1311_SKA_8_QA" localSheetId="34">#REF!</definedName>
    <definedName name="_S1311_SKA_8_QA">#REF!</definedName>
    <definedName name="_S1311_SKA_8_QG" localSheetId="10">#REF!</definedName>
    <definedName name="_S1311_SKA_8_QG" localSheetId="8">#REF!</definedName>
    <definedName name="_S1311_SKA_8_QG" localSheetId="9">#REF!</definedName>
    <definedName name="_S1311_SKA_8_QG" localSheetId="33">#REF!</definedName>
    <definedName name="_S1311_SKA_8_QG" localSheetId="34">#REF!</definedName>
    <definedName name="_S1311_SKA_8_QG">#REF!</definedName>
    <definedName name="_S1311_SKA_9_QA" localSheetId="10">#REF!</definedName>
    <definedName name="_S1311_SKA_9_QA" localSheetId="8">#REF!</definedName>
    <definedName name="_S1311_SKA_9_QA" localSheetId="9">#REF!</definedName>
    <definedName name="_S1311_SKA_9_QA" localSheetId="33">#REF!</definedName>
    <definedName name="_S1311_SKA_9_QA" localSheetId="34">#REF!</definedName>
    <definedName name="_S1311_SKA_9_QA">#REF!</definedName>
    <definedName name="_S1311_SKA_9_QG" localSheetId="10">#REF!</definedName>
    <definedName name="_S1311_SKA_9_QG" localSheetId="8">#REF!</definedName>
    <definedName name="_S1311_SKA_9_QG" localSheetId="9">#REF!</definedName>
    <definedName name="_S1311_SKA_9_QG" localSheetId="33">#REF!</definedName>
    <definedName name="_S1311_SKA_9_QG" localSheetId="34">#REF!</definedName>
    <definedName name="_S1311_SKA_9_QG">#REF!</definedName>
    <definedName name="_S1311_SKL_1_QA" localSheetId="10">#REF!</definedName>
    <definedName name="_S1311_SKL_1_QA" localSheetId="8">#REF!</definedName>
    <definedName name="_S1311_SKL_1_QA" localSheetId="9">#REF!</definedName>
    <definedName name="_S1311_SKL_1_QA" localSheetId="33">#REF!</definedName>
    <definedName name="_S1311_SKL_1_QA" localSheetId="34">#REF!</definedName>
    <definedName name="_S1311_SKL_1_QA">#REF!</definedName>
    <definedName name="_S1311_SKL_1_QG" localSheetId="10">#REF!</definedName>
    <definedName name="_S1311_SKL_1_QG" localSheetId="8">#REF!</definedName>
    <definedName name="_S1311_SKL_1_QG" localSheetId="9">#REF!</definedName>
    <definedName name="_S1311_SKL_1_QG" localSheetId="33">#REF!</definedName>
    <definedName name="_S1311_SKL_1_QG" localSheetId="34">#REF!</definedName>
    <definedName name="_S1311_SKL_1_QG">#REF!</definedName>
    <definedName name="_S1311_SKL_10_QA" localSheetId="10">#REF!</definedName>
    <definedName name="_S1311_SKL_10_QA" localSheetId="8">#REF!</definedName>
    <definedName name="_S1311_SKL_10_QA" localSheetId="9">#REF!</definedName>
    <definedName name="_S1311_SKL_10_QA" localSheetId="33">#REF!</definedName>
    <definedName name="_S1311_SKL_10_QA" localSheetId="34">#REF!</definedName>
    <definedName name="_S1311_SKL_10_QA">#REF!</definedName>
    <definedName name="_S1311_SKL_10_QG" localSheetId="10">#REF!</definedName>
    <definedName name="_S1311_SKL_10_QG" localSheetId="8">#REF!</definedName>
    <definedName name="_S1311_SKL_10_QG" localSheetId="9">#REF!</definedName>
    <definedName name="_S1311_SKL_10_QG" localSheetId="33">#REF!</definedName>
    <definedName name="_S1311_SKL_10_QG" localSheetId="34">#REF!</definedName>
    <definedName name="_S1311_SKL_10_QG">#REF!</definedName>
    <definedName name="_S1311_SKL_11_QA" localSheetId="10">#REF!</definedName>
    <definedName name="_S1311_SKL_11_QA" localSheetId="8">#REF!</definedName>
    <definedName name="_S1311_SKL_11_QA" localSheetId="9">#REF!</definedName>
    <definedName name="_S1311_SKL_11_QA" localSheetId="33">#REF!</definedName>
    <definedName name="_S1311_SKL_11_QA" localSheetId="34">#REF!</definedName>
    <definedName name="_S1311_SKL_11_QA">#REF!</definedName>
    <definedName name="_S1311_SKL_11_QG" localSheetId="10">#REF!</definedName>
    <definedName name="_S1311_SKL_11_QG" localSheetId="8">#REF!</definedName>
    <definedName name="_S1311_SKL_11_QG" localSheetId="9">#REF!</definedName>
    <definedName name="_S1311_SKL_11_QG" localSheetId="33">#REF!</definedName>
    <definedName name="_S1311_SKL_11_QG" localSheetId="34">#REF!</definedName>
    <definedName name="_S1311_SKL_11_QG">#REF!</definedName>
    <definedName name="_S1311_SKL_12_QA" localSheetId="10">#REF!</definedName>
    <definedName name="_S1311_SKL_12_QA" localSheetId="8">#REF!</definedName>
    <definedName name="_S1311_SKL_12_QA" localSheetId="9">#REF!</definedName>
    <definedName name="_S1311_SKL_12_QA" localSheetId="33">#REF!</definedName>
    <definedName name="_S1311_SKL_12_QA" localSheetId="34">#REF!</definedName>
    <definedName name="_S1311_SKL_12_QA">#REF!</definedName>
    <definedName name="_S1311_SKL_12_QG" localSheetId="10">#REF!</definedName>
    <definedName name="_S1311_SKL_12_QG" localSheetId="8">#REF!</definedName>
    <definedName name="_S1311_SKL_12_QG" localSheetId="9">#REF!</definedName>
    <definedName name="_S1311_SKL_12_QG" localSheetId="33">#REF!</definedName>
    <definedName name="_S1311_SKL_12_QG" localSheetId="34">#REF!</definedName>
    <definedName name="_S1311_SKL_12_QG">#REF!</definedName>
    <definedName name="_S1311_SKL_13_QA" localSheetId="10">#REF!</definedName>
    <definedName name="_S1311_SKL_13_QA" localSheetId="8">#REF!</definedName>
    <definedName name="_S1311_SKL_13_QA" localSheetId="9">#REF!</definedName>
    <definedName name="_S1311_SKL_13_QA" localSheetId="33">#REF!</definedName>
    <definedName name="_S1311_SKL_13_QA" localSheetId="34">#REF!</definedName>
    <definedName name="_S1311_SKL_13_QA">#REF!</definedName>
    <definedName name="_S1311_SKL_13_QG" localSheetId="10">#REF!</definedName>
    <definedName name="_S1311_SKL_13_QG" localSheetId="8">#REF!</definedName>
    <definedName name="_S1311_SKL_13_QG" localSheetId="9">#REF!</definedName>
    <definedName name="_S1311_SKL_13_QG" localSheetId="33">#REF!</definedName>
    <definedName name="_S1311_SKL_13_QG" localSheetId="34">#REF!</definedName>
    <definedName name="_S1311_SKL_13_QG">#REF!</definedName>
    <definedName name="_S1311_SKL_14_QA" localSheetId="10">#REF!</definedName>
    <definedName name="_S1311_SKL_14_QA" localSheetId="8">#REF!</definedName>
    <definedName name="_S1311_SKL_14_QA" localSheetId="9">#REF!</definedName>
    <definedName name="_S1311_SKL_14_QA" localSheetId="33">#REF!</definedName>
    <definedName name="_S1311_SKL_14_QA" localSheetId="34">#REF!</definedName>
    <definedName name="_S1311_SKL_14_QA">#REF!</definedName>
    <definedName name="_S1311_SKL_14_QG" localSheetId="10">#REF!</definedName>
    <definedName name="_S1311_SKL_14_QG" localSheetId="8">#REF!</definedName>
    <definedName name="_S1311_SKL_14_QG" localSheetId="9">#REF!</definedName>
    <definedName name="_S1311_SKL_14_QG" localSheetId="33">#REF!</definedName>
    <definedName name="_S1311_SKL_14_QG" localSheetId="34">#REF!</definedName>
    <definedName name="_S1311_SKL_14_QG">#REF!</definedName>
    <definedName name="_S1311_SKL_15_QA" localSheetId="10">#REF!</definedName>
    <definedName name="_S1311_SKL_15_QA" localSheetId="8">#REF!</definedName>
    <definedName name="_S1311_SKL_15_QA" localSheetId="9">#REF!</definedName>
    <definedName name="_S1311_SKL_15_QA" localSheetId="33">#REF!</definedName>
    <definedName name="_S1311_SKL_15_QA" localSheetId="34">#REF!</definedName>
    <definedName name="_S1311_SKL_15_QA">#REF!</definedName>
    <definedName name="_S1311_SKL_15_QG" localSheetId="10">#REF!</definedName>
    <definedName name="_S1311_SKL_15_QG" localSheetId="8">#REF!</definedName>
    <definedName name="_S1311_SKL_15_QG" localSheetId="9">#REF!</definedName>
    <definedName name="_S1311_SKL_15_QG" localSheetId="33">#REF!</definedName>
    <definedName name="_S1311_SKL_15_QG" localSheetId="34">#REF!</definedName>
    <definedName name="_S1311_SKL_15_QG">#REF!</definedName>
    <definedName name="_S1311_SKL_16_QA" localSheetId="10">#REF!</definedName>
    <definedName name="_S1311_SKL_16_QA" localSheetId="8">#REF!</definedName>
    <definedName name="_S1311_SKL_16_QA" localSheetId="9">#REF!</definedName>
    <definedName name="_S1311_SKL_16_QA" localSheetId="33">#REF!</definedName>
    <definedName name="_S1311_SKL_16_QA" localSheetId="34">#REF!</definedName>
    <definedName name="_S1311_SKL_16_QA">#REF!</definedName>
    <definedName name="_S1311_SKL_16_QG" localSheetId="10">#REF!</definedName>
    <definedName name="_S1311_SKL_16_QG" localSheetId="8">#REF!</definedName>
    <definedName name="_S1311_SKL_16_QG" localSheetId="9">#REF!</definedName>
    <definedName name="_S1311_SKL_16_QG" localSheetId="33">#REF!</definedName>
    <definedName name="_S1311_SKL_16_QG" localSheetId="34">#REF!</definedName>
    <definedName name="_S1311_SKL_16_QG">#REF!</definedName>
    <definedName name="_S1311_SKL_17_QA" localSheetId="10">#REF!</definedName>
    <definedName name="_S1311_SKL_17_QA" localSheetId="8">#REF!</definedName>
    <definedName name="_S1311_SKL_17_QA" localSheetId="9">#REF!</definedName>
    <definedName name="_S1311_SKL_17_QA" localSheetId="33">#REF!</definedName>
    <definedName name="_S1311_SKL_17_QA" localSheetId="34">#REF!</definedName>
    <definedName name="_S1311_SKL_17_QA">#REF!</definedName>
    <definedName name="_S1311_SKL_17_QG" localSheetId="10">#REF!</definedName>
    <definedName name="_S1311_SKL_17_QG" localSheetId="8">#REF!</definedName>
    <definedName name="_S1311_SKL_17_QG" localSheetId="9">#REF!</definedName>
    <definedName name="_S1311_SKL_17_QG" localSheetId="33">#REF!</definedName>
    <definedName name="_S1311_SKL_17_QG" localSheetId="34">#REF!</definedName>
    <definedName name="_S1311_SKL_17_QG">#REF!</definedName>
    <definedName name="_S1311_SKL_18_QA" localSheetId="10">#REF!</definedName>
    <definedName name="_S1311_SKL_18_QA" localSheetId="8">#REF!</definedName>
    <definedName name="_S1311_SKL_18_QA" localSheetId="9">#REF!</definedName>
    <definedName name="_S1311_SKL_18_QA" localSheetId="33">#REF!</definedName>
    <definedName name="_S1311_SKL_18_QA" localSheetId="34">#REF!</definedName>
    <definedName name="_S1311_SKL_18_QA">#REF!</definedName>
    <definedName name="_S1311_SKL_18_QG" localSheetId="10">#REF!</definedName>
    <definedName name="_S1311_SKL_18_QG" localSheetId="8">#REF!</definedName>
    <definedName name="_S1311_SKL_18_QG" localSheetId="9">#REF!</definedName>
    <definedName name="_S1311_SKL_18_QG" localSheetId="33">#REF!</definedName>
    <definedName name="_S1311_SKL_18_QG" localSheetId="34">#REF!</definedName>
    <definedName name="_S1311_SKL_18_QG">#REF!</definedName>
    <definedName name="_S1311_SKL_19_QA" localSheetId="10">#REF!</definedName>
    <definedName name="_S1311_SKL_19_QA" localSheetId="8">#REF!</definedName>
    <definedName name="_S1311_SKL_19_QA" localSheetId="9">#REF!</definedName>
    <definedName name="_S1311_SKL_19_QA" localSheetId="33">#REF!</definedName>
    <definedName name="_S1311_SKL_19_QA" localSheetId="34">#REF!</definedName>
    <definedName name="_S1311_SKL_19_QA">#REF!</definedName>
    <definedName name="_S1311_SKL_19_QG" localSheetId="10">#REF!</definedName>
    <definedName name="_S1311_SKL_19_QG" localSheetId="8">#REF!</definedName>
    <definedName name="_S1311_SKL_19_QG" localSheetId="9">#REF!</definedName>
    <definedName name="_S1311_SKL_19_QG" localSheetId="33">#REF!</definedName>
    <definedName name="_S1311_SKL_19_QG" localSheetId="34">#REF!</definedName>
    <definedName name="_S1311_SKL_19_QG">#REF!</definedName>
    <definedName name="_S1311_SKL_20_QA" localSheetId="10">#REF!</definedName>
    <definedName name="_S1311_SKL_20_QA" localSheetId="8">#REF!</definedName>
    <definedName name="_S1311_SKL_20_QA" localSheetId="9">#REF!</definedName>
    <definedName name="_S1311_SKL_20_QA" localSheetId="33">#REF!</definedName>
    <definedName name="_S1311_SKL_20_QA" localSheetId="34">#REF!</definedName>
    <definedName name="_S1311_SKL_20_QA">#REF!</definedName>
    <definedName name="_S1311_SKL_20_QG" localSheetId="10">#REF!</definedName>
    <definedName name="_S1311_SKL_20_QG" localSheetId="8">#REF!</definedName>
    <definedName name="_S1311_SKL_20_QG" localSheetId="9">#REF!</definedName>
    <definedName name="_S1311_SKL_20_QG" localSheetId="33">#REF!</definedName>
    <definedName name="_S1311_SKL_20_QG" localSheetId="34">#REF!</definedName>
    <definedName name="_S1311_SKL_20_QG">#REF!</definedName>
    <definedName name="_S1311_SKL_21_QA" localSheetId="10">#REF!</definedName>
    <definedName name="_S1311_SKL_21_QA" localSheetId="8">#REF!</definedName>
    <definedName name="_S1311_SKL_21_QA" localSheetId="9">#REF!</definedName>
    <definedName name="_S1311_SKL_21_QA" localSheetId="33">#REF!</definedName>
    <definedName name="_S1311_SKL_21_QA" localSheetId="34">#REF!</definedName>
    <definedName name="_S1311_SKL_21_QA">#REF!</definedName>
    <definedName name="_S1311_SKL_21_QG" localSheetId="10">#REF!</definedName>
    <definedName name="_S1311_SKL_21_QG" localSheetId="8">#REF!</definedName>
    <definedName name="_S1311_SKL_21_QG" localSheetId="9">#REF!</definedName>
    <definedName name="_S1311_SKL_21_QG" localSheetId="33">#REF!</definedName>
    <definedName name="_S1311_SKL_21_QG" localSheetId="34">#REF!</definedName>
    <definedName name="_S1311_SKL_21_QG">#REF!</definedName>
    <definedName name="_S1311_SKL_22_QA" localSheetId="10">#REF!</definedName>
    <definedName name="_S1311_SKL_22_QA" localSheetId="8">#REF!</definedName>
    <definedName name="_S1311_SKL_22_QA" localSheetId="9">#REF!</definedName>
    <definedName name="_S1311_SKL_22_QA" localSheetId="33">#REF!</definedName>
    <definedName name="_S1311_SKL_22_QA" localSheetId="34">#REF!</definedName>
    <definedName name="_S1311_SKL_22_QA">#REF!</definedName>
    <definedName name="_S1311_SKL_22_QG" localSheetId="10">#REF!</definedName>
    <definedName name="_S1311_SKL_22_QG" localSheetId="8">#REF!</definedName>
    <definedName name="_S1311_SKL_22_QG" localSheetId="9">#REF!</definedName>
    <definedName name="_S1311_SKL_22_QG" localSheetId="33">#REF!</definedName>
    <definedName name="_S1311_SKL_22_QG" localSheetId="34">#REF!</definedName>
    <definedName name="_S1311_SKL_22_QG">#REF!</definedName>
    <definedName name="_S1311_SKL_23_QA" localSheetId="10">#REF!</definedName>
    <definedName name="_S1311_SKL_23_QA" localSheetId="8">#REF!</definedName>
    <definedName name="_S1311_SKL_23_QA" localSheetId="9">#REF!</definedName>
    <definedName name="_S1311_SKL_23_QA" localSheetId="33">#REF!</definedName>
    <definedName name="_S1311_SKL_23_QA" localSheetId="34">#REF!</definedName>
    <definedName name="_S1311_SKL_23_QA">#REF!</definedName>
    <definedName name="_S1311_SKL_23_QG" localSheetId="10">#REF!</definedName>
    <definedName name="_S1311_SKL_23_QG" localSheetId="8">#REF!</definedName>
    <definedName name="_S1311_SKL_23_QG" localSheetId="9">#REF!</definedName>
    <definedName name="_S1311_SKL_23_QG" localSheetId="33">#REF!</definedName>
    <definedName name="_S1311_SKL_23_QG" localSheetId="34">#REF!</definedName>
    <definedName name="_S1311_SKL_23_QG">#REF!</definedName>
    <definedName name="_S1311_SKL_3_QA" localSheetId="10">#REF!</definedName>
    <definedName name="_S1311_SKL_3_QA" localSheetId="8">#REF!</definedName>
    <definedName name="_S1311_SKL_3_QA" localSheetId="9">#REF!</definedName>
    <definedName name="_S1311_SKL_3_QA" localSheetId="33">#REF!</definedName>
    <definedName name="_S1311_SKL_3_QA" localSheetId="34">#REF!</definedName>
    <definedName name="_S1311_SKL_3_QA">#REF!</definedName>
    <definedName name="_S1311_SKL_3_QG" localSheetId="10">#REF!</definedName>
    <definedName name="_S1311_SKL_3_QG" localSheetId="8">#REF!</definedName>
    <definedName name="_S1311_SKL_3_QG" localSheetId="9">#REF!</definedName>
    <definedName name="_S1311_SKL_3_QG" localSheetId="33">#REF!</definedName>
    <definedName name="_S1311_SKL_3_QG" localSheetId="34">#REF!</definedName>
    <definedName name="_S1311_SKL_3_QG">#REF!</definedName>
    <definedName name="_S1311_SKL_4_QA" localSheetId="10">#REF!</definedName>
    <definedName name="_S1311_SKL_4_QA" localSheetId="8">#REF!</definedName>
    <definedName name="_S1311_SKL_4_QA" localSheetId="9">#REF!</definedName>
    <definedName name="_S1311_SKL_4_QA" localSheetId="33">#REF!</definedName>
    <definedName name="_S1311_SKL_4_QA" localSheetId="34">#REF!</definedName>
    <definedName name="_S1311_SKL_4_QA">#REF!</definedName>
    <definedName name="_S1311_SKL_4_QG" localSheetId="10">#REF!</definedName>
    <definedName name="_S1311_SKL_4_QG" localSheetId="8">#REF!</definedName>
    <definedName name="_S1311_SKL_4_QG" localSheetId="9">#REF!</definedName>
    <definedName name="_S1311_SKL_4_QG" localSheetId="33">#REF!</definedName>
    <definedName name="_S1311_SKL_4_QG" localSheetId="34">#REF!</definedName>
    <definedName name="_S1311_SKL_4_QG">#REF!</definedName>
    <definedName name="_S1311_SKL_5_QA" localSheetId="10">#REF!</definedName>
    <definedName name="_S1311_SKL_5_QA" localSheetId="8">#REF!</definedName>
    <definedName name="_S1311_SKL_5_QA" localSheetId="9">#REF!</definedName>
    <definedName name="_S1311_SKL_5_QA" localSheetId="33">#REF!</definedName>
    <definedName name="_S1311_SKL_5_QA" localSheetId="34">#REF!</definedName>
    <definedName name="_S1311_SKL_5_QA">#REF!</definedName>
    <definedName name="_S1311_SKL_5_QG" localSheetId="10">#REF!</definedName>
    <definedName name="_S1311_SKL_5_QG" localSheetId="8">#REF!</definedName>
    <definedName name="_S1311_SKL_5_QG" localSheetId="9">#REF!</definedName>
    <definedName name="_S1311_SKL_5_QG" localSheetId="33">#REF!</definedName>
    <definedName name="_S1311_SKL_5_QG" localSheetId="34">#REF!</definedName>
    <definedName name="_S1311_SKL_5_QG">#REF!</definedName>
    <definedName name="_S1311_SKL_6_QA" localSheetId="10">#REF!</definedName>
    <definedName name="_S1311_SKL_6_QA" localSheetId="8">#REF!</definedName>
    <definedName name="_S1311_SKL_6_QA" localSheetId="9">#REF!</definedName>
    <definedName name="_S1311_SKL_6_QA" localSheetId="33">#REF!</definedName>
    <definedName name="_S1311_SKL_6_QA" localSheetId="34">#REF!</definedName>
    <definedName name="_S1311_SKL_6_QA">#REF!</definedName>
    <definedName name="_S1311_SKL_6_QG" localSheetId="10">#REF!</definedName>
    <definedName name="_S1311_SKL_6_QG" localSheetId="8">#REF!</definedName>
    <definedName name="_S1311_SKL_6_QG" localSheetId="9">#REF!</definedName>
    <definedName name="_S1311_SKL_6_QG" localSheetId="33">#REF!</definedName>
    <definedName name="_S1311_SKL_6_QG" localSheetId="34">#REF!</definedName>
    <definedName name="_S1311_SKL_6_QG">#REF!</definedName>
    <definedName name="_S1311_SKL_7_QA" localSheetId="10">#REF!</definedName>
    <definedName name="_S1311_SKL_7_QA" localSheetId="8">#REF!</definedName>
    <definedName name="_S1311_SKL_7_QA" localSheetId="9">#REF!</definedName>
    <definedName name="_S1311_SKL_7_QA" localSheetId="33">#REF!</definedName>
    <definedName name="_S1311_SKL_7_QA" localSheetId="34">#REF!</definedName>
    <definedName name="_S1311_SKL_7_QA">#REF!</definedName>
    <definedName name="_S1311_SKL_7_QG" localSheetId="10">#REF!</definedName>
    <definedName name="_S1311_SKL_7_QG" localSheetId="8">#REF!</definedName>
    <definedName name="_S1311_SKL_7_QG" localSheetId="9">#REF!</definedName>
    <definedName name="_S1311_SKL_7_QG" localSheetId="33">#REF!</definedName>
    <definedName name="_S1311_SKL_7_QG" localSheetId="34">#REF!</definedName>
    <definedName name="_S1311_SKL_7_QG">#REF!</definedName>
    <definedName name="_S1311_SKL_8_QA" localSheetId="10">#REF!</definedName>
    <definedName name="_S1311_SKL_8_QA" localSheetId="8">#REF!</definedName>
    <definedName name="_S1311_SKL_8_QA" localSheetId="9">#REF!</definedName>
    <definedName name="_S1311_SKL_8_QA" localSheetId="33">#REF!</definedName>
    <definedName name="_S1311_SKL_8_QA" localSheetId="34">#REF!</definedName>
    <definedName name="_S1311_SKL_8_QA">#REF!</definedName>
    <definedName name="_S1311_SKL_8_QG" localSheetId="10">#REF!</definedName>
    <definedName name="_S1311_SKL_8_QG" localSheetId="8">#REF!</definedName>
    <definedName name="_S1311_SKL_8_QG" localSheetId="9">#REF!</definedName>
    <definedName name="_S1311_SKL_8_QG" localSheetId="33">#REF!</definedName>
    <definedName name="_S1311_SKL_8_QG" localSheetId="34">#REF!</definedName>
    <definedName name="_S1311_SKL_8_QG">#REF!</definedName>
    <definedName name="_S1311_SKL_9_QA" localSheetId="10">#REF!</definedName>
    <definedName name="_S1311_SKL_9_QA" localSheetId="8">#REF!</definedName>
    <definedName name="_S1311_SKL_9_QA" localSheetId="9">#REF!</definedName>
    <definedName name="_S1311_SKL_9_QA" localSheetId="33">#REF!</definedName>
    <definedName name="_S1311_SKL_9_QA" localSheetId="34">#REF!</definedName>
    <definedName name="_S1311_SKL_9_QA">#REF!</definedName>
    <definedName name="_S1311_SKL_9_QG" localSheetId="10">#REF!</definedName>
    <definedName name="_S1311_SKL_9_QG" localSheetId="8">#REF!</definedName>
    <definedName name="_S1311_SKL_9_QG" localSheetId="9">#REF!</definedName>
    <definedName name="_S1311_SKL_9_QG" localSheetId="33">#REF!</definedName>
    <definedName name="_S1311_SKL_9_QG" localSheetId="34">#REF!</definedName>
    <definedName name="_S1311_SKL_9_QG">#REF!</definedName>
    <definedName name="_S1311_SKL_99_QA" localSheetId="10">#REF!</definedName>
    <definedName name="_S1311_SKL_99_QA" localSheetId="8">#REF!</definedName>
    <definedName name="_S1311_SKL_99_QA" localSheetId="9">#REF!</definedName>
    <definedName name="_S1311_SKL_99_QA" localSheetId="33">#REF!</definedName>
    <definedName name="_S1311_SKL_99_QA" localSheetId="34">#REF!</definedName>
    <definedName name="_S1311_SKL_99_QA">#REF!</definedName>
    <definedName name="_S1311_SKL_99_QG" localSheetId="10">#REF!</definedName>
    <definedName name="_S1311_SKL_99_QG" localSheetId="8">#REF!</definedName>
    <definedName name="_S1311_SKL_99_QG" localSheetId="9">#REF!</definedName>
    <definedName name="_S1311_SKL_99_QG" localSheetId="33">#REF!</definedName>
    <definedName name="_S1311_SKL_99_QG" localSheetId="34">#REF!</definedName>
    <definedName name="_S1311_SKL_99_QG">#REF!</definedName>
    <definedName name="_S1311_SNA_1_QA" localSheetId="10">#REF!</definedName>
    <definedName name="_S1311_SNA_1_QA" localSheetId="8">#REF!</definedName>
    <definedName name="_S1311_SNA_1_QA" localSheetId="9">#REF!</definedName>
    <definedName name="_S1311_SNA_1_QA" localSheetId="33">#REF!</definedName>
    <definedName name="_S1311_SNA_1_QA" localSheetId="34">#REF!</definedName>
    <definedName name="_S1311_SNA_1_QA">#REF!</definedName>
    <definedName name="_S1311_SNA_1_QG" localSheetId="10">#REF!</definedName>
    <definedName name="_S1311_SNA_1_QG" localSheetId="8">#REF!</definedName>
    <definedName name="_S1311_SNA_1_QG" localSheetId="9">#REF!</definedName>
    <definedName name="_S1311_SNA_1_QG" localSheetId="33">#REF!</definedName>
    <definedName name="_S1311_SNA_1_QG" localSheetId="34">#REF!</definedName>
    <definedName name="_S1311_SNA_1_QG">#REF!</definedName>
    <definedName name="_S1311_SNA_10_QA" localSheetId="10">#REF!</definedName>
    <definedName name="_S1311_SNA_10_QA" localSheetId="8">#REF!</definedName>
    <definedName name="_S1311_SNA_10_QA" localSheetId="9">#REF!</definedName>
    <definedName name="_S1311_SNA_10_QA" localSheetId="33">#REF!</definedName>
    <definedName name="_S1311_SNA_10_QA" localSheetId="34">#REF!</definedName>
    <definedName name="_S1311_SNA_10_QA">#REF!</definedName>
    <definedName name="_S1311_SNA_10_QG" localSheetId="10">#REF!</definedName>
    <definedName name="_S1311_SNA_10_QG" localSheetId="8">#REF!</definedName>
    <definedName name="_S1311_SNA_10_QG" localSheetId="9">#REF!</definedName>
    <definedName name="_S1311_SNA_10_QG" localSheetId="33">#REF!</definedName>
    <definedName name="_S1311_SNA_10_QG" localSheetId="34">#REF!</definedName>
    <definedName name="_S1311_SNA_10_QG">#REF!</definedName>
    <definedName name="_S1311_SNA_11_QA" localSheetId="10">#REF!</definedName>
    <definedName name="_S1311_SNA_11_QA" localSheetId="8">#REF!</definedName>
    <definedName name="_S1311_SNA_11_QA" localSheetId="9">#REF!</definedName>
    <definedName name="_S1311_SNA_11_QA" localSheetId="33">#REF!</definedName>
    <definedName name="_S1311_SNA_11_QA" localSheetId="34">#REF!</definedName>
    <definedName name="_S1311_SNA_11_QA">#REF!</definedName>
    <definedName name="_S1311_SNA_11_QG" localSheetId="10">#REF!</definedName>
    <definedName name="_S1311_SNA_11_QG" localSheetId="8">#REF!</definedName>
    <definedName name="_S1311_SNA_11_QG" localSheetId="9">#REF!</definedName>
    <definedName name="_S1311_SNA_11_QG" localSheetId="33">#REF!</definedName>
    <definedName name="_S1311_SNA_11_QG" localSheetId="34">#REF!</definedName>
    <definedName name="_S1311_SNA_11_QG">#REF!</definedName>
    <definedName name="_S1311_SNA_12_QA" localSheetId="10">#REF!</definedName>
    <definedName name="_S1311_SNA_12_QA" localSheetId="8">#REF!</definedName>
    <definedName name="_S1311_SNA_12_QA" localSheetId="9">#REF!</definedName>
    <definedName name="_S1311_SNA_12_QA" localSheetId="33">#REF!</definedName>
    <definedName name="_S1311_SNA_12_QA" localSheetId="34">#REF!</definedName>
    <definedName name="_S1311_SNA_12_QA">#REF!</definedName>
    <definedName name="_S1311_SNA_12_QG" localSheetId="10">#REF!</definedName>
    <definedName name="_S1311_SNA_12_QG" localSheetId="8">#REF!</definedName>
    <definedName name="_S1311_SNA_12_QG" localSheetId="9">#REF!</definedName>
    <definedName name="_S1311_SNA_12_QG" localSheetId="33">#REF!</definedName>
    <definedName name="_S1311_SNA_12_QG" localSheetId="34">#REF!</definedName>
    <definedName name="_S1311_SNA_12_QG">#REF!</definedName>
    <definedName name="_S1311_SNA_13_QA" localSheetId="10">#REF!</definedName>
    <definedName name="_S1311_SNA_13_QA" localSheetId="8">#REF!</definedName>
    <definedName name="_S1311_SNA_13_QA" localSheetId="9">#REF!</definedName>
    <definedName name="_S1311_SNA_13_QA" localSheetId="33">#REF!</definedName>
    <definedName name="_S1311_SNA_13_QA" localSheetId="34">#REF!</definedName>
    <definedName name="_S1311_SNA_13_QA">#REF!</definedName>
    <definedName name="_S1311_SNA_13_QG" localSheetId="10">#REF!</definedName>
    <definedName name="_S1311_SNA_13_QG" localSheetId="8">#REF!</definedName>
    <definedName name="_S1311_SNA_13_QG" localSheetId="9">#REF!</definedName>
    <definedName name="_S1311_SNA_13_QG" localSheetId="33">#REF!</definedName>
    <definedName name="_S1311_SNA_13_QG" localSheetId="34">#REF!</definedName>
    <definedName name="_S1311_SNA_13_QG">#REF!</definedName>
    <definedName name="_S1311_SNA_14_QA" localSheetId="10">#REF!</definedName>
    <definedName name="_S1311_SNA_14_QA" localSheetId="8">#REF!</definedName>
    <definedName name="_S1311_SNA_14_QA" localSheetId="9">#REF!</definedName>
    <definedName name="_S1311_SNA_14_QA" localSheetId="33">#REF!</definedName>
    <definedName name="_S1311_SNA_14_QA" localSheetId="34">#REF!</definedName>
    <definedName name="_S1311_SNA_14_QA">#REF!</definedName>
    <definedName name="_S1311_SNA_14_QG" localSheetId="10">#REF!</definedName>
    <definedName name="_S1311_SNA_14_QG" localSheetId="8">#REF!</definedName>
    <definedName name="_S1311_SNA_14_QG" localSheetId="9">#REF!</definedName>
    <definedName name="_S1311_SNA_14_QG" localSheetId="33">#REF!</definedName>
    <definedName name="_S1311_SNA_14_QG" localSheetId="34">#REF!</definedName>
    <definedName name="_S1311_SNA_14_QG">#REF!</definedName>
    <definedName name="_S1311_SNA_15_QA" localSheetId="10">#REF!</definedName>
    <definedName name="_S1311_SNA_15_QA" localSheetId="8">#REF!</definedName>
    <definedName name="_S1311_SNA_15_QA" localSheetId="9">#REF!</definedName>
    <definedName name="_S1311_SNA_15_QA" localSheetId="33">#REF!</definedName>
    <definedName name="_S1311_SNA_15_QA" localSheetId="34">#REF!</definedName>
    <definedName name="_S1311_SNA_15_QA">#REF!</definedName>
    <definedName name="_S1311_SNA_15_QG" localSheetId="10">#REF!</definedName>
    <definedName name="_S1311_SNA_15_QG" localSheetId="8">#REF!</definedName>
    <definedName name="_S1311_SNA_15_QG" localSheetId="9">#REF!</definedName>
    <definedName name="_S1311_SNA_15_QG" localSheetId="33">#REF!</definedName>
    <definedName name="_S1311_SNA_15_QG" localSheetId="34">#REF!</definedName>
    <definedName name="_S1311_SNA_15_QG">#REF!</definedName>
    <definedName name="_S1311_SNA_16_QA" localSheetId="10">#REF!</definedName>
    <definedName name="_S1311_SNA_16_QA" localSheetId="8">#REF!</definedName>
    <definedName name="_S1311_SNA_16_QA" localSheetId="9">#REF!</definedName>
    <definedName name="_S1311_SNA_16_QA" localSheetId="33">#REF!</definedName>
    <definedName name="_S1311_SNA_16_QA" localSheetId="34">#REF!</definedName>
    <definedName name="_S1311_SNA_16_QA">#REF!</definedName>
    <definedName name="_S1311_SNA_16_QG" localSheetId="10">#REF!</definedName>
    <definedName name="_S1311_SNA_16_QG" localSheetId="8">#REF!</definedName>
    <definedName name="_S1311_SNA_16_QG" localSheetId="9">#REF!</definedName>
    <definedName name="_S1311_SNA_16_QG" localSheetId="33">#REF!</definedName>
    <definedName name="_S1311_SNA_16_QG" localSheetId="34">#REF!</definedName>
    <definedName name="_S1311_SNA_16_QG">#REF!</definedName>
    <definedName name="_S1311_SNA_17_QA" localSheetId="10">#REF!</definedName>
    <definedName name="_S1311_SNA_17_QA" localSheetId="8">#REF!</definedName>
    <definedName name="_S1311_SNA_17_QA" localSheetId="9">#REF!</definedName>
    <definedName name="_S1311_SNA_17_QA" localSheetId="33">#REF!</definedName>
    <definedName name="_S1311_SNA_17_QA" localSheetId="34">#REF!</definedName>
    <definedName name="_S1311_SNA_17_QA">#REF!</definedName>
    <definedName name="_S1311_SNA_17_QG" localSheetId="10">#REF!</definedName>
    <definedName name="_S1311_SNA_17_QG" localSheetId="8">#REF!</definedName>
    <definedName name="_S1311_SNA_17_QG" localSheetId="9">#REF!</definedName>
    <definedName name="_S1311_SNA_17_QG" localSheetId="33">#REF!</definedName>
    <definedName name="_S1311_SNA_17_QG" localSheetId="34">#REF!</definedName>
    <definedName name="_S1311_SNA_17_QG">#REF!</definedName>
    <definedName name="_S1311_SNA_18_QA" localSheetId="10">#REF!</definedName>
    <definedName name="_S1311_SNA_18_QA" localSheetId="8">#REF!</definedName>
    <definedName name="_S1311_SNA_18_QA" localSheetId="9">#REF!</definedName>
    <definedName name="_S1311_SNA_18_QA" localSheetId="33">#REF!</definedName>
    <definedName name="_S1311_SNA_18_QA" localSheetId="34">#REF!</definedName>
    <definedName name="_S1311_SNA_18_QA">#REF!</definedName>
    <definedName name="_S1311_SNA_18_QG" localSheetId="10">#REF!</definedName>
    <definedName name="_S1311_SNA_18_QG" localSheetId="8">#REF!</definedName>
    <definedName name="_S1311_SNA_18_QG" localSheetId="9">#REF!</definedName>
    <definedName name="_S1311_SNA_18_QG" localSheetId="33">#REF!</definedName>
    <definedName name="_S1311_SNA_18_QG" localSheetId="34">#REF!</definedName>
    <definedName name="_S1311_SNA_18_QG">#REF!</definedName>
    <definedName name="_S1311_SNA_19_QA" localSheetId="10">#REF!</definedName>
    <definedName name="_S1311_SNA_19_QA" localSheetId="8">#REF!</definedName>
    <definedName name="_S1311_SNA_19_QA" localSheetId="9">#REF!</definedName>
    <definedName name="_S1311_SNA_19_QA" localSheetId="33">#REF!</definedName>
    <definedName name="_S1311_SNA_19_QA" localSheetId="34">#REF!</definedName>
    <definedName name="_S1311_SNA_19_QA">#REF!</definedName>
    <definedName name="_S1311_SNA_19_QG" localSheetId="10">#REF!</definedName>
    <definedName name="_S1311_SNA_19_QG" localSheetId="8">#REF!</definedName>
    <definedName name="_S1311_SNA_19_QG" localSheetId="9">#REF!</definedName>
    <definedName name="_S1311_SNA_19_QG" localSheetId="33">#REF!</definedName>
    <definedName name="_S1311_SNA_19_QG" localSheetId="34">#REF!</definedName>
    <definedName name="_S1311_SNA_19_QG">#REF!</definedName>
    <definedName name="_S1311_SNA_2_QA" localSheetId="10">#REF!</definedName>
    <definedName name="_S1311_SNA_2_QA" localSheetId="8">#REF!</definedName>
    <definedName name="_S1311_SNA_2_QA" localSheetId="9">#REF!</definedName>
    <definedName name="_S1311_SNA_2_QA" localSheetId="33">#REF!</definedName>
    <definedName name="_S1311_SNA_2_QA" localSheetId="34">#REF!</definedName>
    <definedName name="_S1311_SNA_2_QA">#REF!</definedName>
    <definedName name="_S1311_SNA_2_QG" localSheetId="10">#REF!</definedName>
    <definedName name="_S1311_SNA_2_QG" localSheetId="8">#REF!</definedName>
    <definedName name="_S1311_SNA_2_QG" localSheetId="9">#REF!</definedName>
    <definedName name="_S1311_SNA_2_QG" localSheetId="33">#REF!</definedName>
    <definedName name="_S1311_SNA_2_QG" localSheetId="34">#REF!</definedName>
    <definedName name="_S1311_SNA_2_QG">#REF!</definedName>
    <definedName name="_S1311_SNA_20_QA" localSheetId="10">#REF!</definedName>
    <definedName name="_S1311_SNA_20_QA" localSheetId="8">#REF!</definedName>
    <definedName name="_S1311_SNA_20_QA" localSheetId="9">#REF!</definedName>
    <definedName name="_S1311_SNA_20_QA" localSheetId="33">#REF!</definedName>
    <definedName name="_S1311_SNA_20_QA" localSheetId="34">#REF!</definedName>
    <definedName name="_S1311_SNA_20_QA">#REF!</definedName>
    <definedName name="_S1311_SNA_20_QG" localSheetId="10">#REF!</definedName>
    <definedName name="_S1311_SNA_20_QG" localSheetId="8">#REF!</definedName>
    <definedName name="_S1311_SNA_20_QG" localSheetId="9">#REF!</definedName>
    <definedName name="_S1311_SNA_20_QG" localSheetId="33">#REF!</definedName>
    <definedName name="_S1311_SNA_20_QG" localSheetId="34">#REF!</definedName>
    <definedName name="_S1311_SNA_20_QG">#REF!</definedName>
    <definedName name="_S1311_SNA_21_QA" localSheetId="10">#REF!</definedName>
    <definedName name="_S1311_SNA_21_QA" localSheetId="8">#REF!</definedName>
    <definedName name="_S1311_SNA_21_QA" localSheetId="9">#REF!</definedName>
    <definedName name="_S1311_SNA_21_QA" localSheetId="33">#REF!</definedName>
    <definedName name="_S1311_SNA_21_QA" localSheetId="34">#REF!</definedName>
    <definedName name="_S1311_SNA_21_QA">#REF!</definedName>
    <definedName name="_S1311_SNA_21_QG" localSheetId="10">#REF!</definedName>
    <definedName name="_S1311_SNA_21_QG" localSheetId="8">#REF!</definedName>
    <definedName name="_S1311_SNA_21_QG" localSheetId="9">#REF!</definedName>
    <definedName name="_S1311_SNA_21_QG" localSheetId="33">#REF!</definedName>
    <definedName name="_S1311_SNA_21_QG" localSheetId="34">#REF!</definedName>
    <definedName name="_S1311_SNA_21_QG">#REF!</definedName>
    <definedName name="_S1311_SNA_22_QA" localSheetId="10">#REF!</definedName>
    <definedName name="_S1311_SNA_22_QA" localSheetId="8">#REF!</definedName>
    <definedName name="_S1311_SNA_22_QA" localSheetId="9">#REF!</definedName>
    <definedName name="_S1311_SNA_22_QA" localSheetId="33">#REF!</definedName>
    <definedName name="_S1311_SNA_22_QA" localSheetId="34">#REF!</definedName>
    <definedName name="_S1311_SNA_22_QA">#REF!</definedName>
    <definedName name="_S1311_SNA_22_QG" localSheetId="10">#REF!</definedName>
    <definedName name="_S1311_SNA_22_QG" localSheetId="8">#REF!</definedName>
    <definedName name="_S1311_SNA_22_QG" localSheetId="9">#REF!</definedName>
    <definedName name="_S1311_SNA_22_QG" localSheetId="33">#REF!</definedName>
    <definedName name="_S1311_SNA_22_QG" localSheetId="34">#REF!</definedName>
    <definedName name="_S1311_SNA_22_QG">#REF!</definedName>
    <definedName name="_S1311_SNA_23_QA" localSheetId="10">#REF!</definedName>
    <definedName name="_S1311_SNA_23_QA" localSheetId="8">#REF!</definedName>
    <definedName name="_S1311_SNA_23_QA" localSheetId="9">#REF!</definedName>
    <definedName name="_S1311_SNA_23_QA" localSheetId="33">#REF!</definedName>
    <definedName name="_S1311_SNA_23_QA" localSheetId="34">#REF!</definedName>
    <definedName name="_S1311_SNA_23_QA">#REF!</definedName>
    <definedName name="_S1311_SNA_23_QG" localSheetId="10">#REF!</definedName>
    <definedName name="_S1311_SNA_23_QG" localSheetId="8">#REF!</definedName>
    <definedName name="_S1311_SNA_23_QG" localSheetId="9">#REF!</definedName>
    <definedName name="_S1311_SNA_23_QG" localSheetId="33">#REF!</definedName>
    <definedName name="_S1311_SNA_23_QG" localSheetId="34">#REF!</definedName>
    <definedName name="_S1311_SNA_23_QG">#REF!</definedName>
    <definedName name="_S1311_SNA_3_QA" localSheetId="10">#REF!</definedName>
    <definedName name="_S1311_SNA_3_QA" localSheetId="8">#REF!</definedName>
    <definedName name="_S1311_SNA_3_QA" localSheetId="9">#REF!</definedName>
    <definedName name="_S1311_SNA_3_QA" localSheetId="33">#REF!</definedName>
    <definedName name="_S1311_SNA_3_QA" localSheetId="34">#REF!</definedName>
    <definedName name="_S1311_SNA_3_QA">#REF!</definedName>
    <definedName name="_S1311_SNA_3_QG" localSheetId="10">#REF!</definedName>
    <definedName name="_S1311_SNA_3_QG" localSheetId="8">#REF!</definedName>
    <definedName name="_S1311_SNA_3_QG" localSheetId="9">#REF!</definedName>
    <definedName name="_S1311_SNA_3_QG" localSheetId="33">#REF!</definedName>
    <definedName name="_S1311_SNA_3_QG" localSheetId="34">#REF!</definedName>
    <definedName name="_S1311_SNA_3_QG">#REF!</definedName>
    <definedName name="_S1311_SNA_4_QA" localSheetId="10">#REF!</definedName>
    <definedName name="_S1311_SNA_4_QA" localSheetId="8">#REF!</definedName>
    <definedName name="_S1311_SNA_4_QA" localSheetId="9">#REF!</definedName>
    <definedName name="_S1311_SNA_4_QA" localSheetId="33">#REF!</definedName>
    <definedName name="_S1311_SNA_4_QA" localSheetId="34">#REF!</definedName>
    <definedName name="_S1311_SNA_4_QA">#REF!</definedName>
    <definedName name="_S1311_SNA_4_QG" localSheetId="10">#REF!</definedName>
    <definedName name="_S1311_SNA_4_QG" localSheetId="8">#REF!</definedName>
    <definedName name="_S1311_SNA_4_QG" localSheetId="9">#REF!</definedName>
    <definedName name="_S1311_SNA_4_QG" localSheetId="33">#REF!</definedName>
    <definedName name="_S1311_SNA_4_QG" localSheetId="34">#REF!</definedName>
    <definedName name="_S1311_SNA_4_QG">#REF!</definedName>
    <definedName name="_S1311_SNA_5_QA" localSheetId="10">#REF!</definedName>
    <definedName name="_S1311_SNA_5_QA" localSheetId="8">#REF!</definedName>
    <definedName name="_S1311_SNA_5_QA" localSheetId="9">#REF!</definedName>
    <definedName name="_S1311_SNA_5_QA" localSheetId="33">#REF!</definedName>
    <definedName name="_S1311_SNA_5_QA" localSheetId="34">#REF!</definedName>
    <definedName name="_S1311_SNA_5_QA">#REF!</definedName>
    <definedName name="_S1311_SNA_5_QG" localSheetId="10">#REF!</definedName>
    <definedName name="_S1311_SNA_5_QG" localSheetId="8">#REF!</definedName>
    <definedName name="_S1311_SNA_5_QG" localSheetId="9">#REF!</definedName>
    <definedName name="_S1311_SNA_5_QG" localSheetId="33">#REF!</definedName>
    <definedName name="_S1311_SNA_5_QG" localSheetId="34">#REF!</definedName>
    <definedName name="_S1311_SNA_5_QG">#REF!</definedName>
    <definedName name="_S1311_SNA_6_QA" localSheetId="10">#REF!</definedName>
    <definedName name="_S1311_SNA_6_QA" localSheetId="8">#REF!</definedName>
    <definedName name="_S1311_SNA_6_QA" localSheetId="9">#REF!</definedName>
    <definedName name="_S1311_SNA_6_QA" localSheetId="33">#REF!</definedName>
    <definedName name="_S1311_SNA_6_QA" localSheetId="34">#REF!</definedName>
    <definedName name="_S1311_SNA_6_QA">#REF!</definedName>
    <definedName name="_S1311_SNA_6_QG" localSheetId="10">#REF!</definedName>
    <definedName name="_S1311_SNA_6_QG" localSheetId="8">#REF!</definedName>
    <definedName name="_S1311_SNA_6_QG" localSheetId="9">#REF!</definedName>
    <definedName name="_S1311_SNA_6_QG" localSheetId="33">#REF!</definedName>
    <definedName name="_S1311_SNA_6_QG" localSheetId="34">#REF!</definedName>
    <definedName name="_S1311_SNA_6_QG">#REF!</definedName>
    <definedName name="_S1311_SNA_7_QA" localSheetId="10">#REF!</definedName>
    <definedName name="_S1311_SNA_7_QA" localSheetId="8">#REF!</definedName>
    <definedName name="_S1311_SNA_7_QA" localSheetId="9">#REF!</definedName>
    <definedName name="_S1311_SNA_7_QA" localSheetId="33">#REF!</definedName>
    <definedName name="_S1311_SNA_7_QA" localSheetId="34">#REF!</definedName>
    <definedName name="_S1311_SNA_7_QA">#REF!</definedName>
    <definedName name="_S1311_SNA_7_QG" localSheetId="10">#REF!</definedName>
    <definedName name="_S1311_SNA_7_QG" localSheetId="8">#REF!</definedName>
    <definedName name="_S1311_SNA_7_QG" localSheetId="9">#REF!</definedName>
    <definedName name="_S1311_SNA_7_QG" localSheetId="33">#REF!</definedName>
    <definedName name="_S1311_SNA_7_QG" localSheetId="34">#REF!</definedName>
    <definedName name="_S1311_SNA_7_QG">#REF!</definedName>
    <definedName name="_S1311_SNA_8_QA" localSheetId="10">#REF!</definedName>
    <definedName name="_S1311_SNA_8_QA" localSheetId="8">#REF!</definedName>
    <definedName name="_S1311_SNA_8_QA" localSheetId="9">#REF!</definedName>
    <definedName name="_S1311_SNA_8_QA" localSheetId="33">#REF!</definedName>
    <definedName name="_S1311_SNA_8_QA" localSheetId="34">#REF!</definedName>
    <definedName name="_S1311_SNA_8_QA">#REF!</definedName>
    <definedName name="_S1311_SNA_8_QG" localSheetId="10">#REF!</definedName>
    <definedName name="_S1311_SNA_8_QG" localSheetId="8">#REF!</definedName>
    <definedName name="_S1311_SNA_8_QG" localSheetId="9">#REF!</definedName>
    <definedName name="_S1311_SNA_8_QG" localSheetId="33">#REF!</definedName>
    <definedName name="_S1311_SNA_8_QG" localSheetId="34">#REF!</definedName>
    <definedName name="_S1311_SNA_8_QG">#REF!</definedName>
    <definedName name="_S1311_SNA_9_QA" localSheetId="10">#REF!</definedName>
    <definedName name="_S1311_SNA_9_QA" localSheetId="8">#REF!</definedName>
    <definedName name="_S1311_SNA_9_QA" localSheetId="9">#REF!</definedName>
    <definedName name="_S1311_SNA_9_QA" localSheetId="33">#REF!</definedName>
    <definedName name="_S1311_SNA_9_QA" localSheetId="34">#REF!</definedName>
    <definedName name="_S1311_SNA_9_QA">#REF!</definedName>
    <definedName name="_S1311_SNA_9_QG" localSheetId="10">#REF!</definedName>
    <definedName name="_S1311_SNA_9_QG" localSheetId="8">#REF!</definedName>
    <definedName name="_S1311_SNA_9_QG" localSheetId="9">#REF!</definedName>
    <definedName name="_S1311_SNA_9_QG" localSheetId="33">#REF!</definedName>
    <definedName name="_S1311_SNA_9_QG" localSheetId="34">#REF!</definedName>
    <definedName name="_S1311_SNA_9_QG">#REF!</definedName>
    <definedName name="_S1311_SNL_1_QA" localSheetId="10">#REF!</definedName>
    <definedName name="_S1311_SNL_1_QA" localSheetId="8">#REF!</definedName>
    <definedName name="_S1311_SNL_1_QA" localSheetId="9">#REF!</definedName>
    <definedName name="_S1311_SNL_1_QA" localSheetId="33">#REF!</definedName>
    <definedName name="_S1311_SNL_1_QA" localSheetId="34">#REF!</definedName>
    <definedName name="_S1311_SNL_1_QA">#REF!</definedName>
    <definedName name="_S1311_SNL_1_QG" localSheetId="10">#REF!</definedName>
    <definedName name="_S1311_SNL_1_QG" localSheetId="8">#REF!</definedName>
    <definedName name="_S1311_SNL_1_QG" localSheetId="9">#REF!</definedName>
    <definedName name="_S1311_SNL_1_QG" localSheetId="33">#REF!</definedName>
    <definedName name="_S1311_SNL_1_QG" localSheetId="34">#REF!</definedName>
    <definedName name="_S1311_SNL_1_QG">#REF!</definedName>
    <definedName name="_S1311_SNL_10_QA" localSheetId="10">#REF!</definedName>
    <definedName name="_S1311_SNL_10_QA" localSheetId="8">#REF!</definedName>
    <definedName name="_S1311_SNL_10_QA" localSheetId="9">#REF!</definedName>
    <definedName name="_S1311_SNL_10_QA" localSheetId="33">#REF!</definedName>
    <definedName name="_S1311_SNL_10_QA" localSheetId="34">#REF!</definedName>
    <definedName name="_S1311_SNL_10_QA">#REF!</definedName>
    <definedName name="_S1311_SNL_10_QG" localSheetId="10">#REF!</definedName>
    <definedName name="_S1311_SNL_10_QG" localSheetId="8">#REF!</definedName>
    <definedName name="_S1311_SNL_10_QG" localSheetId="9">#REF!</definedName>
    <definedName name="_S1311_SNL_10_QG" localSheetId="33">#REF!</definedName>
    <definedName name="_S1311_SNL_10_QG" localSheetId="34">#REF!</definedName>
    <definedName name="_S1311_SNL_10_QG">#REF!</definedName>
    <definedName name="_S1311_SNL_11_QA" localSheetId="10">#REF!</definedName>
    <definedName name="_S1311_SNL_11_QA" localSheetId="8">#REF!</definedName>
    <definedName name="_S1311_SNL_11_QA" localSheetId="9">#REF!</definedName>
    <definedName name="_S1311_SNL_11_QA" localSheetId="33">#REF!</definedName>
    <definedName name="_S1311_SNL_11_QA" localSheetId="34">#REF!</definedName>
    <definedName name="_S1311_SNL_11_QA">#REF!</definedName>
    <definedName name="_S1311_SNL_11_QG" localSheetId="10">#REF!</definedName>
    <definedName name="_S1311_SNL_11_QG" localSheetId="8">#REF!</definedName>
    <definedName name="_S1311_SNL_11_QG" localSheetId="9">#REF!</definedName>
    <definedName name="_S1311_SNL_11_QG" localSheetId="33">#REF!</definedName>
    <definedName name="_S1311_SNL_11_QG" localSheetId="34">#REF!</definedName>
    <definedName name="_S1311_SNL_11_QG">#REF!</definedName>
    <definedName name="_S1311_SNL_12_QA" localSheetId="10">#REF!</definedName>
    <definedName name="_S1311_SNL_12_QA" localSheetId="8">#REF!</definedName>
    <definedName name="_S1311_SNL_12_QA" localSheetId="9">#REF!</definedName>
    <definedName name="_S1311_SNL_12_QA" localSheetId="33">#REF!</definedName>
    <definedName name="_S1311_SNL_12_QA" localSheetId="34">#REF!</definedName>
    <definedName name="_S1311_SNL_12_QA">#REF!</definedName>
    <definedName name="_S1311_SNL_12_QG" localSheetId="10">#REF!</definedName>
    <definedName name="_S1311_SNL_12_QG" localSheetId="8">#REF!</definedName>
    <definedName name="_S1311_SNL_12_QG" localSheetId="9">#REF!</definedName>
    <definedName name="_S1311_SNL_12_QG" localSheetId="33">#REF!</definedName>
    <definedName name="_S1311_SNL_12_QG" localSheetId="34">#REF!</definedName>
    <definedName name="_S1311_SNL_12_QG">#REF!</definedName>
    <definedName name="_S1311_SNL_13_QA" localSheetId="10">#REF!</definedName>
    <definedName name="_S1311_SNL_13_QA" localSheetId="8">#REF!</definedName>
    <definedName name="_S1311_SNL_13_QA" localSheetId="9">#REF!</definedName>
    <definedName name="_S1311_SNL_13_QA" localSheetId="33">#REF!</definedName>
    <definedName name="_S1311_SNL_13_QA" localSheetId="34">#REF!</definedName>
    <definedName name="_S1311_SNL_13_QA">#REF!</definedName>
    <definedName name="_S1311_SNL_13_QG" localSheetId="10">#REF!</definedName>
    <definedName name="_S1311_SNL_13_QG" localSheetId="8">#REF!</definedName>
    <definedName name="_S1311_SNL_13_QG" localSheetId="9">#REF!</definedName>
    <definedName name="_S1311_SNL_13_QG" localSheetId="33">#REF!</definedName>
    <definedName name="_S1311_SNL_13_QG" localSheetId="34">#REF!</definedName>
    <definedName name="_S1311_SNL_13_QG">#REF!</definedName>
    <definedName name="_S1311_SNL_14_QA" localSheetId="10">#REF!</definedName>
    <definedName name="_S1311_SNL_14_QA" localSheetId="8">#REF!</definedName>
    <definedName name="_S1311_SNL_14_QA" localSheetId="9">#REF!</definedName>
    <definedName name="_S1311_SNL_14_QA" localSheetId="33">#REF!</definedName>
    <definedName name="_S1311_SNL_14_QA" localSheetId="34">#REF!</definedName>
    <definedName name="_S1311_SNL_14_QA">#REF!</definedName>
    <definedName name="_S1311_SNL_14_QG" localSheetId="10">#REF!</definedName>
    <definedName name="_S1311_SNL_14_QG" localSheetId="8">#REF!</definedName>
    <definedName name="_S1311_SNL_14_QG" localSheetId="9">#REF!</definedName>
    <definedName name="_S1311_SNL_14_QG" localSheetId="33">#REF!</definedName>
    <definedName name="_S1311_SNL_14_QG" localSheetId="34">#REF!</definedName>
    <definedName name="_S1311_SNL_14_QG">#REF!</definedName>
    <definedName name="_S1311_SNL_15_QA" localSheetId="10">#REF!</definedName>
    <definedName name="_S1311_SNL_15_QA" localSheetId="8">#REF!</definedName>
    <definedName name="_S1311_SNL_15_QA" localSheetId="9">#REF!</definedName>
    <definedName name="_S1311_SNL_15_QA" localSheetId="33">#REF!</definedName>
    <definedName name="_S1311_SNL_15_QA" localSheetId="34">#REF!</definedName>
    <definedName name="_S1311_SNL_15_QA">#REF!</definedName>
    <definedName name="_S1311_SNL_15_QG" localSheetId="10">#REF!</definedName>
    <definedName name="_S1311_SNL_15_QG" localSheetId="8">#REF!</definedName>
    <definedName name="_S1311_SNL_15_QG" localSheetId="9">#REF!</definedName>
    <definedName name="_S1311_SNL_15_QG" localSheetId="33">#REF!</definedName>
    <definedName name="_S1311_SNL_15_QG" localSheetId="34">#REF!</definedName>
    <definedName name="_S1311_SNL_15_QG">#REF!</definedName>
    <definedName name="_S1311_SNL_16_QA" localSheetId="10">#REF!</definedName>
    <definedName name="_S1311_SNL_16_QA" localSheetId="8">#REF!</definedName>
    <definedName name="_S1311_SNL_16_QA" localSheetId="9">#REF!</definedName>
    <definedName name="_S1311_SNL_16_QA" localSheetId="33">#REF!</definedName>
    <definedName name="_S1311_SNL_16_QA" localSheetId="34">#REF!</definedName>
    <definedName name="_S1311_SNL_16_QA">#REF!</definedName>
    <definedName name="_S1311_SNL_16_QG" localSheetId="10">#REF!</definedName>
    <definedName name="_S1311_SNL_16_QG" localSheetId="8">#REF!</definedName>
    <definedName name="_S1311_SNL_16_QG" localSheetId="9">#REF!</definedName>
    <definedName name="_S1311_SNL_16_QG" localSheetId="33">#REF!</definedName>
    <definedName name="_S1311_SNL_16_QG" localSheetId="34">#REF!</definedName>
    <definedName name="_S1311_SNL_16_QG">#REF!</definedName>
    <definedName name="_S1311_SNL_17_QA" localSheetId="10">#REF!</definedName>
    <definedName name="_S1311_SNL_17_QA" localSheetId="8">#REF!</definedName>
    <definedName name="_S1311_SNL_17_QA" localSheetId="9">#REF!</definedName>
    <definedName name="_S1311_SNL_17_QA" localSheetId="33">#REF!</definedName>
    <definedName name="_S1311_SNL_17_QA" localSheetId="34">#REF!</definedName>
    <definedName name="_S1311_SNL_17_QA">#REF!</definedName>
    <definedName name="_S1311_SNL_17_QG" localSheetId="10">#REF!</definedName>
    <definedName name="_S1311_SNL_17_QG" localSheetId="8">#REF!</definedName>
    <definedName name="_S1311_SNL_17_QG" localSheetId="9">#REF!</definedName>
    <definedName name="_S1311_SNL_17_QG" localSheetId="33">#REF!</definedName>
    <definedName name="_S1311_SNL_17_QG" localSheetId="34">#REF!</definedName>
    <definedName name="_S1311_SNL_17_QG">#REF!</definedName>
    <definedName name="_S1311_SNL_18_QA" localSheetId="10">#REF!</definedName>
    <definedName name="_S1311_SNL_18_QA" localSheetId="8">#REF!</definedName>
    <definedName name="_S1311_SNL_18_QA" localSheetId="9">#REF!</definedName>
    <definedName name="_S1311_SNL_18_QA" localSheetId="33">#REF!</definedName>
    <definedName name="_S1311_SNL_18_QA" localSheetId="34">#REF!</definedName>
    <definedName name="_S1311_SNL_18_QA">#REF!</definedName>
    <definedName name="_S1311_SNL_18_QG" localSheetId="10">#REF!</definedName>
    <definedName name="_S1311_SNL_18_QG" localSheetId="8">#REF!</definedName>
    <definedName name="_S1311_SNL_18_QG" localSheetId="9">#REF!</definedName>
    <definedName name="_S1311_SNL_18_QG" localSheetId="33">#REF!</definedName>
    <definedName name="_S1311_SNL_18_QG" localSheetId="34">#REF!</definedName>
    <definedName name="_S1311_SNL_18_QG">#REF!</definedName>
    <definedName name="_S1311_SNL_19_QA" localSheetId="10">#REF!</definedName>
    <definedName name="_S1311_SNL_19_QA" localSheetId="8">#REF!</definedName>
    <definedName name="_S1311_SNL_19_QA" localSheetId="9">#REF!</definedName>
    <definedName name="_S1311_SNL_19_QA" localSheetId="33">#REF!</definedName>
    <definedName name="_S1311_SNL_19_QA" localSheetId="34">#REF!</definedName>
    <definedName name="_S1311_SNL_19_QA">#REF!</definedName>
    <definedName name="_S1311_SNL_19_QG" localSheetId="10">#REF!</definedName>
    <definedName name="_S1311_SNL_19_QG" localSheetId="8">#REF!</definedName>
    <definedName name="_S1311_SNL_19_QG" localSheetId="9">#REF!</definedName>
    <definedName name="_S1311_SNL_19_QG" localSheetId="33">#REF!</definedName>
    <definedName name="_S1311_SNL_19_QG" localSheetId="34">#REF!</definedName>
    <definedName name="_S1311_SNL_19_QG">#REF!</definedName>
    <definedName name="_S1311_SNL_20_QA" localSheetId="10">#REF!</definedName>
    <definedName name="_S1311_SNL_20_QA" localSheetId="8">#REF!</definedName>
    <definedName name="_S1311_SNL_20_QA" localSheetId="9">#REF!</definedName>
    <definedName name="_S1311_SNL_20_QA" localSheetId="33">#REF!</definedName>
    <definedName name="_S1311_SNL_20_QA" localSheetId="34">#REF!</definedName>
    <definedName name="_S1311_SNL_20_QA">#REF!</definedName>
    <definedName name="_S1311_SNL_20_QG" localSheetId="10">#REF!</definedName>
    <definedName name="_S1311_SNL_20_QG" localSheetId="8">#REF!</definedName>
    <definedName name="_S1311_SNL_20_QG" localSheetId="9">#REF!</definedName>
    <definedName name="_S1311_SNL_20_QG" localSheetId="33">#REF!</definedName>
    <definedName name="_S1311_SNL_20_QG" localSheetId="34">#REF!</definedName>
    <definedName name="_S1311_SNL_20_QG">#REF!</definedName>
    <definedName name="_S1311_SNL_21_QA" localSheetId="10">#REF!</definedName>
    <definedName name="_S1311_SNL_21_QA" localSheetId="8">#REF!</definedName>
    <definedName name="_S1311_SNL_21_QA" localSheetId="9">#REF!</definedName>
    <definedName name="_S1311_SNL_21_QA" localSheetId="33">#REF!</definedName>
    <definedName name="_S1311_SNL_21_QA" localSheetId="34">#REF!</definedName>
    <definedName name="_S1311_SNL_21_QA">#REF!</definedName>
    <definedName name="_S1311_SNL_21_QG" localSheetId="10">#REF!</definedName>
    <definedName name="_S1311_SNL_21_QG" localSheetId="8">#REF!</definedName>
    <definedName name="_S1311_SNL_21_QG" localSheetId="9">#REF!</definedName>
    <definedName name="_S1311_SNL_21_QG" localSheetId="33">#REF!</definedName>
    <definedName name="_S1311_SNL_21_QG" localSheetId="34">#REF!</definedName>
    <definedName name="_S1311_SNL_21_QG">#REF!</definedName>
    <definedName name="_S1311_SNL_22_QA" localSheetId="10">#REF!</definedName>
    <definedName name="_S1311_SNL_22_QA" localSheetId="8">#REF!</definedName>
    <definedName name="_S1311_SNL_22_QA" localSheetId="9">#REF!</definedName>
    <definedName name="_S1311_SNL_22_QA" localSheetId="33">#REF!</definedName>
    <definedName name="_S1311_SNL_22_QA" localSheetId="34">#REF!</definedName>
    <definedName name="_S1311_SNL_22_QA">#REF!</definedName>
    <definedName name="_S1311_SNL_22_QG" localSheetId="10">#REF!</definedName>
    <definedName name="_S1311_SNL_22_QG" localSheetId="8">#REF!</definedName>
    <definedName name="_S1311_SNL_22_QG" localSheetId="9">#REF!</definedName>
    <definedName name="_S1311_SNL_22_QG" localSheetId="33">#REF!</definedName>
    <definedName name="_S1311_SNL_22_QG" localSheetId="34">#REF!</definedName>
    <definedName name="_S1311_SNL_22_QG">#REF!</definedName>
    <definedName name="_S1311_SNL_23_QA" localSheetId="10">#REF!</definedName>
    <definedName name="_S1311_SNL_23_QA" localSheetId="8">#REF!</definedName>
    <definedName name="_S1311_SNL_23_QA" localSheetId="9">#REF!</definedName>
    <definedName name="_S1311_SNL_23_QA" localSheetId="33">#REF!</definedName>
    <definedName name="_S1311_SNL_23_QA" localSheetId="34">#REF!</definedName>
    <definedName name="_S1311_SNL_23_QA">#REF!</definedName>
    <definedName name="_S1311_SNL_23_QG" localSheetId="10">#REF!</definedName>
    <definedName name="_S1311_SNL_23_QG" localSheetId="8">#REF!</definedName>
    <definedName name="_S1311_SNL_23_QG" localSheetId="9">#REF!</definedName>
    <definedName name="_S1311_SNL_23_QG" localSheetId="33">#REF!</definedName>
    <definedName name="_S1311_SNL_23_QG" localSheetId="34">#REF!</definedName>
    <definedName name="_S1311_SNL_23_QG">#REF!</definedName>
    <definedName name="_S1311_SNL_3_QA" localSheetId="10">#REF!</definedName>
    <definedName name="_S1311_SNL_3_QA" localSheetId="8">#REF!</definedName>
    <definedName name="_S1311_SNL_3_QA" localSheetId="9">#REF!</definedName>
    <definedName name="_S1311_SNL_3_QA" localSheetId="33">#REF!</definedName>
    <definedName name="_S1311_SNL_3_QA" localSheetId="34">#REF!</definedName>
    <definedName name="_S1311_SNL_3_QA">#REF!</definedName>
    <definedName name="_S1311_SNL_3_QG" localSheetId="10">#REF!</definedName>
    <definedName name="_S1311_SNL_3_QG" localSheetId="8">#REF!</definedName>
    <definedName name="_S1311_SNL_3_QG" localSheetId="9">#REF!</definedName>
    <definedName name="_S1311_SNL_3_QG" localSheetId="33">#REF!</definedName>
    <definedName name="_S1311_SNL_3_QG" localSheetId="34">#REF!</definedName>
    <definedName name="_S1311_SNL_3_QG">#REF!</definedName>
    <definedName name="_S1311_SNL_4_QA" localSheetId="10">#REF!</definedName>
    <definedName name="_S1311_SNL_4_QA" localSheetId="8">#REF!</definedName>
    <definedName name="_S1311_SNL_4_QA" localSheetId="9">#REF!</definedName>
    <definedName name="_S1311_SNL_4_QA" localSheetId="33">#REF!</definedName>
    <definedName name="_S1311_SNL_4_QA" localSheetId="34">#REF!</definedName>
    <definedName name="_S1311_SNL_4_QA">#REF!</definedName>
    <definedName name="_S1311_SNL_4_QG" localSheetId="10">#REF!</definedName>
    <definedName name="_S1311_SNL_4_QG" localSheetId="8">#REF!</definedName>
    <definedName name="_S1311_SNL_4_QG" localSheetId="9">#REF!</definedName>
    <definedName name="_S1311_SNL_4_QG" localSheetId="33">#REF!</definedName>
    <definedName name="_S1311_SNL_4_QG" localSheetId="34">#REF!</definedName>
    <definedName name="_S1311_SNL_4_QG">#REF!</definedName>
    <definedName name="_S1311_SNL_5_QA" localSheetId="10">#REF!</definedName>
    <definedName name="_S1311_SNL_5_QA" localSheetId="8">#REF!</definedName>
    <definedName name="_S1311_SNL_5_QA" localSheetId="9">#REF!</definedName>
    <definedName name="_S1311_SNL_5_QA" localSheetId="33">#REF!</definedName>
    <definedName name="_S1311_SNL_5_QA" localSheetId="34">#REF!</definedName>
    <definedName name="_S1311_SNL_5_QA">#REF!</definedName>
    <definedName name="_S1311_SNL_5_QG" localSheetId="10">#REF!</definedName>
    <definedName name="_S1311_SNL_5_QG" localSheetId="8">#REF!</definedName>
    <definedName name="_S1311_SNL_5_QG" localSheetId="9">#REF!</definedName>
    <definedName name="_S1311_SNL_5_QG" localSheetId="33">#REF!</definedName>
    <definedName name="_S1311_SNL_5_QG" localSheetId="34">#REF!</definedName>
    <definedName name="_S1311_SNL_5_QG">#REF!</definedName>
    <definedName name="_S1311_SNL_6_QA" localSheetId="10">#REF!</definedName>
    <definedName name="_S1311_SNL_6_QA" localSheetId="8">#REF!</definedName>
    <definedName name="_S1311_SNL_6_QA" localSheetId="9">#REF!</definedName>
    <definedName name="_S1311_SNL_6_QA" localSheetId="33">#REF!</definedName>
    <definedName name="_S1311_SNL_6_QA" localSheetId="34">#REF!</definedName>
    <definedName name="_S1311_SNL_6_QA">#REF!</definedName>
    <definedName name="_S1311_SNL_6_QG" localSheetId="10">#REF!</definedName>
    <definedName name="_S1311_SNL_6_QG" localSheetId="8">#REF!</definedName>
    <definedName name="_S1311_SNL_6_QG" localSheetId="9">#REF!</definedName>
    <definedName name="_S1311_SNL_6_QG" localSheetId="33">#REF!</definedName>
    <definedName name="_S1311_SNL_6_QG" localSheetId="34">#REF!</definedName>
    <definedName name="_S1311_SNL_6_QG">#REF!</definedName>
    <definedName name="_S1311_SNL_7_QA" localSheetId="10">#REF!</definedName>
    <definedName name="_S1311_SNL_7_QA" localSheetId="8">#REF!</definedName>
    <definedName name="_S1311_SNL_7_QA" localSheetId="9">#REF!</definedName>
    <definedName name="_S1311_SNL_7_QA" localSheetId="33">#REF!</definedName>
    <definedName name="_S1311_SNL_7_QA" localSheetId="34">#REF!</definedName>
    <definedName name="_S1311_SNL_7_QA">#REF!</definedName>
    <definedName name="_S1311_SNL_7_QG" localSheetId="10">#REF!</definedName>
    <definedName name="_S1311_SNL_7_QG" localSheetId="8">#REF!</definedName>
    <definedName name="_S1311_SNL_7_QG" localSheetId="9">#REF!</definedName>
    <definedName name="_S1311_SNL_7_QG" localSheetId="33">#REF!</definedName>
    <definedName name="_S1311_SNL_7_QG" localSheetId="34">#REF!</definedName>
    <definedName name="_S1311_SNL_7_QG">#REF!</definedName>
    <definedName name="_S1311_SNL_8_QA" localSheetId="10">#REF!</definedName>
    <definedName name="_S1311_SNL_8_QA" localSheetId="8">#REF!</definedName>
    <definedName name="_S1311_SNL_8_QA" localSheetId="9">#REF!</definedName>
    <definedName name="_S1311_SNL_8_QA" localSheetId="33">#REF!</definedName>
    <definedName name="_S1311_SNL_8_QA" localSheetId="34">#REF!</definedName>
    <definedName name="_S1311_SNL_8_QA">#REF!</definedName>
    <definedName name="_S1311_SNL_8_QG" localSheetId="10">#REF!</definedName>
    <definedName name="_S1311_SNL_8_QG" localSheetId="8">#REF!</definedName>
    <definedName name="_S1311_SNL_8_QG" localSheetId="9">#REF!</definedName>
    <definedName name="_S1311_SNL_8_QG" localSheetId="33">#REF!</definedName>
    <definedName name="_S1311_SNL_8_QG" localSheetId="34">#REF!</definedName>
    <definedName name="_S1311_SNL_8_QG">#REF!</definedName>
    <definedName name="_S1311_SNL_9_QA" localSheetId="10">#REF!</definedName>
    <definedName name="_S1311_SNL_9_QA" localSheetId="8">#REF!</definedName>
    <definedName name="_S1311_SNL_9_QA" localSheetId="9">#REF!</definedName>
    <definedName name="_S1311_SNL_9_QA" localSheetId="33">#REF!</definedName>
    <definedName name="_S1311_SNL_9_QA" localSheetId="34">#REF!</definedName>
    <definedName name="_S1311_SNL_9_QA">#REF!</definedName>
    <definedName name="_S1311_SNL_9_QG" localSheetId="10">#REF!</definedName>
    <definedName name="_S1311_SNL_9_QG" localSheetId="8">#REF!</definedName>
    <definedName name="_S1311_SNL_9_QG" localSheetId="9">#REF!</definedName>
    <definedName name="_S1311_SNL_9_QG" localSheetId="33">#REF!</definedName>
    <definedName name="_S1311_SNL_9_QG" localSheetId="34">#REF!</definedName>
    <definedName name="_S1311_SNL_9_QG">#REF!</definedName>
    <definedName name="_S1311_SNL_99_QA" localSheetId="10">#REF!</definedName>
    <definedName name="_S1311_SNL_99_QA" localSheetId="8">#REF!</definedName>
    <definedName name="_S1311_SNL_99_QA" localSheetId="9">#REF!</definedName>
    <definedName name="_S1311_SNL_99_QA" localSheetId="33">#REF!</definedName>
    <definedName name="_S1311_SNL_99_QA" localSheetId="34">#REF!</definedName>
    <definedName name="_S1311_SNL_99_QA">#REF!</definedName>
    <definedName name="_S1311_SNL_99_QG" localSheetId="10">#REF!</definedName>
    <definedName name="_S1311_SNL_99_QG" localSheetId="8">#REF!</definedName>
    <definedName name="_S1311_SNL_99_QG" localSheetId="9">#REF!</definedName>
    <definedName name="_S1311_SNL_99_QG" localSheetId="33">#REF!</definedName>
    <definedName name="_S1311_SNL_99_QG" localSheetId="34">#REF!</definedName>
    <definedName name="_S1311_SNL_99_QG">#REF!</definedName>
    <definedName name="_S1311_TKA_1_QA" localSheetId="10">#REF!</definedName>
    <definedName name="_S1311_TKA_1_QA" localSheetId="8">#REF!</definedName>
    <definedName name="_S1311_TKA_1_QA" localSheetId="9">#REF!</definedName>
    <definedName name="_S1311_TKA_1_QA" localSheetId="33">#REF!</definedName>
    <definedName name="_S1311_TKA_1_QA" localSheetId="34">#REF!</definedName>
    <definedName name="_S1311_TKA_1_QA">#REF!</definedName>
    <definedName name="_S1311_TKA_1_QG" localSheetId="10">#REF!</definedName>
    <definedName name="_S1311_TKA_1_QG" localSheetId="8">#REF!</definedName>
    <definedName name="_S1311_TKA_1_QG" localSheetId="9">#REF!</definedName>
    <definedName name="_S1311_TKA_1_QG" localSheetId="33">#REF!</definedName>
    <definedName name="_S1311_TKA_1_QG" localSheetId="34">#REF!</definedName>
    <definedName name="_S1311_TKA_1_QG">#REF!</definedName>
    <definedName name="_S1311_TKA_10_QA" localSheetId="10">#REF!</definedName>
    <definedName name="_S1311_TKA_10_QA" localSheetId="8">#REF!</definedName>
    <definedName name="_S1311_TKA_10_QA" localSheetId="9">#REF!</definedName>
    <definedName name="_S1311_TKA_10_QA" localSheetId="33">#REF!</definedName>
    <definedName name="_S1311_TKA_10_QA" localSheetId="34">#REF!</definedName>
    <definedName name="_S1311_TKA_10_QA">#REF!</definedName>
    <definedName name="_S1311_TKA_10_QG" localSheetId="10">#REF!</definedName>
    <definedName name="_S1311_TKA_10_QG" localSheetId="8">#REF!</definedName>
    <definedName name="_S1311_TKA_10_QG" localSheetId="9">#REF!</definedName>
    <definedName name="_S1311_TKA_10_QG" localSheetId="33">#REF!</definedName>
    <definedName name="_S1311_TKA_10_QG" localSheetId="34">#REF!</definedName>
    <definedName name="_S1311_TKA_10_QG">#REF!</definedName>
    <definedName name="_S1311_TKA_11_QA" localSheetId="10">#REF!</definedName>
    <definedName name="_S1311_TKA_11_QA" localSheetId="8">#REF!</definedName>
    <definedName name="_S1311_TKA_11_QA" localSheetId="9">#REF!</definedName>
    <definedName name="_S1311_TKA_11_QA" localSheetId="33">#REF!</definedName>
    <definedName name="_S1311_TKA_11_QA" localSheetId="34">#REF!</definedName>
    <definedName name="_S1311_TKA_11_QA">#REF!</definedName>
    <definedName name="_S1311_TKA_11_QG" localSheetId="10">#REF!</definedName>
    <definedName name="_S1311_TKA_11_QG" localSheetId="8">#REF!</definedName>
    <definedName name="_S1311_TKA_11_QG" localSheetId="9">#REF!</definedName>
    <definedName name="_S1311_TKA_11_QG" localSheetId="33">#REF!</definedName>
    <definedName name="_S1311_TKA_11_QG" localSheetId="34">#REF!</definedName>
    <definedName name="_S1311_TKA_11_QG">#REF!</definedName>
    <definedName name="_S1311_TKA_12_QA" localSheetId="10">#REF!</definedName>
    <definedName name="_S1311_TKA_12_QA" localSheetId="8">#REF!</definedName>
    <definedName name="_S1311_TKA_12_QA" localSheetId="9">#REF!</definedName>
    <definedName name="_S1311_TKA_12_QA" localSheetId="33">#REF!</definedName>
    <definedName name="_S1311_TKA_12_QA" localSheetId="34">#REF!</definedName>
    <definedName name="_S1311_TKA_12_QA">#REF!</definedName>
    <definedName name="_S1311_TKA_12_QG" localSheetId="10">#REF!</definedName>
    <definedName name="_S1311_TKA_12_QG" localSheetId="8">#REF!</definedName>
    <definedName name="_S1311_TKA_12_QG" localSheetId="9">#REF!</definedName>
    <definedName name="_S1311_TKA_12_QG" localSheetId="33">#REF!</definedName>
    <definedName name="_S1311_TKA_12_QG" localSheetId="34">#REF!</definedName>
    <definedName name="_S1311_TKA_12_QG">#REF!</definedName>
    <definedName name="_S1311_TKA_13_QA" localSheetId="10">#REF!</definedName>
    <definedName name="_S1311_TKA_13_QA" localSheetId="8">#REF!</definedName>
    <definedName name="_S1311_TKA_13_QA" localSheetId="9">#REF!</definedName>
    <definedName name="_S1311_TKA_13_QA" localSheetId="33">#REF!</definedName>
    <definedName name="_S1311_TKA_13_QA" localSheetId="34">#REF!</definedName>
    <definedName name="_S1311_TKA_13_QA">#REF!</definedName>
    <definedName name="_S1311_TKA_13_QG" localSheetId="10">#REF!</definedName>
    <definedName name="_S1311_TKA_13_QG" localSheetId="8">#REF!</definedName>
    <definedName name="_S1311_TKA_13_QG" localSheetId="9">#REF!</definedName>
    <definedName name="_S1311_TKA_13_QG" localSheetId="33">#REF!</definedName>
    <definedName name="_S1311_TKA_13_QG" localSheetId="34">#REF!</definedName>
    <definedName name="_S1311_TKA_13_QG">#REF!</definedName>
    <definedName name="_S1311_TKA_14_QA" localSheetId="10">#REF!</definedName>
    <definedName name="_S1311_TKA_14_QA" localSheetId="8">#REF!</definedName>
    <definedName name="_S1311_TKA_14_QA" localSheetId="9">#REF!</definedName>
    <definedName name="_S1311_TKA_14_QA" localSheetId="33">#REF!</definedName>
    <definedName name="_S1311_TKA_14_QA" localSheetId="34">#REF!</definedName>
    <definedName name="_S1311_TKA_14_QA">#REF!</definedName>
    <definedName name="_S1311_TKA_14_QG" localSheetId="10">#REF!</definedName>
    <definedName name="_S1311_TKA_14_QG" localSheetId="8">#REF!</definedName>
    <definedName name="_S1311_TKA_14_QG" localSheetId="9">#REF!</definedName>
    <definedName name="_S1311_TKA_14_QG" localSheetId="33">#REF!</definedName>
    <definedName name="_S1311_TKA_14_QG" localSheetId="34">#REF!</definedName>
    <definedName name="_S1311_TKA_14_QG">#REF!</definedName>
    <definedName name="_S1311_TKA_15_QA" localSheetId="10">#REF!</definedName>
    <definedName name="_S1311_TKA_15_QA" localSheetId="8">#REF!</definedName>
    <definedName name="_S1311_TKA_15_QA" localSheetId="9">#REF!</definedName>
    <definedName name="_S1311_TKA_15_QA" localSheetId="33">#REF!</definedName>
    <definedName name="_S1311_TKA_15_QA" localSheetId="34">#REF!</definedName>
    <definedName name="_S1311_TKA_15_QA">#REF!</definedName>
    <definedName name="_S1311_TKA_15_QG" localSheetId="10">#REF!</definedName>
    <definedName name="_S1311_TKA_15_QG" localSheetId="8">#REF!</definedName>
    <definedName name="_S1311_TKA_15_QG" localSheetId="9">#REF!</definedName>
    <definedName name="_S1311_TKA_15_QG" localSheetId="33">#REF!</definedName>
    <definedName name="_S1311_TKA_15_QG" localSheetId="34">#REF!</definedName>
    <definedName name="_S1311_TKA_15_QG">#REF!</definedName>
    <definedName name="_S1311_TKA_16_QA" localSheetId="10">#REF!</definedName>
    <definedName name="_S1311_TKA_16_QA" localSheetId="8">#REF!</definedName>
    <definedName name="_S1311_TKA_16_QA" localSheetId="9">#REF!</definedName>
    <definedName name="_S1311_TKA_16_QA" localSheetId="33">#REF!</definedName>
    <definedName name="_S1311_TKA_16_QA" localSheetId="34">#REF!</definedName>
    <definedName name="_S1311_TKA_16_QA">#REF!</definedName>
    <definedName name="_S1311_TKA_16_QG" localSheetId="10">#REF!</definedName>
    <definedName name="_S1311_TKA_16_QG" localSheetId="8">#REF!</definedName>
    <definedName name="_S1311_TKA_16_QG" localSheetId="9">#REF!</definedName>
    <definedName name="_S1311_TKA_16_QG" localSheetId="33">#REF!</definedName>
    <definedName name="_S1311_TKA_16_QG" localSheetId="34">#REF!</definedName>
    <definedName name="_S1311_TKA_16_QG">#REF!</definedName>
    <definedName name="_S1311_TKA_17_QA" localSheetId="10">#REF!</definedName>
    <definedName name="_S1311_TKA_17_QA" localSheetId="8">#REF!</definedName>
    <definedName name="_S1311_TKA_17_QA" localSheetId="9">#REF!</definedName>
    <definedName name="_S1311_TKA_17_QA" localSheetId="33">#REF!</definedName>
    <definedName name="_S1311_TKA_17_QA" localSheetId="34">#REF!</definedName>
    <definedName name="_S1311_TKA_17_QA">#REF!</definedName>
    <definedName name="_S1311_TKA_17_QG" localSheetId="10">#REF!</definedName>
    <definedName name="_S1311_TKA_17_QG" localSheetId="8">#REF!</definedName>
    <definedName name="_S1311_TKA_17_QG" localSheetId="9">#REF!</definedName>
    <definedName name="_S1311_TKA_17_QG" localSheetId="33">#REF!</definedName>
    <definedName name="_S1311_TKA_17_QG" localSheetId="34">#REF!</definedName>
    <definedName name="_S1311_TKA_17_QG">#REF!</definedName>
    <definedName name="_S1311_TKA_18_QA" localSheetId="10">#REF!</definedName>
    <definedName name="_S1311_TKA_18_QA" localSheetId="8">#REF!</definedName>
    <definedName name="_S1311_TKA_18_QA" localSheetId="9">#REF!</definedName>
    <definedName name="_S1311_TKA_18_QA" localSheetId="33">#REF!</definedName>
    <definedName name="_S1311_TKA_18_QA" localSheetId="34">#REF!</definedName>
    <definedName name="_S1311_TKA_18_QA">#REF!</definedName>
    <definedName name="_S1311_TKA_18_QG" localSheetId="10">#REF!</definedName>
    <definedName name="_S1311_TKA_18_QG" localSheetId="8">#REF!</definedName>
    <definedName name="_S1311_TKA_18_QG" localSheetId="9">#REF!</definedName>
    <definedName name="_S1311_TKA_18_QG" localSheetId="33">#REF!</definedName>
    <definedName name="_S1311_TKA_18_QG" localSheetId="34">#REF!</definedName>
    <definedName name="_S1311_TKA_18_QG">#REF!</definedName>
    <definedName name="_S1311_TKA_19_QA" localSheetId="10">#REF!</definedName>
    <definedName name="_S1311_TKA_19_QA" localSheetId="8">#REF!</definedName>
    <definedName name="_S1311_TKA_19_QA" localSheetId="9">#REF!</definedName>
    <definedName name="_S1311_TKA_19_QA" localSheetId="33">#REF!</definedName>
    <definedName name="_S1311_TKA_19_QA" localSheetId="34">#REF!</definedName>
    <definedName name="_S1311_TKA_19_QA">#REF!</definedName>
    <definedName name="_S1311_TKA_19_QG" localSheetId="10">#REF!</definedName>
    <definedName name="_S1311_TKA_19_QG" localSheetId="8">#REF!</definedName>
    <definedName name="_S1311_TKA_19_QG" localSheetId="9">#REF!</definedName>
    <definedName name="_S1311_TKA_19_QG" localSheetId="33">#REF!</definedName>
    <definedName name="_S1311_TKA_19_QG" localSheetId="34">#REF!</definedName>
    <definedName name="_S1311_TKA_19_QG">#REF!</definedName>
    <definedName name="_S1311_TKA_2_QA" localSheetId="10">#REF!</definedName>
    <definedName name="_S1311_TKA_2_QA" localSheetId="8">#REF!</definedName>
    <definedName name="_S1311_TKA_2_QA" localSheetId="9">#REF!</definedName>
    <definedName name="_S1311_TKA_2_QA" localSheetId="33">#REF!</definedName>
    <definedName name="_S1311_TKA_2_QA" localSheetId="34">#REF!</definedName>
    <definedName name="_S1311_TKA_2_QA">#REF!</definedName>
    <definedName name="_S1311_TKA_2_QG" localSheetId="10">#REF!</definedName>
    <definedName name="_S1311_TKA_2_QG" localSheetId="8">#REF!</definedName>
    <definedName name="_S1311_TKA_2_QG" localSheetId="9">#REF!</definedName>
    <definedName name="_S1311_TKA_2_QG" localSheetId="33">#REF!</definedName>
    <definedName name="_S1311_TKA_2_QG" localSheetId="34">#REF!</definedName>
    <definedName name="_S1311_TKA_2_QG">#REF!</definedName>
    <definedName name="_S1311_TKA_20_QA" localSheetId="10">#REF!</definedName>
    <definedName name="_S1311_TKA_20_QA" localSheetId="8">#REF!</definedName>
    <definedName name="_S1311_TKA_20_QA" localSheetId="9">#REF!</definedName>
    <definedName name="_S1311_TKA_20_QA" localSheetId="33">#REF!</definedName>
    <definedName name="_S1311_TKA_20_QA" localSheetId="34">#REF!</definedName>
    <definedName name="_S1311_TKA_20_QA">#REF!</definedName>
    <definedName name="_S1311_TKA_20_QG" localSheetId="10">#REF!</definedName>
    <definedName name="_S1311_TKA_20_QG" localSheetId="8">#REF!</definedName>
    <definedName name="_S1311_TKA_20_QG" localSheetId="9">#REF!</definedName>
    <definedName name="_S1311_TKA_20_QG" localSheetId="33">#REF!</definedName>
    <definedName name="_S1311_TKA_20_QG" localSheetId="34">#REF!</definedName>
    <definedName name="_S1311_TKA_20_QG">#REF!</definedName>
    <definedName name="_S1311_TKA_21_QA" localSheetId="10">#REF!</definedName>
    <definedName name="_S1311_TKA_21_QA" localSheetId="8">#REF!</definedName>
    <definedName name="_S1311_TKA_21_QA" localSheetId="9">#REF!</definedName>
    <definedName name="_S1311_TKA_21_QA" localSheetId="33">#REF!</definedName>
    <definedName name="_S1311_TKA_21_QA" localSheetId="34">#REF!</definedName>
    <definedName name="_S1311_TKA_21_QA">#REF!</definedName>
    <definedName name="_S1311_TKA_21_QG" localSheetId="10">#REF!</definedName>
    <definedName name="_S1311_TKA_21_QG" localSheetId="8">#REF!</definedName>
    <definedName name="_S1311_TKA_21_QG" localSheetId="9">#REF!</definedName>
    <definedName name="_S1311_TKA_21_QG" localSheetId="33">#REF!</definedName>
    <definedName name="_S1311_TKA_21_QG" localSheetId="34">#REF!</definedName>
    <definedName name="_S1311_TKA_21_QG">#REF!</definedName>
    <definedName name="_S1311_TKA_22_QA" localSheetId="10">#REF!</definedName>
    <definedName name="_S1311_TKA_22_QA" localSheetId="8">#REF!</definedName>
    <definedName name="_S1311_TKA_22_QA" localSheetId="9">#REF!</definedName>
    <definedName name="_S1311_TKA_22_QA" localSheetId="33">#REF!</definedName>
    <definedName name="_S1311_TKA_22_QA" localSheetId="34">#REF!</definedName>
    <definedName name="_S1311_TKA_22_QA">#REF!</definedName>
    <definedName name="_S1311_TKA_22_QG" localSheetId="10">#REF!</definedName>
    <definedName name="_S1311_TKA_22_QG" localSheetId="8">#REF!</definedName>
    <definedName name="_S1311_TKA_22_QG" localSheetId="9">#REF!</definedName>
    <definedName name="_S1311_TKA_22_QG" localSheetId="33">#REF!</definedName>
    <definedName name="_S1311_TKA_22_QG" localSheetId="34">#REF!</definedName>
    <definedName name="_S1311_TKA_22_QG">#REF!</definedName>
    <definedName name="_S1311_TKA_23_QA" localSheetId="10">#REF!</definedName>
    <definedName name="_S1311_TKA_23_QA" localSheetId="8">#REF!</definedName>
    <definedName name="_S1311_TKA_23_QA" localSheetId="9">#REF!</definedName>
    <definedName name="_S1311_TKA_23_QA" localSheetId="33">#REF!</definedName>
    <definedName name="_S1311_TKA_23_QA" localSheetId="34">#REF!</definedName>
    <definedName name="_S1311_TKA_23_QA">#REF!</definedName>
    <definedName name="_S1311_TKA_23_QG" localSheetId="10">#REF!</definedName>
    <definedName name="_S1311_TKA_23_QG" localSheetId="8">#REF!</definedName>
    <definedName name="_S1311_TKA_23_QG" localSheetId="9">#REF!</definedName>
    <definedName name="_S1311_TKA_23_QG" localSheetId="33">#REF!</definedName>
    <definedName name="_S1311_TKA_23_QG" localSheetId="34">#REF!</definedName>
    <definedName name="_S1311_TKA_23_QG">#REF!</definedName>
    <definedName name="_S1311_TKA_3_QA" localSheetId="10">#REF!</definedName>
    <definedName name="_S1311_TKA_3_QA" localSheetId="8">#REF!</definedName>
    <definedName name="_S1311_TKA_3_QA" localSheetId="9">#REF!</definedName>
    <definedName name="_S1311_TKA_3_QA" localSheetId="33">#REF!</definedName>
    <definedName name="_S1311_TKA_3_QA" localSheetId="34">#REF!</definedName>
    <definedName name="_S1311_TKA_3_QA">#REF!</definedName>
    <definedName name="_S1311_TKA_3_QG" localSheetId="10">#REF!</definedName>
    <definedName name="_S1311_TKA_3_QG" localSheetId="8">#REF!</definedName>
    <definedName name="_S1311_TKA_3_QG" localSheetId="9">#REF!</definedName>
    <definedName name="_S1311_TKA_3_QG" localSheetId="33">#REF!</definedName>
    <definedName name="_S1311_TKA_3_QG" localSheetId="34">#REF!</definedName>
    <definedName name="_S1311_TKA_3_QG">#REF!</definedName>
    <definedName name="_S1311_TKA_4_QA" localSheetId="10">#REF!</definedName>
    <definedName name="_S1311_TKA_4_QA" localSheetId="8">#REF!</definedName>
    <definedName name="_S1311_TKA_4_QA" localSheetId="9">#REF!</definedName>
    <definedName name="_S1311_TKA_4_QA" localSheetId="33">#REF!</definedName>
    <definedName name="_S1311_TKA_4_QA" localSheetId="34">#REF!</definedName>
    <definedName name="_S1311_TKA_4_QA">#REF!</definedName>
    <definedName name="_S1311_TKA_4_QG" localSheetId="10">#REF!</definedName>
    <definedName name="_S1311_TKA_4_QG" localSheetId="8">#REF!</definedName>
    <definedName name="_S1311_TKA_4_QG" localSheetId="9">#REF!</definedName>
    <definedName name="_S1311_TKA_4_QG" localSheetId="33">#REF!</definedName>
    <definedName name="_S1311_TKA_4_QG" localSheetId="34">#REF!</definedName>
    <definedName name="_S1311_TKA_4_QG">#REF!</definedName>
    <definedName name="_S1311_TKA_5_QA" localSheetId="10">#REF!</definedName>
    <definedName name="_S1311_TKA_5_QA" localSheetId="8">#REF!</definedName>
    <definedName name="_S1311_TKA_5_QA" localSheetId="9">#REF!</definedName>
    <definedName name="_S1311_TKA_5_QA" localSheetId="33">#REF!</definedName>
    <definedName name="_S1311_TKA_5_QA" localSheetId="34">#REF!</definedName>
    <definedName name="_S1311_TKA_5_QA">#REF!</definedName>
    <definedName name="_S1311_TKA_5_QG" localSheetId="10">#REF!</definedName>
    <definedName name="_S1311_TKA_5_QG" localSheetId="8">#REF!</definedName>
    <definedName name="_S1311_TKA_5_QG" localSheetId="9">#REF!</definedName>
    <definedName name="_S1311_TKA_5_QG" localSheetId="33">#REF!</definedName>
    <definedName name="_S1311_TKA_5_QG" localSheetId="34">#REF!</definedName>
    <definedName name="_S1311_TKA_5_QG">#REF!</definedName>
    <definedName name="_S1311_TKA_6_QA" localSheetId="10">#REF!</definedName>
    <definedName name="_S1311_TKA_6_QA" localSheetId="8">#REF!</definedName>
    <definedName name="_S1311_TKA_6_QA" localSheetId="9">#REF!</definedName>
    <definedName name="_S1311_TKA_6_QA" localSheetId="33">#REF!</definedName>
    <definedName name="_S1311_TKA_6_QA" localSheetId="34">#REF!</definedName>
    <definedName name="_S1311_TKA_6_QA">#REF!</definedName>
    <definedName name="_S1311_TKA_6_QG" localSheetId="10">#REF!</definedName>
    <definedName name="_S1311_TKA_6_QG" localSheetId="8">#REF!</definedName>
    <definedName name="_S1311_TKA_6_QG" localSheetId="9">#REF!</definedName>
    <definedName name="_S1311_TKA_6_QG" localSheetId="33">#REF!</definedName>
    <definedName name="_S1311_TKA_6_QG" localSheetId="34">#REF!</definedName>
    <definedName name="_S1311_TKA_6_QG">#REF!</definedName>
    <definedName name="_S1311_TKA_7_QA" localSheetId="10">#REF!</definedName>
    <definedName name="_S1311_TKA_7_QA" localSheetId="8">#REF!</definedName>
    <definedName name="_S1311_TKA_7_QA" localSheetId="9">#REF!</definedName>
    <definedName name="_S1311_TKA_7_QA" localSheetId="33">#REF!</definedName>
    <definedName name="_S1311_TKA_7_QA" localSheetId="34">#REF!</definedName>
    <definedName name="_S1311_TKA_7_QA">#REF!</definedName>
    <definedName name="_S1311_TKA_7_QG" localSheetId="10">#REF!</definedName>
    <definedName name="_S1311_TKA_7_QG" localSheetId="8">#REF!</definedName>
    <definedName name="_S1311_TKA_7_QG" localSheetId="9">#REF!</definedName>
    <definedName name="_S1311_TKA_7_QG" localSheetId="33">#REF!</definedName>
    <definedName name="_S1311_TKA_7_QG" localSheetId="34">#REF!</definedName>
    <definedName name="_S1311_TKA_7_QG">#REF!</definedName>
    <definedName name="_S1311_TKA_8_QA" localSheetId="10">#REF!</definedName>
    <definedName name="_S1311_TKA_8_QA" localSheetId="8">#REF!</definedName>
    <definedName name="_S1311_TKA_8_QA" localSheetId="9">#REF!</definedName>
    <definedName name="_S1311_TKA_8_QA" localSheetId="33">#REF!</definedName>
    <definedName name="_S1311_TKA_8_QA" localSheetId="34">#REF!</definedName>
    <definedName name="_S1311_TKA_8_QA">#REF!</definedName>
    <definedName name="_S1311_TKA_8_QG" localSheetId="10">#REF!</definedName>
    <definedName name="_S1311_TKA_8_QG" localSheetId="8">#REF!</definedName>
    <definedName name="_S1311_TKA_8_QG" localSheetId="9">#REF!</definedName>
    <definedName name="_S1311_TKA_8_QG" localSheetId="33">#REF!</definedName>
    <definedName name="_S1311_TKA_8_QG" localSheetId="34">#REF!</definedName>
    <definedName name="_S1311_TKA_8_QG">#REF!</definedName>
    <definedName name="_S1311_TKA_9_QA" localSheetId="10">#REF!</definedName>
    <definedName name="_S1311_TKA_9_QA" localSheetId="8">#REF!</definedName>
    <definedName name="_S1311_TKA_9_QA" localSheetId="9">#REF!</definedName>
    <definedName name="_S1311_TKA_9_QA" localSheetId="33">#REF!</definedName>
    <definedName name="_S1311_TKA_9_QA" localSheetId="34">#REF!</definedName>
    <definedName name="_S1311_TKA_9_QA">#REF!</definedName>
    <definedName name="_S1311_TKA_9_QG" localSheetId="10">#REF!</definedName>
    <definedName name="_S1311_TKA_9_QG" localSheetId="8">#REF!</definedName>
    <definedName name="_S1311_TKA_9_QG" localSheetId="9">#REF!</definedName>
    <definedName name="_S1311_TKA_9_QG" localSheetId="33">#REF!</definedName>
    <definedName name="_S1311_TKA_9_QG" localSheetId="34">#REF!</definedName>
    <definedName name="_S1311_TKA_9_QG">#REF!</definedName>
    <definedName name="_S1311_TKL_1_QA" localSheetId="10">#REF!</definedName>
    <definedName name="_S1311_TKL_1_QA" localSheetId="8">#REF!</definedName>
    <definedName name="_S1311_TKL_1_QA" localSheetId="9">#REF!</definedName>
    <definedName name="_S1311_TKL_1_QA" localSheetId="33">#REF!</definedName>
    <definedName name="_S1311_TKL_1_QA" localSheetId="34">#REF!</definedName>
    <definedName name="_S1311_TKL_1_QA">#REF!</definedName>
    <definedName name="_S1311_TKL_1_QG" localSheetId="10">#REF!</definedName>
    <definedName name="_S1311_TKL_1_QG" localSheetId="8">#REF!</definedName>
    <definedName name="_S1311_TKL_1_QG" localSheetId="9">#REF!</definedName>
    <definedName name="_S1311_TKL_1_QG" localSheetId="33">#REF!</definedName>
    <definedName name="_S1311_TKL_1_QG" localSheetId="34">#REF!</definedName>
    <definedName name="_S1311_TKL_1_QG">#REF!</definedName>
    <definedName name="_S1311_TKL_10_QA" localSheetId="10">#REF!</definedName>
    <definedName name="_S1311_TKL_10_QA" localSheetId="8">#REF!</definedName>
    <definedName name="_S1311_TKL_10_QA" localSheetId="9">#REF!</definedName>
    <definedName name="_S1311_TKL_10_QA" localSheetId="33">#REF!</definedName>
    <definedName name="_S1311_TKL_10_QA" localSheetId="34">#REF!</definedName>
    <definedName name="_S1311_TKL_10_QA">#REF!</definedName>
    <definedName name="_S1311_TKL_10_QG" localSheetId="10">#REF!</definedName>
    <definedName name="_S1311_TKL_10_QG" localSheetId="8">#REF!</definedName>
    <definedName name="_S1311_TKL_10_QG" localSheetId="9">#REF!</definedName>
    <definedName name="_S1311_TKL_10_QG" localSheetId="33">#REF!</definedName>
    <definedName name="_S1311_TKL_10_QG" localSheetId="34">#REF!</definedName>
    <definedName name="_S1311_TKL_10_QG">#REF!</definedName>
    <definedName name="_S1311_TKL_11_QA" localSheetId="10">#REF!</definedName>
    <definedName name="_S1311_TKL_11_QA" localSheetId="8">#REF!</definedName>
    <definedName name="_S1311_TKL_11_QA" localSheetId="9">#REF!</definedName>
    <definedName name="_S1311_TKL_11_QA" localSheetId="33">#REF!</definedName>
    <definedName name="_S1311_TKL_11_QA" localSheetId="34">#REF!</definedName>
    <definedName name="_S1311_TKL_11_QA">#REF!</definedName>
    <definedName name="_S1311_TKL_11_QG" localSheetId="10">#REF!</definedName>
    <definedName name="_S1311_TKL_11_QG" localSheetId="8">#REF!</definedName>
    <definedName name="_S1311_TKL_11_QG" localSheetId="9">#REF!</definedName>
    <definedName name="_S1311_TKL_11_QG" localSheetId="33">#REF!</definedName>
    <definedName name="_S1311_TKL_11_QG" localSheetId="34">#REF!</definedName>
    <definedName name="_S1311_TKL_11_QG">#REF!</definedName>
    <definedName name="_S1311_TKL_12_QA" localSheetId="10">#REF!</definedName>
    <definedName name="_S1311_TKL_12_QA" localSheetId="8">#REF!</definedName>
    <definedName name="_S1311_TKL_12_QA" localSheetId="9">#REF!</definedName>
    <definedName name="_S1311_TKL_12_QA" localSheetId="33">#REF!</definedName>
    <definedName name="_S1311_TKL_12_QA" localSheetId="34">#REF!</definedName>
    <definedName name="_S1311_TKL_12_QA">#REF!</definedName>
    <definedName name="_S1311_TKL_12_QG" localSheetId="10">#REF!</definedName>
    <definedName name="_S1311_TKL_12_QG" localSheetId="8">#REF!</definedName>
    <definedName name="_S1311_TKL_12_QG" localSheetId="9">#REF!</definedName>
    <definedName name="_S1311_TKL_12_QG" localSheetId="33">#REF!</definedName>
    <definedName name="_S1311_TKL_12_QG" localSheetId="34">#REF!</definedName>
    <definedName name="_S1311_TKL_12_QG">#REF!</definedName>
    <definedName name="_S1311_TKL_13_QA" localSheetId="10">#REF!</definedName>
    <definedName name="_S1311_TKL_13_QA" localSheetId="8">#REF!</definedName>
    <definedName name="_S1311_TKL_13_QA" localSheetId="9">#REF!</definedName>
    <definedName name="_S1311_TKL_13_QA" localSheetId="33">#REF!</definedName>
    <definedName name="_S1311_TKL_13_QA" localSheetId="34">#REF!</definedName>
    <definedName name="_S1311_TKL_13_QA">#REF!</definedName>
    <definedName name="_S1311_TKL_13_QG" localSheetId="10">#REF!</definedName>
    <definedName name="_S1311_TKL_13_QG" localSheetId="8">#REF!</definedName>
    <definedName name="_S1311_TKL_13_QG" localSheetId="9">#REF!</definedName>
    <definedName name="_S1311_TKL_13_QG" localSheetId="33">#REF!</definedName>
    <definedName name="_S1311_TKL_13_QG" localSheetId="34">#REF!</definedName>
    <definedName name="_S1311_TKL_13_QG">#REF!</definedName>
    <definedName name="_S1311_TKL_14_QA" localSheetId="10">#REF!</definedName>
    <definedName name="_S1311_TKL_14_QA" localSheetId="8">#REF!</definedName>
    <definedName name="_S1311_TKL_14_QA" localSheetId="9">#REF!</definedName>
    <definedName name="_S1311_TKL_14_QA" localSheetId="33">#REF!</definedName>
    <definedName name="_S1311_TKL_14_QA" localSheetId="34">#REF!</definedName>
    <definedName name="_S1311_TKL_14_QA">#REF!</definedName>
    <definedName name="_S1311_TKL_14_QG" localSheetId="10">#REF!</definedName>
    <definedName name="_S1311_TKL_14_QG" localSheetId="8">#REF!</definedName>
    <definedName name="_S1311_TKL_14_QG" localSheetId="9">#REF!</definedName>
    <definedName name="_S1311_TKL_14_QG" localSheetId="33">#REF!</definedName>
    <definedName name="_S1311_TKL_14_QG" localSheetId="34">#REF!</definedName>
    <definedName name="_S1311_TKL_14_QG">#REF!</definedName>
    <definedName name="_S1311_TKL_15_QA" localSheetId="10">#REF!</definedName>
    <definedName name="_S1311_TKL_15_QA" localSheetId="8">#REF!</definedName>
    <definedName name="_S1311_TKL_15_QA" localSheetId="9">#REF!</definedName>
    <definedName name="_S1311_TKL_15_QA" localSheetId="33">#REF!</definedName>
    <definedName name="_S1311_TKL_15_QA" localSheetId="34">#REF!</definedName>
    <definedName name="_S1311_TKL_15_QA">#REF!</definedName>
    <definedName name="_S1311_TKL_15_QG" localSheetId="10">#REF!</definedName>
    <definedName name="_S1311_TKL_15_QG" localSheetId="8">#REF!</definedName>
    <definedName name="_S1311_TKL_15_QG" localSheetId="9">#REF!</definedName>
    <definedName name="_S1311_TKL_15_QG" localSheetId="33">#REF!</definedName>
    <definedName name="_S1311_TKL_15_QG" localSheetId="34">#REF!</definedName>
    <definedName name="_S1311_TKL_15_QG">#REF!</definedName>
    <definedName name="_S1311_TKL_16_QA" localSheetId="10">#REF!</definedName>
    <definedName name="_S1311_TKL_16_QA" localSheetId="8">#REF!</definedName>
    <definedName name="_S1311_TKL_16_QA" localSheetId="9">#REF!</definedName>
    <definedName name="_S1311_TKL_16_QA" localSheetId="33">#REF!</definedName>
    <definedName name="_S1311_TKL_16_QA" localSheetId="34">#REF!</definedName>
    <definedName name="_S1311_TKL_16_QA">#REF!</definedName>
    <definedName name="_S1311_TKL_16_QG" localSheetId="10">#REF!</definedName>
    <definedName name="_S1311_TKL_16_QG" localSheetId="8">#REF!</definedName>
    <definedName name="_S1311_TKL_16_QG" localSheetId="9">#REF!</definedName>
    <definedName name="_S1311_TKL_16_QG" localSheetId="33">#REF!</definedName>
    <definedName name="_S1311_TKL_16_QG" localSheetId="34">#REF!</definedName>
    <definedName name="_S1311_TKL_16_QG">#REF!</definedName>
    <definedName name="_S1311_TKL_17_QA" localSheetId="10">#REF!</definedName>
    <definedName name="_S1311_TKL_17_QA" localSheetId="8">#REF!</definedName>
    <definedName name="_S1311_TKL_17_QA" localSheetId="9">#REF!</definedName>
    <definedName name="_S1311_TKL_17_QA" localSheetId="33">#REF!</definedName>
    <definedName name="_S1311_TKL_17_QA" localSheetId="34">#REF!</definedName>
    <definedName name="_S1311_TKL_17_QA">#REF!</definedName>
    <definedName name="_S1311_TKL_17_QG" localSheetId="10">#REF!</definedName>
    <definedName name="_S1311_TKL_17_QG" localSheetId="8">#REF!</definedName>
    <definedName name="_S1311_TKL_17_QG" localSheetId="9">#REF!</definedName>
    <definedName name="_S1311_TKL_17_QG" localSheetId="33">#REF!</definedName>
    <definedName name="_S1311_TKL_17_QG" localSheetId="34">#REF!</definedName>
    <definedName name="_S1311_TKL_17_QG">#REF!</definedName>
    <definedName name="_S1311_TKL_18_QA" localSheetId="10">#REF!</definedName>
    <definedName name="_S1311_TKL_18_QA" localSheetId="8">#REF!</definedName>
    <definedName name="_S1311_TKL_18_QA" localSheetId="9">#REF!</definedName>
    <definedName name="_S1311_TKL_18_QA" localSheetId="33">#REF!</definedName>
    <definedName name="_S1311_TKL_18_QA" localSheetId="34">#REF!</definedName>
    <definedName name="_S1311_TKL_18_QA">#REF!</definedName>
    <definedName name="_S1311_TKL_18_QG" localSheetId="10">#REF!</definedName>
    <definedName name="_S1311_TKL_18_QG" localSheetId="8">#REF!</definedName>
    <definedName name="_S1311_TKL_18_QG" localSheetId="9">#REF!</definedName>
    <definedName name="_S1311_TKL_18_QG" localSheetId="33">#REF!</definedName>
    <definedName name="_S1311_TKL_18_QG" localSheetId="34">#REF!</definedName>
    <definedName name="_S1311_TKL_18_QG">#REF!</definedName>
    <definedName name="_S1311_TKL_19_QA" localSheetId="10">#REF!</definedName>
    <definedName name="_S1311_TKL_19_QA" localSheetId="8">#REF!</definedName>
    <definedName name="_S1311_TKL_19_QA" localSheetId="9">#REF!</definedName>
    <definedName name="_S1311_TKL_19_QA" localSheetId="33">#REF!</definedName>
    <definedName name="_S1311_TKL_19_QA" localSheetId="34">#REF!</definedName>
    <definedName name="_S1311_TKL_19_QA">#REF!</definedName>
    <definedName name="_S1311_TKL_19_QG" localSheetId="10">#REF!</definedName>
    <definedName name="_S1311_TKL_19_QG" localSheetId="8">#REF!</definedName>
    <definedName name="_S1311_TKL_19_QG" localSheetId="9">#REF!</definedName>
    <definedName name="_S1311_TKL_19_QG" localSheetId="33">#REF!</definedName>
    <definedName name="_S1311_TKL_19_QG" localSheetId="34">#REF!</definedName>
    <definedName name="_S1311_TKL_19_QG">#REF!</definedName>
    <definedName name="_S1311_TKL_20_QA" localSheetId="10">#REF!</definedName>
    <definedName name="_S1311_TKL_20_QA" localSheetId="8">#REF!</definedName>
    <definedName name="_S1311_TKL_20_QA" localSheetId="9">#REF!</definedName>
    <definedName name="_S1311_TKL_20_QA" localSheetId="33">#REF!</definedName>
    <definedName name="_S1311_TKL_20_QA" localSheetId="34">#REF!</definedName>
    <definedName name="_S1311_TKL_20_QA">#REF!</definedName>
    <definedName name="_S1311_TKL_20_QG" localSheetId="10">#REF!</definedName>
    <definedName name="_S1311_TKL_20_QG" localSheetId="8">#REF!</definedName>
    <definedName name="_S1311_TKL_20_QG" localSheetId="9">#REF!</definedName>
    <definedName name="_S1311_TKL_20_QG" localSheetId="33">#REF!</definedName>
    <definedName name="_S1311_TKL_20_QG" localSheetId="34">#REF!</definedName>
    <definedName name="_S1311_TKL_20_QG">#REF!</definedName>
    <definedName name="_S1311_TKL_21_QA" localSheetId="10">#REF!</definedName>
    <definedName name="_S1311_TKL_21_QA" localSheetId="8">#REF!</definedName>
    <definedName name="_S1311_TKL_21_QA" localSheetId="9">#REF!</definedName>
    <definedName name="_S1311_TKL_21_QA" localSheetId="33">#REF!</definedName>
    <definedName name="_S1311_TKL_21_QA" localSheetId="34">#REF!</definedName>
    <definedName name="_S1311_TKL_21_QA">#REF!</definedName>
    <definedName name="_S1311_TKL_21_QG" localSheetId="10">#REF!</definedName>
    <definedName name="_S1311_TKL_21_QG" localSheetId="8">#REF!</definedName>
    <definedName name="_S1311_TKL_21_QG" localSheetId="9">#REF!</definedName>
    <definedName name="_S1311_TKL_21_QG" localSheetId="33">#REF!</definedName>
    <definedName name="_S1311_TKL_21_QG" localSheetId="34">#REF!</definedName>
    <definedName name="_S1311_TKL_21_QG">#REF!</definedName>
    <definedName name="_S1311_TKL_22_QA" localSheetId="10">#REF!</definedName>
    <definedName name="_S1311_TKL_22_QA" localSheetId="8">#REF!</definedName>
    <definedName name="_S1311_TKL_22_QA" localSheetId="9">#REF!</definedName>
    <definedName name="_S1311_TKL_22_QA" localSheetId="33">#REF!</definedName>
    <definedName name="_S1311_TKL_22_QA" localSheetId="34">#REF!</definedName>
    <definedName name="_S1311_TKL_22_QA">#REF!</definedName>
    <definedName name="_S1311_TKL_22_QG" localSheetId="10">#REF!</definedName>
    <definedName name="_S1311_TKL_22_QG" localSheetId="8">#REF!</definedName>
    <definedName name="_S1311_TKL_22_QG" localSheetId="9">#REF!</definedName>
    <definedName name="_S1311_TKL_22_QG" localSheetId="33">#REF!</definedName>
    <definedName name="_S1311_TKL_22_QG" localSheetId="34">#REF!</definedName>
    <definedName name="_S1311_TKL_22_QG">#REF!</definedName>
    <definedName name="_S1311_TKL_23_QA" localSheetId="10">#REF!</definedName>
    <definedName name="_S1311_TKL_23_QA" localSheetId="8">#REF!</definedName>
    <definedName name="_S1311_TKL_23_QA" localSheetId="9">#REF!</definedName>
    <definedName name="_S1311_TKL_23_QA" localSheetId="33">#REF!</definedName>
    <definedName name="_S1311_TKL_23_QA" localSheetId="34">#REF!</definedName>
    <definedName name="_S1311_TKL_23_QA">#REF!</definedName>
    <definedName name="_S1311_TKL_23_QG" localSheetId="10">#REF!</definedName>
    <definedName name="_S1311_TKL_23_QG" localSheetId="8">#REF!</definedName>
    <definedName name="_S1311_TKL_23_QG" localSheetId="9">#REF!</definedName>
    <definedName name="_S1311_TKL_23_QG" localSheetId="33">#REF!</definedName>
    <definedName name="_S1311_TKL_23_QG" localSheetId="34">#REF!</definedName>
    <definedName name="_S1311_TKL_23_QG">#REF!</definedName>
    <definedName name="_S1311_TKL_3_QA" localSheetId="10">#REF!</definedName>
    <definedName name="_S1311_TKL_3_QA" localSheetId="8">#REF!</definedName>
    <definedName name="_S1311_TKL_3_QA" localSheetId="9">#REF!</definedName>
    <definedName name="_S1311_TKL_3_QA" localSheetId="33">#REF!</definedName>
    <definedName name="_S1311_TKL_3_QA" localSheetId="34">#REF!</definedName>
    <definedName name="_S1311_TKL_3_QA">#REF!</definedName>
    <definedName name="_S1311_TKL_3_QG" localSheetId="10">#REF!</definedName>
    <definedName name="_S1311_TKL_3_QG" localSheetId="8">#REF!</definedName>
    <definedName name="_S1311_TKL_3_QG" localSheetId="9">#REF!</definedName>
    <definedName name="_S1311_TKL_3_QG" localSheetId="33">#REF!</definedName>
    <definedName name="_S1311_TKL_3_QG" localSheetId="34">#REF!</definedName>
    <definedName name="_S1311_TKL_3_QG">#REF!</definedName>
    <definedName name="_S1311_TKL_4_QA" localSheetId="10">#REF!</definedName>
    <definedName name="_S1311_TKL_4_QA" localSheetId="8">#REF!</definedName>
    <definedName name="_S1311_TKL_4_QA" localSheetId="9">#REF!</definedName>
    <definedName name="_S1311_TKL_4_QA" localSheetId="33">#REF!</definedName>
    <definedName name="_S1311_TKL_4_QA" localSheetId="34">#REF!</definedName>
    <definedName name="_S1311_TKL_4_QA">#REF!</definedName>
    <definedName name="_S1311_TKL_4_QG" localSheetId="10">#REF!</definedName>
    <definedName name="_S1311_TKL_4_QG" localSheetId="8">#REF!</definedName>
    <definedName name="_S1311_TKL_4_QG" localSheetId="9">#REF!</definedName>
    <definedName name="_S1311_TKL_4_QG" localSheetId="33">#REF!</definedName>
    <definedName name="_S1311_TKL_4_QG" localSheetId="34">#REF!</definedName>
    <definedName name="_S1311_TKL_4_QG">#REF!</definedName>
    <definedName name="_S1311_TKL_5_QA" localSheetId="10">#REF!</definedName>
    <definedName name="_S1311_TKL_5_QA" localSheetId="8">#REF!</definedName>
    <definedName name="_S1311_TKL_5_QA" localSheetId="9">#REF!</definedName>
    <definedName name="_S1311_TKL_5_QA" localSheetId="33">#REF!</definedName>
    <definedName name="_S1311_TKL_5_QA" localSheetId="34">#REF!</definedName>
    <definedName name="_S1311_TKL_5_QA">#REF!</definedName>
    <definedName name="_S1311_TKL_5_QG" localSheetId="10">#REF!</definedName>
    <definedName name="_S1311_TKL_5_QG" localSheetId="8">#REF!</definedName>
    <definedName name="_S1311_TKL_5_QG" localSheetId="9">#REF!</definedName>
    <definedName name="_S1311_TKL_5_QG" localSheetId="33">#REF!</definedName>
    <definedName name="_S1311_TKL_5_QG" localSheetId="34">#REF!</definedName>
    <definedName name="_S1311_TKL_5_QG">#REF!</definedName>
    <definedName name="_S1311_TKL_6_QA" localSheetId="10">#REF!</definedName>
    <definedName name="_S1311_TKL_6_QA" localSheetId="8">#REF!</definedName>
    <definedName name="_S1311_TKL_6_QA" localSheetId="9">#REF!</definedName>
    <definedName name="_S1311_TKL_6_QA" localSheetId="33">#REF!</definedName>
    <definedName name="_S1311_TKL_6_QA" localSheetId="34">#REF!</definedName>
    <definedName name="_S1311_TKL_6_QA">#REF!</definedName>
    <definedName name="_S1311_TKL_6_QG" localSheetId="10">#REF!</definedName>
    <definedName name="_S1311_TKL_6_QG" localSheetId="8">#REF!</definedName>
    <definedName name="_S1311_TKL_6_QG" localSheetId="9">#REF!</definedName>
    <definedName name="_S1311_TKL_6_QG" localSheetId="33">#REF!</definedName>
    <definedName name="_S1311_TKL_6_QG" localSheetId="34">#REF!</definedName>
    <definedName name="_S1311_TKL_6_QG">#REF!</definedName>
    <definedName name="_S1311_TKL_7_QA" localSheetId="10">#REF!</definedName>
    <definedName name="_S1311_TKL_7_QA" localSheetId="8">#REF!</definedName>
    <definedName name="_S1311_TKL_7_QA" localSheetId="9">#REF!</definedName>
    <definedName name="_S1311_TKL_7_QA" localSheetId="33">#REF!</definedName>
    <definedName name="_S1311_TKL_7_QA" localSheetId="34">#REF!</definedName>
    <definedName name="_S1311_TKL_7_QA">#REF!</definedName>
    <definedName name="_S1311_TKL_7_QG" localSheetId="10">#REF!</definedName>
    <definedName name="_S1311_TKL_7_QG" localSheetId="8">#REF!</definedName>
    <definedName name="_S1311_TKL_7_QG" localSheetId="9">#REF!</definedName>
    <definedName name="_S1311_TKL_7_QG" localSheetId="33">#REF!</definedName>
    <definedName name="_S1311_TKL_7_QG" localSheetId="34">#REF!</definedName>
    <definedName name="_S1311_TKL_7_QG">#REF!</definedName>
    <definedName name="_S1311_TKL_8_QA" localSheetId="10">#REF!</definedName>
    <definedName name="_S1311_TKL_8_QA" localSheetId="8">#REF!</definedName>
    <definedName name="_S1311_TKL_8_QA" localSheetId="9">#REF!</definedName>
    <definedName name="_S1311_TKL_8_QA" localSheetId="33">#REF!</definedName>
    <definedName name="_S1311_TKL_8_QA" localSheetId="34">#REF!</definedName>
    <definedName name="_S1311_TKL_8_QA">#REF!</definedName>
    <definedName name="_S1311_TKL_8_QG" localSheetId="10">#REF!</definedName>
    <definedName name="_S1311_TKL_8_QG" localSheetId="8">#REF!</definedName>
    <definedName name="_S1311_TKL_8_QG" localSheetId="9">#REF!</definedName>
    <definedName name="_S1311_TKL_8_QG" localSheetId="33">#REF!</definedName>
    <definedName name="_S1311_TKL_8_QG" localSheetId="34">#REF!</definedName>
    <definedName name="_S1311_TKL_8_QG">#REF!</definedName>
    <definedName name="_S1311_TKL_9_QA" localSheetId="10">#REF!</definedName>
    <definedName name="_S1311_TKL_9_QA" localSheetId="8">#REF!</definedName>
    <definedName name="_S1311_TKL_9_QA" localSheetId="9">#REF!</definedName>
    <definedName name="_S1311_TKL_9_QA" localSheetId="33">#REF!</definedName>
    <definedName name="_S1311_TKL_9_QA" localSheetId="34">#REF!</definedName>
    <definedName name="_S1311_TKL_9_QA">#REF!</definedName>
    <definedName name="_S1311_TKL_9_QG" localSheetId="10">#REF!</definedName>
    <definedName name="_S1311_TKL_9_QG" localSheetId="8">#REF!</definedName>
    <definedName name="_S1311_TKL_9_QG" localSheetId="9">#REF!</definedName>
    <definedName name="_S1311_TKL_9_QG" localSheetId="33">#REF!</definedName>
    <definedName name="_S1311_TKL_9_QG" localSheetId="34">#REF!</definedName>
    <definedName name="_S1311_TKL_9_QG">#REF!</definedName>
    <definedName name="_S1311_TKL_99_QA" localSheetId="10">#REF!</definedName>
    <definedName name="_S1311_TKL_99_QA" localSheetId="8">#REF!</definedName>
    <definedName name="_S1311_TKL_99_QA" localSheetId="9">#REF!</definedName>
    <definedName name="_S1311_TKL_99_QA" localSheetId="33">#REF!</definedName>
    <definedName name="_S1311_TKL_99_QA" localSheetId="34">#REF!</definedName>
    <definedName name="_S1311_TKL_99_QA">#REF!</definedName>
    <definedName name="_S1311_TKL_99_QG" localSheetId="10">#REF!</definedName>
    <definedName name="_S1311_TKL_99_QG" localSheetId="8">#REF!</definedName>
    <definedName name="_S1311_TKL_99_QG" localSheetId="9">#REF!</definedName>
    <definedName name="_S1311_TKL_99_QG" localSheetId="33">#REF!</definedName>
    <definedName name="_S1311_TKL_99_QG" localSheetId="34">#REF!</definedName>
    <definedName name="_S1311_TKL_99_QG">#REF!</definedName>
    <definedName name="_S1311_TNA_1_QA" localSheetId="10">#REF!</definedName>
    <definedName name="_S1311_TNA_1_QA" localSheetId="8">#REF!</definedName>
    <definedName name="_S1311_TNA_1_QA" localSheetId="9">#REF!</definedName>
    <definedName name="_S1311_TNA_1_QA" localSheetId="33">#REF!</definedName>
    <definedName name="_S1311_TNA_1_QA" localSheetId="34">#REF!</definedName>
    <definedName name="_S1311_TNA_1_QA">#REF!</definedName>
    <definedName name="_S1311_TNA_1_QG" localSheetId="10">#REF!</definedName>
    <definedName name="_S1311_TNA_1_QG" localSheetId="8">#REF!</definedName>
    <definedName name="_S1311_TNA_1_QG" localSheetId="9">#REF!</definedName>
    <definedName name="_S1311_TNA_1_QG" localSheetId="33">#REF!</definedName>
    <definedName name="_S1311_TNA_1_QG" localSheetId="34">#REF!</definedName>
    <definedName name="_S1311_TNA_1_QG">#REF!</definedName>
    <definedName name="_S1311_TNA_10_QA" localSheetId="10">#REF!</definedName>
    <definedName name="_S1311_TNA_10_QA" localSheetId="8">#REF!</definedName>
    <definedName name="_S1311_TNA_10_QA" localSheetId="9">#REF!</definedName>
    <definedName name="_S1311_TNA_10_QA" localSheetId="33">#REF!</definedName>
    <definedName name="_S1311_TNA_10_QA" localSheetId="34">#REF!</definedName>
    <definedName name="_S1311_TNA_10_QA">#REF!</definedName>
    <definedName name="_S1311_TNA_10_QG" localSheetId="10">#REF!</definedName>
    <definedName name="_S1311_TNA_10_QG" localSheetId="8">#REF!</definedName>
    <definedName name="_S1311_TNA_10_QG" localSheetId="9">#REF!</definedName>
    <definedName name="_S1311_TNA_10_QG" localSheetId="33">#REF!</definedName>
    <definedName name="_S1311_TNA_10_QG" localSheetId="34">#REF!</definedName>
    <definedName name="_S1311_TNA_10_QG">#REF!</definedName>
    <definedName name="_S1311_TNA_11_QA" localSheetId="10">#REF!</definedName>
    <definedName name="_S1311_TNA_11_QA" localSheetId="8">#REF!</definedName>
    <definedName name="_S1311_TNA_11_QA" localSheetId="9">#REF!</definedName>
    <definedName name="_S1311_TNA_11_QA" localSheetId="33">#REF!</definedName>
    <definedName name="_S1311_TNA_11_QA" localSheetId="34">#REF!</definedName>
    <definedName name="_S1311_TNA_11_QA">#REF!</definedName>
    <definedName name="_S1311_TNA_11_QG" localSheetId="10">#REF!</definedName>
    <definedName name="_S1311_TNA_11_QG" localSheetId="8">#REF!</definedName>
    <definedName name="_S1311_TNA_11_QG" localSheetId="9">#REF!</definedName>
    <definedName name="_S1311_TNA_11_QG" localSheetId="33">#REF!</definedName>
    <definedName name="_S1311_TNA_11_QG" localSheetId="34">#REF!</definedName>
    <definedName name="_S1311_TNA_11_QG">#REF!</definedName>
    <definedName name="_S1311_TNA_12_QA" localSheetId="10">#REF!</definedName>
    <definedName name="_S1311_TNA_12_QA" localSheetId="8">#REF!</definedName>
    <definedName name="_S1311_TNA_12_QA" localSheetId="9">#REF!</definedName>
    <definedName name="_S1311_TNA_12_QA" localSheetId="33">#REF!</definedName>
    <definedName name="_S1311_TNA_12_QA" localSheetId="34">#REF!</definedName>
    <definedName name="_S1311_TNA_12_QA">#REF!</definedName>
    <definedName name="_S1311_TNA_12_QG" localSheetId="10">#REF!</definedName>
    <definedName name="_S1311_TNA_12_QG" localSheetId="8">#REF!</definedName>
    <definedName name="_S1311_TNA_12_QG" localSheetId="9">#REF!</definedName>
    <definedName name="_S1311_TNA_12_QG" localSheetId="33">#REF!</definedName>
    <definedName name="_S1311_TNA_12_QG" localSheetId="34">#REF!</definedName>
    <definedName name="_S1311_TNA_12_QG">#REF!</definedName>
    <definedName name="_S1311_TNA_13_QA" localSheetId="10">#REF!</definedName>
    <definedName name="_S1311_TNA_13_QA" localSheetId="8">#REF!</definedName>
    <definedName name="_S1311_TNA_13_QA" localSheetId="9">#REF!</definedName>
    <definedName name="_S1311_TNA_13_QA" localSheetId="33">#REF!</definedName>
    <definedName name="_S1311_TNA_13_QA" localSheetId="34">#REF!</definedName>
    <definedName name="_S1311_TNA_13_QA">#REF!</definedName>
    <definedName name="_S1311_TNA_13_QG" localSheetId="10">#REF!</definedName>
    <definedName name="_S1311_TNA_13_QG" localSheetId="8">#REF!</definedName>
    <definedName name="_S1311_TNA_13_QG" localSheetId="9">#REF!</definedName>
    <definedName name="_S1311_TNA_13_QG" localSheetId="33">#REF!</definedName>
    <definedName name="_S1311_TNA_13_QG" localSheetId="34">#REF!</definedName>
    <definedName name="_S1311_TNA_13_QG">#REF!</definedName>
    <definedName name="_S1311_TNA_14_QA" localSheetId="10">#REF!</definedName>
    <definedName name="_S1311_TNA_14_QA" localSheetId="8">#REF!</definedName>
    <definedName name="_S1311_TNA_14_QA" localSheetId="9">#REF!</definedName>
    <definedName name="_S1311_TNA_14_QA" localSheetId="33">#REF!</definedName>
    <definedName name="_S1311_TNA_14_QA" localSheetId="34">#REF!</definedName>
    <definedName name="_S1311_TNA_14_QA">#REF!</definedName>
    <definedName name="_S1311_TNA_14_QG" localSheetId="10">#REF!</definedName>
    <definedName name="_S1311_TNA_14_QG" localSheetId="8">#REF!</definedName>
    <definedName name="_S1311_TNA_14_QG" localSheetId="9">#REF!</definedName>
    <definedName name="_S1311_TNA_14_QG" localSheetId="33">#REF!</definedName>
    <definedName name="_S1311_TNA_14_QG" localSheetId="34">#REF!</definedName>
    <definedName name="_S1311_TNA_14_QG">#REF!</definedName>
    <definedName name="_S1311_TNA_15_QA" localSheetId="10">#REF!</definedName>
    <definedName name="_S1311_TNA_15_QA" localSheetId="8">#REF!</definedName>
    <definedName name="_S1311_TNA_15_QA" localSheetId="9">#REF!</definedName>
    <definedName name="_S1311_TNA_15_QA" localSheetId="33">#REF!</definedName>
    <definedName name="_S1311_TNA_15_QA" localSheetId="34">#REF!</definedName>
    <definedName name="_S1311_TNA_15_QA">#REF!</definedName>
    <definedName name="_S1311_TNA_15_QG" localSheetId="10">#REF!</definedName>
    <definedName name="_S1311_TNA_15_QG" localSheetId="8">#REF!</definedName>
    <definedName name="_S1311_TNA_15_QG" localSheetId="9">#REF!</definedName>
    <definedName name="_S1311_TNA_15_QG" localSheetId="33">#REF!</definedName>
    <definedName name="_S1311_TNA_15_QG" localSheetId="34">#REF!</definedName>
    <definedName name="_S1311_TNA_15_QG">#REF!</definedName>
    <definedName name="_S1311_TNA_16_QA" localSheetId="10">#REF!</definedName>
    <definedName name="_S1311_TNA_16_QA" localSheetId="8">#REF!</definedName>
    <definedName name="_S1311_TNA_16_QA" localSheetId="9">#REF!</definedName>
    <definedName name="_S1311_TNA_16_QA" localSheetId="33">#REF!</definedName>
    <definedName name="_S1311_TNA_16_QA" localSheetId="34">#REF!</definedName>
    <definedName name="_S1311_TNA_16_QA">#REF!</definedName>
    <definedName name="_S1311_TNA_16_QG" localSheetId="10">#REF!</definedName>
    <definedName name="_S1311_TNA_16_QG" localSheetId="8">#REF!</definedName>
    <definedName name="_S1311_TNA_16_QG" localSheetId="9">#REF!</definedName>
    <definedName name="_S1311_TNA_16_QG" localSheetId="33">#REF!</definedName>
    <definedName name="_S1311_TNA_16_QG" localSheetId="34">#REF!</definedName>
    <definedName name="_S1311_TNA_16_QG">#REF!</definedName>
    <definedName name="_S1311_TNA_17_QA" localSheetId="10">#REF!</definedName>
    <definedName name="_S1311_TNA_17_QA" localSheetId="8">#REF!</definedName>
    <definedName name="_S1311_TNA_17_QA" localSheetId="9">#REF!</definedName>
    <definedName name="_S1311_TNA_17_QA" localSheetId="33">#REF!</definedName>
    <definedName name="_S1311_TNA_17_QA" localSheetId="34">#REF!</definedName>
    <definedName name="_S1311_TNA_17_QA">#REF!</definedName>
    <definedName name="_S1311_TNA_17_QG" localSheetId="10">#REF!</definedName>
    <definedName name="_S1311_TNA_17_QG" localSheetId="8">#REF!</definedName>
    <definedName name="_S1311_TNA_17_QG" localSheetId="9">#REF!</definedName>
    <definedName name="_S1311_TNA_17_QG" localSheetId="33">#REF!</definedName>
    <definedName name="_S1311_TNA_17_QG" localSheetId="34">#REF!</definedName>
    <definedName name="_S1311_TNA_17_QG">#REF!</definedName>
    <definedName name="_S1311_TNA_18_QA" localSheetId="10">#REF!</definedName>
    <definedName name="_S1311_TNA_18_QA" localSheetId="8">#REF!</definedName>
    <definedName name="_S1311_TNA_18_QA" localSheetId="9">#REF!</definedName>
    <definedName name="_S1311_TNA_18_QA" localSheetId="33">#REF!</definedName>
    <definedName name="_S1311_TNA_18_QA" localSheetId="34">#REF!</definedName>
    <definedName name="_S1311_TNA_18_QA">#REF!</definedName>
    <definedName name="_S1311_TNA_18_QG" localSheetId="10">#REF!</definedName>
    <definedName name="_S1311_TNA_18_QG" localSheetId="8">#REF!</definedName>
    <definedName name="_S1311_TNA_18_QG" localSheetId="9">#REF!</definedName>
    <definedName name="_S1311_TNA_18_QG" localSheetId="33">#REF!</definedName>
    <definedName name="_S1311_TNA_18_QG" localSheetId="34">#REF!</definedName>
    <definedName name="_S1311_TNA_18_QG">#REF!</definedName>
    <definedName name="_S1311_TNA_19_QA" localSheetId="10">#REF!</definedName>
    <definedName name="_S1311_TNA_19_QA" localSheetId="8">#REF!</definedName>
    <definedName name="_S1311_TNA_19_QA" localSheetId="9">#REF!</definedName>
    <definedName name="_S1311_TNA_19_QA" localSheetId="33">#REF!</definedName>
    <definedName name="_S1311_TNA_19_QA" localSheetId="34">#REF!</definedName>
    <definedName name="_S1311_TNA_19_QA">#REF!</definedName>
    <definedName name="_S1311_TNA_19_QG" localSheetId="10">#REF!</definedName>
    <definedName name="_S1311_TNA_19_QG" localSheetId="8">#REF!</definedName>
    <definedName name="_S1311_TNA_19_QG" localSheetId="9">#REF!</definedName>
    <definedName name="_S1311_TNA_19_QG" localSheetId="33">#REF!</definedName>
    <definedName name="_S1311_TNA_19_QG" localSheetId="34">#REF!</definedName>
    <definedName name="_S1311_TNA_19_QG">#REF!</definedName>
    <definedName name="_S1311_TNA_2_QA" localSheetId="10">#REF!</definedName>
    <definedName name="_S1311_TNA_2_QA" localSheetId="8">#REF!</definedName>
    <definedName name="_S1311_TNA_2_QA" localSheetId="9">#REF!</definedName>
    <definedName name="_S1311_TNA_2_QA" localSheetId="33">#REF!</definedName>
    <definedName name="_S1311_TNA_2_QA" localSheetId="34">#REF!</definedName>
    <definedName name="_S1311_TNA_2_QA">#REF!</definedName>
    <definedName name="_S1311_TNA_2_QG" localSheetId="10">#REF!</definedName>
    <definedName name="_S1311_TNA_2_QG" localSheetId="8">#REF!</definedName>
    <definedName name="_S1311_TNA_2_QG" localSheetId="9">#REF!</definedName>
    <definedName name="_S1311_TNA_2_QG" localSheetId="33">#REF!</definedName>
    <definedName name="_S1311_TNA_2_QG" localSheetId="34">#REF!</definedName>
    <definedName name="_S1311_TNA_2_QG">#REF!</definedName>
    <definedName name="_S1311_TNA_20_QA" localSheetId="10">#REF!</definedName>
    <definedName name="_S1311_TNA_20_QA" localSheetId="8">#REF!</definedName>
    <definedName name="_S1311_TNA_20_QA" localSheetId="9">#REF!</definedName>
    <definedName name="_S1311_TNA_20_QA" localSheetId="33">#REF!</definedName>
    <definedName name="_S1311_TNA_20_QA" localSheetId="34">#REF!</definedName>
    <definedName name="_S1311_TNA_20_QA">#REF!</definedName>
    <definedName name="_S1311_TNA_20_QG" localSheetId="10">#REF!</definedName>
    <definedName name="_S1311_TNA_20_QG" localSheetId="8">#REF!</definedName>
    <definedName name="_S1311_TNA_20_QG" localSheetId="9">#REF!</definedName>
    <definedName name="_S1311_TNA_20_QG" localSheetId="33">#REF!</definedName>
    <definedName name="_S1311_TNA_20_QG" localSheetId="34">#REF!</definedName>
    <definedName name="_S1311_TNA_20_QG">#REF!</definedName>
    <definedName name="_S1311_TNA_21_QA" localSheetId="10">#REF!</definedName>
    <definedName name="_S1311_TNA_21_QA" localSheetId="8">#REF!</definedName>
    <definedName name="_S1311_TNA_21_QA" localSheetId="9">#REF!</definedName>
    <definedName name="_S1311_TNA_21_QA" localSheetId="33">#REF!</definedName>
    <definedName name="_S1311_TNA_21_QA" localSheetId="34">#REF!</definedName>
    <definedName name="_S1311_TNA_21_QA">#REF!</definedName>
    <definedName name="_S1311_TNA_21_QG" localSheetId="10">#REF!</definedName>
    <definedName name="_S1311_TNA_21_QG" localSheetId="8">#REF!</definedName>
    <definedName name="_S1311_TNA_21_QG" localSheetId="9">#REF!</definedName>
    <definedName name="_S1311_TNA_21_QG" localSheetId="33">#REF!</definedName>
    <definedName name="_S1311_TNA_21_QG" localSheetId="34">#REF!</definedName>
    <definedName name="_S1311_TNA_21_QG">#REF!</definedName>
    <definedName name="_S1311_TNA_22_QA" localSheetId="10">#REF!</definedName>
    <definedName name="_S1311_TNA_22_QA" localSheetId="8">#REF!</definedName>
    <definedName name="_S1311_TNA_22_QA" localSheetId="9">#REF!</definedName>
    <definedName name="_S1311_TNA_22_QA" localSheetId="33">#REF!</definedName>
    <definedName name="_S1311_TNA_22_QA" localSheetId="34">#REF!</definedName>
    <definedName name="_S1311_TNA_22_QA">#REF!</definedName>
    <definedName name="_S1311_TNA_22_QG" localSheetId="10">#REF!</definedName>
    <definedName name="_S1311_TNA_22_QG" localSheetId="8">#REF!</definedName>
    <definedName name="_S1311_TNA_22_QG" localSheetId="9">#REF!</definedName>
    <definedName name="_S1311_TNA_22_QG" localSheetId="33">#REF!</definedName>
    <definedName name="_S1311_TNA_22_QG" localSheetId="34">#REF!</definedName>
    <definedName name="_S1311_TNA_22_QG">#REF!</definedName>
    <definedName name="_S1311_TNA_23_QA" localSheetId="10">#REF!</definedName>
    <definedName name="_S1311_TNA_23_QA" localSheetId="8">#REF!</definedName>
    <definedName name="_S1311_TNA_23_QA" localSheetId="9">#REF!</definedName>
    <definedName name="_S1311_TNA_23_QA" localSheetId="33">#REF!</definedName>
    <definedName name="_S1311_TNA_23_QA" localSheetId="34">#REF!</definedName>
    <definedName name="_S1311_TNA_23_QA">#REF!</definedName>
    <definedName name="_S1311_TNA_23_QG" localSheetId="10">#REF!</definedName>
    <definedName name="_S1311_TNA_23_QG" localSheetId="8">#REF!</definedName>
    <definedName name="_S1311_TNA_23_QG" localSheetId="9">#REF!</definedName>
    <definedName name="_S1311_TNA_23_QG" localSheetId="33">#REF!</definedName>
    <definedName name="_S1311_TNA_23_QG" localSheetId="34">#REF!</definedName>
    <definedName name="_S1311_TNA_23_QG">#REF!</definedName>
    <definedName name="_S1311_TNA_3_QA" localSheetId="10">#REF!</definedName>
    <definedName name="_S1311_TNA_3_QA" localSheetId="8">#REF!</definedName>
    <definedName name="_S1311_TNA_3_QA" localSheetId="9">#REF!</definedName>
    <definedName name="_S1311_TNA_3_QA" localSheetId="33">#REF!</definedName>
    <definedName name="_S1311_TNA_3_QA" localSheetId="34">#REF!</definedName>
    <definedName name="_S1311_TNA_3_QA">#REF!</definedName>
    <definedName name="_S1311_TNA_3_QG" localSheetId="10">#REF!</definedName>
    <definedName name="_S1311_TNA_3_QG" localSheetId="8">#REF!</definedName>
    <definedName name="_S1311_TNA_3_QG" localSheetId="9">#REF!</definedName>
    <definedName name="_S1311_TNA_3_QG" localSheetId="33">#REF!</definedName>
    <definedName name="_S1311_TNA_3_QG" localSheetId="34">#REF!</definedName>
    <definedName name="_S1311_TNA_3_QG">#REF!</definedName>
    <definedName name="_S1311_TNA_4_QA" localSheetId="10">#REF!</definedName>
    <definedName name="_S1311_TNA_4_QA" localSheetId="8">#REF!</definedName>
    <definedName name="_S1311_TNA_4_QA" localSheetId="9">#REF!</definedName>
    <definedName name="_S1311_TNA_4_QA" localSheetId="33">#REF!</definedName>
    <definedName name="_S1311_TNA_4_QA" localSheetId="34">#REF!</definedName>
    <definedName name="_S1311_TNA_4_QA">#REF!</definedName>
    <definedName name="_S1311_TNA_4_QG" localSheetId="10">#REF!</definedName>
    <definedName name="_S1311_TNA_4_QG" localSheetId="8">#REF!</definedName>
    <definedName name="_S1311_TNA_4_QG" localSheetId="9">#REF!</definedName>
    <definedName name="_S1311_TNA_4_QG" localSheetId="33">#REF!</definedName>
    <definedName name="_S1311_TNA_4_QG" localSheetId="34">#REF!</definedName>
    <definedName name="_S1311_TNA_4_QG">#REF!</definedName>
    <definedName name="_S1311_TNA_5_QA" localSheetId="10">#REF!</definedName>
    <definedName name="_S1311_TNA_5_QA" localSheetId="8">#REF!</definedName>
    <definedName name="_S1311_TNA_5_QA" localSheetId="9">#REF!</definedName>
    <definedName name="_S1311_TNA_5_QA" localSheetId="33">#REF!</definedName>
    <definedName name="_S1311_TNA_5_QA" localSheetId="34">#REF!</definedName>
    <definedName name="_S1311_TNA_5_QA">#REF!</definedName>
    <definedName name="_S1311_TNA_5_QG" localSheetId="10">#REF!</definedName>
    <definedName name="_S1311_TNA_5_QG" localSheetId="8">#REF!</definedName>
    <definedName name="_S1311_TNA_5_QG" localSheetId="9">#REF!</definedName>
    <definedName name="_S1311_TNA_5_QG" localSheetId="33">#REF!</definedName>
    <definedName name="_S1311_TNA_5_QG" localSheetId="34">#REF!</definedName>
    <definedName name="_S1311_TNA_5_QG">#REF!</definedName>
    <definedName name="_S1311_TNA_6_QA" localSheetId="10">#REF!</definedName>
    <definedName name="_S1311_TNA_6_QA" localSheetId="8">#REF!</definedName>
    <definedName name="_S1311_TNA_6_QA" localSheetId="9">#REF!</definedName>
    <definedName name="_S1311_TNA_6_QA" localSheetId="33">#REF!</definedName>
    <definedName name="_S1311_TNA_6_QA" localSheetId="34">#REF!</definedName>
    <definedName name="_S1311_TNA_6_QA">#REF!</definedName>
    <definedName name="_S1311_TNA_6_QG" localSheetId="10">#REF!</definedName>
    <definedName name="_S1311_TNA_6_QG" localSheetId="8">#REF!</definedName>
    <definedName name="_S1311_TNA_6_QG" localSheetId="9">#REF!</definedName>
    <definedName name="_S1311_TNA_6_QG" localSheetId="33">#REF!</definedName>
    <definedName name="_S1311_TNA_6_QG" localSheetId="34">#REF!</definedName>
    <definedName name="_S1311_TNA_6_QG">#REF!</definedName>
    <definedName name="_S1311_TNA_7_QA" localSheetId="10">#REF!</definedName>
    <definedName name="_S1311_TNA_7_QA" localSheetId="8">#REF!</definedName>
    <definedName name="_S1311_TNA_7_QA" localSheetId="9">#REF!</definedName>
    <definedName name="_S1311_TNA_7_QA" localSheetId="33">#REF!</definedName>
    <definedName name="_S1311_TNA_7_QA" localSheetId="34">#REF!</definedName>
    <definedName name="_S1311_TNA_7_QA">#REF!</definedName>
    <definedName name="_S1311_TNA_7_QG" localSheetId="10">#REF!</definedName>
    <definedName name="_S1311_TNA_7_QG" localSheetId="8">#REF!</definedName>
    <definedName name="_S1311_TNA_7_QG" localSheetId="9">#REF!</definedName>
    <definedName name="_S1311_TNA_7_QG" localSheetId="33">#REF!</definedName>
    <definedName name="_S1311_TNA_7_QG" localSheetId="34">#REF!</definedName>
    <definedName name="_S1311_TNA_7_QG">#REF!</definedName>
    <definedName name="_S1311_TNA_8_QA" localSheetId="10">#REF!</definedName>
    <definedName name="_S1311_TNA_8_QA" localSheetId="8">#REF!</definedName>
    <definedName name="_S1311_TNA_8_QA" localSheetId="9">#REF!</definedName>
    <definedName name="_S1311_TNA_8_QA" localSheetId="33">#REF!</definedName>
    <definedName name="_S1311_TNA_8_QA" localSheetId="34">#REF!</definedName>
    <definedName name="_S1311_TNA_8_QA">#REF!</definedName>
    <definedName name="_S1311_TNA_8_QG" localSheetId="10">#REF!</definedName>
    <definedName name="_S1311_TNA_8_QG" localSheetId="8">#REF!</definedName>
    <definedName name="_S1311_TNA_8_QG" localSheetId="9">#REF!</definedName>
    <definedName name="_S1311_TNA_8_QG" localSheetId="33">#REF!</definedName>
    <definedName name="_S1311_TNA_8_QG" localSheetId="34">#REF!</definedName>
    <definedName name="_S1311_TNA_8_QG">#REF!</definedName>
    <definedName name="_S1311_TNA_9_QA" localSheetId="10">#REF!</definedName>
    <definedName name="_S1311_TNA_9_QA" localSheetId="8">#REF!</definedName>
    <definedName name="_S1311_TNA_9_QA" localSheetId="9">#REF!</definedName>
    <definedName name="_S1311_TNA_9_QA" localSheetId="33">#REF!</definedName>
    <definedName name="_S1311_TNA_9_QA" localSheetId="34">#REF!</definedName>
    <definedName name="_S1311_TNA_9_QA">#REF!</definedName>
    <definedName name="_S1311_TNA_9_QG" localSheetId="10">#REF!</definedName>
    <definedName name="_S1311_TNA_9_QG" localSheetId="8">#REF!</definedName>
    <definedName name="_S1311_TNA_9_QG" localSheetId="9">#REF!</definedName>
    <definedName name="_S1311_TNA_9_QG" localSheetId="33">#REF!</definedName>
    <definedName name="_S1311_TNA_9_QG" localSheetId="34">#REF!</definedName>
    <definedName name="_S1311_TNA_9_QG">#REF!</definedName>
    <definedName name="_S1311_TNL_1_QA" localSheetId="10">#REF!</definedName>
    <definedName name="_S1311_TNL_1_QA" localSheetId="8">#REF!</definedName>
    <definedName name="_S1311_TNL_1_QA" localSheetId="9">#REF!</definedName>
    <definedName name="_S1311_TNL_1_QA" localSheetId="33">#REF!</definedName>
    <definedName name="_S1311_TNL_1_QA" localSheetId="34">#REF!</definedName>
    <definedName name="_S1311_TNL_1_QA">#REF!</definedName>
    <definedName name="_S1311_TNL_1_QG" localSheetId="10">#REF!</definedName>
    <definedName name="_S1311_TNL_1_QG" localSheetId="8">#REF!</definedName>
    <definedName name="_S1311_TNL_1_QG" localSheetId="9">#REF!</definedName>
    <definedName name="_S1311_TNL_1_QG" localSheetId="33">#REF!</definedName>
    <definedName name="_S1311_TNL_1_QG" localSheetId="34">#REF!</definedName>
    <definedName name="_S1311_TNL_1_QG">#REF!</definedName>
    <definedName name="_S1311_TNL_10_QA" localSheetId="10">#REF!</definedName>
    <definedName name="_S1311_TNL_10_QA" localSheetId="8">#REF!</definedName>
    <definedName name="_S1311_TNL_10_QA" localSheetId="9">#REF!</definedName>
    <definedName name="_S1311_TNL_10_QA" localSheetId="33">#REF!</definedName>
    <definedName name="_S1311_TNL_10_QA" localSheetId="34">#REF!</definedName>
    <definedName name="_S1311_TNL_10_QA">#REF!</definedName>
    <definedName name="_S1311_TNL_10_QG" localSheetId="10">#REF!</definedName>
    <definedName name="_S1311_TNL_10_QG" localSheetId="8">#REF!</definedName>
    <definedName name="_S1311_TNL_10_QG" localSheetId="9">#REF!</definedName>
    <definedName name="_S1311_TNL_10_QG" localSheetId="33">#REF!</definedName>
    <definedName name="_S1311_TNL_10_QG" localSheetId="34">#REF!</definedName>
    <definedName name="_S1311_TNL_10_QG">#REF!</definedName>
    <definedName name="_S1311_TNL_11_QA" localSheetId="10">#REF!</definedName>
    <definedName name="_S1311_TNL_11_QA" localSheetId="8">#REF!</definedName>
    <definedName name="_S1311_TNL_11_QA" localSheetId="9">#REF!</definedName>
    <definedName name="_S1311_TNL_11_QA" localSheetId="33">#REF!</definedName>
    <definedName name="_S1311_TNL_11_QA" localSheetId="34">#REF!</definedName>
    <definedName name="_S1311_TNL_11_QA">#REF!</definedName>
    <definedName name="_S1311_TNL_11_QG" localSheetId="10">#REF!</definedName>
    <definedName name="_S1311_TNL_11_QG" localSheetId="8">#REF!</definedName>
    <definedName name="_S1311_TNL_11_QG" localSheetId="9">#REF!</definedName>
    <definedName name="_S1311_TNL_11_QG" localSheetId="33">#REF!</definedName>
    <definedName name="_S1311_TNL_11_QG" localSheetId="34">#REF!</definedName>
    <definedName name="_S1311_TNL_11_QG">#REF!</definedName>
    <definedName name="_S1311_TNL_12_QA" localSheetId="10">#REF!</definedName>
    <definedName name="_S1311_TNL_12_QA" localSheetId="8">#REF!</definedName>
    <definedName name="_S1311_TNL_12_QA" localSheetId="9">#REF!</definedName>
    <definedName name="_S1311_TNL_12_QA" localSheetId="33">#REF!</definedName>
    <definedName name="_S1311_TNL_12_QA" localSheetId="34">#REF!</definedName>
    <definedName name="_S1311_TNL_12_QA">#REF!</definedName>
    <definedName name="_S1311_TNL_12_QG" localSheetId="10">#REF!</definedName>
    <definedName name="_S1311_TNL_12_QG" localSheetId="8">#REF!</definedName>
    <definedName name="_S1311_TNL_12_QG" localSheetId="9">#REF!</definedName>
    <definedName name="_S1311_TNL_12_QG" localSheetId="33">#REF!</definedName>
    <definedName name="_S1311_TNL_12_QG" localSheetId="34">#REF!</definedName>
    <definedName name="_S1311_TNL_12_QG">#REF!</definedName>
    <definedName name="_S1311_TNL_13_QA" localSheetId="10">#REF!</definedName>
    <definedName name="_S1311_TNL_13_QA" localSheetId="8">#REF!</definedName>
    <definedName name="_S1311_TNL_13_QA" localSheetId="9">#REF!</definedName>
    <definedName name="_S1311_TNL_13_QA" localSheetId="33">#REF!</definedName>
    <definedName name="_S1311_TNL_13_QA" localSheetId="34">#REF!</definedName>
    <definedName name="_S1311_TNL_13_QA">#REF!</definedName>
    <definedName name="_S1311_TNL_13_QG" localSheetId="10">#REF!</definedName>
    <definedName name="_S1311_TNL_13_QG" localSheetId="8">#REF!</definedName>
    <definedName name="_S1311_TNL_13_QG" localSheetId="9">#REF!</definedName>
    <definedName name="_S1311_TNL_13_QG" localSheetId="33">#REF!</definedName>
    <definedName name="_S1311_TNL_13_QG" localSheetId="34">#REF!</definedName>
    <definedName name="_S1311_TNL_13_QG">#REF!</definedName>
    <definedName name="_S1311_TNL_14_QA" localSheetId="10">#REF!</definedName>
    <definedName name="_S1311_TNL_14_QA" localSheetId="8">#REF!</definedName>
    <definedName name="_S1311_TNL_14_QA" localSheetId="9">#REF!</definedName>
    <definedName name="_S1311_TNL_14_QA" localSheetId="33">#REF!</definedName>
    <definedName name="_S1311_TNL_14_QA" localSheetId="34">#REF!</definedName>
    <definedName name="_S1311_TNL_14_QA">#REF!</definedName>
    <definedName name="_S1311_TNL_14_QG" localSheetId="10">#REF!</definedName>
    <definedName name="_S1311_TNL_14_QG" localSheetId="8">#REF!</definedName>
    <definedName name="_S1311_TNL_14_QG" localSheetId="9">#REF!</definedName>
    <definedName name="_S1311_TNL_14_QG" localSheetId="33">#REF!</definedName>
    <definedName name="_S1311_TNL_14_QG" localSheetId="34">#REF!</definedName>
    <definedName name="_S1311_TNL_14_QG">#REF!</definedName>
    <definedName name="_S1311_TNL_15_QA" localSheetId="10">#REF!</definedName>
    <definedName name="_S1311_TNL_15_QA" localSheetId="8">#REF!</definedName>
    <definedName name="_S1311_TNL_15_QA" localSheetId="9">#REF!</definedName>
    <definedName name="_S1311_TNL_15_QA" localSheetId="33">#REF!</definedName>
    <definedName name="_S1311_TNL_15_QA" localSheetId="34">#REF!</definedName>
    <definedName name="_S1311_TNL_15_QA">#REF!</definedName>
    <definedName name="_S1311_TNL_15_QG" localSheetId="10">#REF!</definedName>
    <definedName name="_S1311_TNL_15_QG" localSheetId="8">#REF!</definedName>
    <definedName name="_S1311_TNL_15_QG" localSheetId="9">#REF!</definedName>
    <definedName name="_S1311_TNL_15_QG" localSheetId="33">#REF!</definedName>
    <definedName name="_S1311_TNL_15_QG" localSheetId="34">#REF!</definedName>
    <definedName name="_S1311_TNL_15_QG">#REF!</definedName>
    <definedName name="_S1311_TNL_16_QA" localSheetId="10">#REF!</definedName>
    <definedName name="_S1311_TNL_16_QA" localSheetId="8">#REF!</definedName>
    <definedName name="_S1311_TNL_16_QA" localSheetId="9">#REF!</definedName>
    <definedName name="_S1311_TNL_16_QA" localSheetId="33">#REF!</definedName>
    <definedName name="_S1311_TNL_16_QA" localSheetId="34">#REF!</definedName>
    <definedName name="_S1311_TNL_16_QA">#REF!</definedName>
    <definedName name="_S1311_TNL_16_QG" localSheetId="10">#REF!</definedName>
    <definedName name="_S1311_TNL_16_QG" localSheetId="8">#REF!</definedName>
    <definedName name="_S1311_TNL_16_QG" localSheetId="9">#REF!</definedName>
    <definedName name="_S1311_TNL_16_QG" localSheetId="33">#REF!</definedName>
    <definedName name="_S1311_TNL_16_QG" localSheetId="34">#REF!</definedName>
    <definedName name="_S1311_TNL_16_QG">#REF!</definedName>
    <definedName name="_S1311_TNL_17_QA" localSheetId="10">#REF!</definedName>
    <definedName name="_S1311_TNL_17_QA" localSheetId="8">#REF!</definedName>
    <definedName name="_S1311_TNL_17_QA" localSheetId="9">#REF!</definedName>
    <definedName name="_S1311_TNL_17_QA" localSheetId="33">#REF!</definedName>
    <definedName name="_S1311_TNL_17_QA" localSheetId="34">#REF!</definedName>
    <definedName name="_S1311_TNL_17_QA">#REF!</definedName>
    <definedName name="_S1311_TNL_17_QG" localSheetId="10">#REF!</definedName>
    <definedName name="_S1311_TNL_17_QG" localSheetId="8">#REF!</definedName>
    <definedName name="_S1311_TNL_17_QG" localSheetId="9">#REF!</definedName>
    <definedName name="_S1311_TNL_17_QG" localSheetId="33">#REF!</definedName>
    <definedName name="_S1311_TNL_17_QG" localSheetId="34">#REF!</definedName>
    <definedName name="_S1311_TNL_17_QG">#REF!</definedName>
    <definedName name="_S1311_TNL_18_QA" localSheetId="10">#REF!</definedName>
    <definedName name="_S1311_TNL_18_QA" localSheetId="8">#REF!</definedName>
    <definedName name="_S1311_TNL_18_QA" localSheetId="9">#REF!</definedName>
    <definedName name="_S1311_TNL_18_QA" localSheetId="33">#REF!</definedName>
    <definedName name="_S1311_TNL_18_QA" localSheetId="34">#REF!</definedName>
    <definedName name="_S1311_TNL_18_QA">#REF!</definedName>
    <definedName name="_S1311_TNL_18_QG" localSheetId="10">#REF!</definedName>
    <definedName name="_S1311_TNL_18_QG" localSheetId="8">#REF!</definedName>
    <definedName name="_S1311_TNL_18_QG" localSheetId="9">#REF!</definedName>
    <definedName name="_S1311_TNL_18_QG" localSheetId="33">#REF!</definedName>
    <definedName name="_S1311_TNL_18_QG" localSheetId="34">#REF!</definedName>
    <definedName name="_S1311_TNL_18_QG">#REF!</definedName>
    <definedName name="_S1311_TNL_19_QA" localSheetId="10">#REF!</definedName>
    <definedName name="_S1311_TNL_19_QA" localSheetId="8">#REF!</definedName>
    <definedName name="_S1311_TNL_19_QA" localSheetId="9">#REF!</definedName>
    <definedName name="_S1311_TNL_19_QA" localSheetId="33">#REF!</definedName>
    <definedName name="_S1311_TNL_19_QA" localSheetId="34">#REF!</definedName>
    <definedName name="_S1311_TNL_19_QA">#REF!</definedName>
    <definedName name="_S1311_TNL_19_QG" localSheetId="10">#REF!</definedName>
    <definedName name="_S1311_TNL_19_QG" localSheetId="8">#REF!</definedName>
    <definedName name="_S1311_TNL_19_QG" localSheetId="9">#REF!</definedName>
    <definedName name="_S1311_TNL_19_QG" localSheetId="33">#REF!</definedName>
    <definedName name="_S1311_TNL_19_QG" localSheetId="34">#REF!</definedName>
    <definedName name="_S1311_TNL_19_QG">#REF!</definedName>
    <definedName name="_S1311_TNL_20_QA" localSheetId="10">#REF!</definedName>
    <definedName name="_S1311_TNL_20_QA" localSheetId="8">#REF!</definedName>
    <definedName name="_S1311_TNL_20_QA" localSheetId="9">#REF!</definedName>
    <definedName name="_S1311_TNL_20_QA" localSheetId="33">#REF!</definedName>
    <definedName name="_S1311_TNL_20_QA" localSheetId="34">#REF!</definedName>
    <definedName name="_S1311_TNL_20_QA">#REF!</definedName>
    <definedName name="_S1311_TNL_20_QG" localSheetId="10">#REF!</definedName>
    <definedName name="_S1311_TNL_20_QG" localSheetId="8">#REF!</definedName>
    <definedName name="_S1311_TNL_20_QG" localSheetId="9">#REF!</definedName>
    <definedName name="_S1311_TNL_20_QG" localSheetId="33">#REF!</definedName>
    <definedName name="_S1311_TNL_20_QG" localSheetId="34">#REF!</definedName>
    <definedName name="_S1311_TNL_20_QG">#REF!</definedName>
    <definedName name="_S1311_TNL_21_QA" localSheetId="10">#REF!</definedName>
    <definedName name="_S1311_TNL_21_QA" localSheetId="8">#REF!</definedName>
    <definedName name="_S1311_TNL_21_QA" localSheetId="9">#REF!</definedName>
    <definedName name="_S1311_TNL_21_QA" localSheetId="33">#REF!</definedName>
    <definedName name="_S1311_TNL_21_QA" localSheetId="34">#REF!</definedName>
    <definedName name="_S1311_TNL_21_QA">#REF!</definedName>
    <definedName name="_S1311_TNL_21_QG" localSheetId="10">#REF!</definedName>
    <definedName name="_S1311_TNL_21_QG" localSheetId="8">#REF!</definedName>
    <definedName name="_S1311_TNL_21_QG" localSheetId="9">#REF!</definedName>
    <definedName name="_S1311_TNL_21_QG" localSheetId="33">#REF!</definedName>
    <definedName name="_S1311_TNL_21_QG" localSheetId="34">#REF!</definedName>
    <definedName name="_S1311_TNL_21_QG">#REF!</definedName>
    <definedName name="_S1311_TNL_22_QA" localSheetId="10">#REF!</definedName>
    <definedName name="_S1311_TNL_22_QA" localSheetId="8">#REF!</definedName>
    <definedName name="_S1311_TNL_22_QA" localSheetId="9">#REF!</definedName>
    <definedName name="_S1311_TNL_22_QA" localSheetId="33">#REF!</definedName>
    <definedName name="_S1311_TNL_22_QA" localSheetId="34">#REF!</definedName>
    <definedName name="_S1311_TNL_22_QA">#REF!</definedName>
    <definedName name="_S1311_TNL_22_QG" localSheetId="10">#REF!</definedName>
    <definedName name="_S1311_TNL_22_QG" localSheetId="8">#REF!</definedName>
    <definedName name="_S1311_TNL_22_QG" localSheetId="9">#REF!</definedName>
    <definedName name="_S1311_TNL_22_QG" localSheetId="33">#REF!</definedName>
    <definedName name="_S1311_TNL_22_QG" localSheetId="34">#REF!</definedName>
    <definedName name="_S1311_TNL_22_QG">#REF!</definedName>
    <definedName name="_S1311_TNL_23_QA" localSheetId="10">#REF!</definedName>
    <definedName name="_S1311_TNL_23_QA" localSheetId="8">#REF!</definedName>
    <definedName name="_S1311_TNL_23_QA" localSheetId="9">#REF!</definedName>
    <definedName name="_S1311_TNL_23_QA" localSheetId="33">#REF!</definedName>
    <definedName name="_S1311_TNL_23_QA" localSheetId="34">#REF!</definedName>
    <definedName name="_S1311_TNL_23_QA">#REF!</definedName>
    <definedName name="_S1311_TNL_23_QG" localSheetId="10">#REF!</definedName>
    <definedName name="_S1311_TNL_23_QG" localSheetId="8">#REF!</definedName>
    <definedName name="_S1311_TNL_23_QG" localSheetId="9">#REF!</definedName>
    <definedName name="_S1311_TNL_23_QG" localSheetId="33">#REF!</definedName>
    <definedName name="_S1311_TNL_23_QG" localSheetId="34">#REF!</definedName>
    <definedName name="_S1311_TNL_23_QG">#REF!</definedName>
    <definedName name="_S1311_TNL_3_QA" localSheetId="10">#REF!</definedName>
    <definedName name="_S1311_TNL_3_QA" localSheetId="8">#REF!</definedName>
    <definedName name="_S1311_TNL_3_QA" localSheetId="9">#REF!</definedName>
    <definedName name="_S1311_TNL_3_QA" localSheetId="33">#REF!</definedName>
    <definedName name="_S1311_TNL_3_QA" localSheetId="34">#REF!</definedName>
    <definedName name="_S1311_TNL_3_QA">#REF!</definedName>
    <definedName name="_S1311_TNL_3_QG" localSheetId="10">#REF!</definedName>
    <definedName name="_S1311_TNL_3_QG" localSheetId="8">#REF!</definedName>
    <definedName name="_S1311_TNL_3_QG" localSheetId="9">#REF!</definedName>
    <definedName name="_S1311_TNL_3_QG" localSheetId="33">#REF!</definedName>
    <definedName name="_S1311_TNL_3_QG" localSheetId="34">#REF!</definedName>
    <definedName name="_S1311_TNL_3_QG">#REF!</definedName>
    <definedName name="_S1311_TNL_4_QA" localSheetId="10">#REF!</definedName>
    <definedName name="_S1311_TNL_4_QA" localSheetId="8">#REF!</definedName>
    <definedName name="_S1311_TNL_4_QA" localSheetId="9">#REF!</definedName>
    <definedName name="_S1311_TNL_4_QA" localSheetId="33">#REF!</definedName>
    <definedName name="_S1311_TNL_4_QA" localSheetId="34">#REF!</definedName>
    <definedName name="_S1311_TNL_4_QA">#REF!</definedName>
    <definedName name="_S1311_TNL_4_QG" localSheetId="10">#REF!</definedName>
    <definedName name="_S1311_TNL_4_QG" localSheetId="8">#REF!</definedName>
    <definedName name="_S1311_TNL_4_QG" localSheetId="9">#REF!</definedName>
    <definedName name="_S1311_TNL_4_QG" localSheetId="33">#REF!</definedName>
    <definedName name="_S1311_TNL_4_QG" localSheetId="34">#REF!</definedName>
    <definedName name="_S1311_TNL_4_QG">#REF!</definedName>
    <definedName name="_S1311_TNL_5_QA" localSheetId="10">#REF!</definedName>
    <definedName name="_S1311_TNL_5_QA" localSheetId="8">#REF!</definedName>
    <definedName name="_S1311_TNL_5_QA" localSheetId="9">#REF!</definedName>
    <definedName name="_S1311_TNL_5_QA" localSheetId="33">#REF!</definedName>
    <definedName name="_S1311_TNL_5_QA" localSheetId="34">#REF!</definedName>
    <definedName name="_S1311_TNL_5_QA">#REF!</definedName>
    <definedName name="_S1311_TNL_5_QG" localSheetId="10">#REF!</definedName>
    <definedName name="_S1311_TNL_5_QG" localSheetId="8">#REF!</definedName>
    <definedName name="_S1311_TNL_5_QG" localSheetId="9">#REF!</definedName>
    <definedName name="_S1311_TNL_5_QG" localSheetId="33">#REF!</definedName>
    <definedName name="_S1311_TNL_5_QG" localSheetId="34">#REF!</definedName>
    <definedName name="_S1311_TNL_5_QG">#REF!</definedName>
    <definedName name="_S1311_TNL_6_QA" localSheetId="10">#REF!</definedName>
    <definedName name="_S1311_TNL_6_QA" localSheetId="8">#REF!</definedName>
    <definedName name="_S1311_TNL_6_QA" localSheetId="9">#REF!</definedName>
    <definedName name="_S1311_TNL_6_QA" localSheetId="33">#REF!</definedName>
    <definedName name="_S1311_TNL_6_QA" localSheetId="34">#REF!</definedName>
    <definedName name="_S1311_TNL_6_QA">#REF!</definedName>
    <definedName name="_S1311_TNL_6_QG" localSheetId="10">#REF!</definedName>
    <definedName name="_S1311_TNL_6_QG" localSheetId="8">#REF!</definedName>
    <definedName name="_S1311_TNL_6_QG" localSheetId="9">#REF!</definedName>
    <definedName name="_S1311_TNL_6_QG" localSheetId="33">#REF!</definedName>
    <definedName name="_S1311_TNL_6_QG" localSheetId="34">#REF!</definedName>
    <definedName name="_S1311_TNL_6_QG">#REF!</definedName>
    <definedName name="_S1311_TNL_7_QA" localSheetId="10">#REF!</definedName>
    <definedName name="_S1311_TNL_7_QA" localSheetId="8">#REF!</definedName>
    <definedName name="_S1311_TNL_7_QA" localSheetId="9">#REF!</definedName>
    <definedName name="_S1311_TNL_7_QA" localSheetId="33">#REF!</definedName>
    <definedName name="_S1311_TNL_7_QA" localSheetId="34">#REF!</definedName>
    <definedName name="_S1311_TNL_7_QA">#REF!</definedName>
    <definedName name="_S1311_TNL_7_QG" localSheetId="10">#REF!</definedName>
    <definedName name="_S1311_TNL_7_QG" localSheetId="8">#REF!</definedName>
    <definedName name="_S1311_TNL_7_QG" localSheetId="9">#REF!</definedName>
    <definedName name="_S1311_TNL_7_QG" localSheetId="33">#REF!</definedName>
    <definedName name="_S1311_TNL_7_QG" localSheetId="34">#REF!</definedName>
    <definedName name="_S1311_TNL_7_QG">#REF!</definedName>
    <definedName name="_S1311_TNL_8_QA" localSheetId="10">#REF!</definedName>
    <definedName name="_S1311_TNL_8_QA" localSheetId="8">#REF!</definedName>
    <definedName name="_S1311_TNL_8_QA" localSheetId="9">#REF!</definedName>
    <definedName name="_S1311_TNL_8_QA" localSheetId="33">#REF!</definedName>
    <definedName name="_S1311_TNL_8_QA" localSheetId="34">#REF!</definedName>
    <definedName name="_S1311_TNL_8_QA">#REF!</definedName>
    <definedName name="_S1311_TNL_8_QG" localSheetId="10">#REF!</definedName>
    <definedName name="_S1311_TNL_8_QG" localSheetId="8">#REF!</definedName>
    <definedName name="_S1311_TNL_8_QG" localSheetId="9">#REF!</definedName>
    <definedName name="_S1311_TNL_8_QG" localSheetId="33">#REF!</definedName>
    <definedName name="_S1311_TNL_8_QG" localSheetId="34">#REF!</definedName>
    <definedName name="_S1311_TNL_8_QG">#REF!</definedName>
    <definedName name="_S1311_TNL_9_QA" localSheetId="10">#REF!</definedName>
    <definedName name="_S1311_TNL_9_QA" localSheetId="8">#REF!</definedName>
    <definedName name="_S1311_TNL_9_QA" localSheetId="9">#REF!</definedName>
    <definedName name="_S1311_TNL_9_QA" localSheetId="33">#REF!</definedName>
    <definedName name="_S1311_TNL_9_QA" localSheetId="34">#REF!</definedName>
    <definedName name="_S1311_TNL_9_QA">#REF!</definedName>
    <definedName name="_S1311_TNL_9_QG" localSheetId="10">#REF!</definedName>
    <definedName name="_S1311_TNL_9_QG" localSheetId="8">#REF!</definedName>
    <definedName name="_S1311_TNL_9_QG" localSheetId="9">#REF!</definedName>
    <definedName name="_S1311_TNL_9_QG" localSheetId="33">#REF!</definedName>
    <definedName name="_S1311_TNL_9_QG" localSheetId="34">#REF!</definedName>
    <definedName name="_S1311_TNL_9_QG">#REF!</definedName>
    <definedName name="_S1311_TNL_99_QA" localSheetId="10">#REF!</definedName>
    <definedName name="_S1311_TNL_99_QA" localSheetId="8">#REF!</definedName>
    <definedName name="_S1311_TNL_99_QA" localSheetId="9">#REF!</definedName>
    <definedName name="_S1311_TNL_99_QA" localSheetId="33">#REF!</definedName>
    <definedName name="_S1311_TNL_99_QA" localSheetId="34">#REF!</definedName>
    <definedName name="_S1311_TNL_99_QA">#REF!</definedName>
    <definedName name="_S1311_TNL_99_QG" localSheetId="10">#REF!</definedName>
    <definedName name="_S1311_TNL_99_QG" localSheetId="8">#REF!</definedName>
    <definedName name="_S1311_TNL_99_QG" localSheetId="9">#REF!</definedName>
    <definedName name="_S1311_TNL_99_QG" localSheetId="33">#REF!</definedName>
    <definedName name="_S1311_TNL_99_QG" localSheetId="34">#REF!</definedName>
    <definedName name="_S1311_TNL_99_QG">#REF!</definedName>
    <definedName name="_S1313_SKA_1_QA" localSheetId="10">#REF!</definedName>
    <definedName name="_S1313_SKA_1_QA" localSheetId="8">#REF!</definedName>
    <definedName name="_S1313_SKA_1_QA" localSheetId="9">#REF!</definedName>
    <definedName name="_S1313_SKA_1_QA" localSheetId="33">#REF!</definedName>
    <definedName name="_S1313_SKA_1_QA" localSheetId="34">#REF!</definedName>
    <definedName name="_S1313_SKA_1_QA">#REF!</definedName>
    <definedName name="_S1313_SKA_1_QG" localSheetId="10">#REF!</definedName>
    <definedName name="_S1313_SKA_1_QG" localSheetId="8">#REF!</definedName>
    <definedName name="_S1313_SKA_1_QG" localSheetId="9">#REF!</definedName>
    <definedName name="_S1313_SKA_1_QG" localSheetId="33">#REF!</definedName>
    <definedName name="_S1313_SKA_1_QG" localSheetId="34">#REF!</definedName>
    <definedName name="_S1313_SKA_1_QG">#REF!</definedName>
    <definedName name="_S1313_SKA_10_QA" localSheetId="10">#REF!</definedName>
    <definedName name="_S1313_SKA_10_QA" localSheetId="8">#REF!</definedName>
    <definedName name="_S1313_SKA_10_QA" localSheetId="9">#REF!</definedName>
    <definedName name="_S1313_SKA_10_QA" localSheetId="33">#REF!</definedName>
    <definedName name="_S1313_SKA_10_QA" localSheetId="34">#REF!</definedName>
    <definedName name="_S1313_SKA_10_QA">#REF!</definedName>
    <definedName name="_S1313_SKA_10_QG" localSheetId="10">#REF!</definedName>
    <definedName name="_S1313_SKA_10_QG" localSheetId="8">#REF!</definedName>
    <definedName name="_S1313_SKA_10_QG" localSheetId="9">#REF!</definedName>
    <definedName name="_S1313_SKA_10_QG" localSheetId="33">#REF!</definedName>
    <definedName name="_S1313_SKA_10_QG" localSheetId="34">#REF!</definedName>
    <definedName name="_S1313_SKA_10_QG">#REF!</definedName>
    <definedName name="_S1313_SKA_11_QA" localSheetId="10">#REF!</definedName>
    <definedName name="_S1313_SKA_11_QA" localSheetId="8">#REF!</definedName>
    <definedName name="_S1313_SKA_11_QA" localSheetId="9">#REF!</definedName>
    <definedName name="_S1313_SKA_11_QA" localSheetId="33">#REF!</definedName>
    <definedName name="_S1313_SKA_11_QA" localSheetId="34">#REF!</definedName>
    <definedName name="_S1313_SKA_11_QA">#REF!</definedName>
    <definedName name="_S1313_SKA_11_QG" localSheetId="10">#REF!</definedName>
    <definedName name="_S1313_SKA_11_QG" localSheetId="8">#REF!</definedName>
    <definedName name="_S1313_SKA_11_QG" localSheetId="9">#REF!</definedName>
    <definedName name="_S1313_SKA_11_QG" localSheetId="33">#REF!</definedName>
    <definedName name="_S1313_SKA_11_QG" localSheetId="34">#REF!</definedName>
    <definedName name="_S1313_SKA_11_QG">#REF!</definedName>
    <definedName name="_S1313_SKA_12_QA" localSheetId="10">#REF!</definedName>
    <definedName name="_S1313_SKA_12_QA" localSheetId="8">#REF!</definedName>
    <definedName name="_S1313_SKA_12_QA" localSheetId="9">#REF!</definedName>
    <definedName name="_S1313_SKA_12_QA" localSheetId="33">#REF!</definedName>
    <definedName name="_S1313_SKA_12_QA" localSheetId="34">#REF!</definedName>
    <definedName name="_S1313_SKA_12_QA">#REF!</definedName>
    <definedName name="_S1313_SKA_12_QG" localSheetId="10">#REF!</definedName>
    <definedName name="_S1313_SKA_12_QG" localSheetId="8">#REF!</definedName>
    <definedName name="_S1313_SKA_12_QG" localSheetId="9">#REF!</definedName>
    <definedName name="_S1313_SKA_12_QG" localSheetId="33">#REF!</definedName>
    <definedName name="_S1313_SKA_12_QG" localSheetId="34">#REF!</definedName>
    <definedName name="_S1313_SKA_12_QG">#REF!</definedName>
    <definedName name="_S1313_SKA_13_QA" localSheetId="10">#REF!</definedName>
    <definedName name="_S1313_SKA_13_QA" localSheetId="8">#REF!</definedName>
    <definedName name="_S1313_SKA_13_QA" localSheetId="9">#REF!</definedName>
    <definedName name="_S1313_SKA_13_QA" localSheetId="33">#REF!</definedName>
    <definedName name="_S1313_SKA_13_QA" localSheetId="34">#REF!</definedName>
    <definedName name="_S1313_SKA_13_QA">#REF!</definedName>
    <definedName name="_S1313_SKA_13_QG" localSheetId="10">#REF!</definedName>
    <definedName name="_S1313_SKA_13_QG" localSheetId="8">#REF!</definedName>
    <definedName name="_S1313_SKA_13_QG" localSheetId="9">#REF!</definedName>
    <definedName name="_S1313_SKA_13_QG" localSheetId="33">#REF!</definedName>
    <definedName name="_S1313_SKA_13_QG" localSheetId="34">#REF!</definedName>
    <definedName name="_S1313_SKA_13_QG">#REF!</definedName>
    <definedName name="_S1313_SKA_14_QA" localSheetId="10">#REF!</definedName>
    <definedName name="_S1313_SKA_14_QA" localSheetId="8">#REF!</definedName>
    <definedName name="_S1313_SKA_14_QA" localSheetId="9">#REF!</definedName>
    <definedName name="_S1313_SKA_14_QA" localSheetId="33">#REF!</definedName>
    <definedName name="_S1313_SKA_14_QA" localSheetId="34">#REF!</definedName>
    <definedName name="_S1313_SKA_14_QA">#REF!</definedName>
    <definedName name="_S1313_SKA_14_QG" localSheetId="10">#REF!</definedName>
    <definedName name="_S1313_SKA_14_QG" localSheetId="8">#REF!</definedName>
    <definedName name="_S1313_SKA_14_QG" localSheetId="9">#REF!</definedName>
    <definedName name="_S1313_SKA_14_QG" localSheetId="33">#REF!</definedName>
    <definedName name="_S1313_SKA_14_QG" localSheetId="34">#REF!</definedName>
    <definedName name="_S1313_SKA_14_QG">#REF!</definedName>
    <definedName name="_S1313_SKA_15_QA" localSheetId="10">#REF!</definedName>
    <definedName name="_S1313_SKA_15_QA" localSheetId="8">#REF!</definedName>
    <definedName name="_S1313_SKA_15_QA" localSheetId="9">#REF!</definedName>
    <definedName name="_S1313_SKA_15_QA" localSheetId="33">#REF!</definedName>
    <definedName name="_S1313_SKA_15_QA" localSheetId="34">#REF!</definedName>
    <definedName name="_S1313_SKA_15_QA">#REF!</definedName>
    <definedName name="_S1313_SKA_15_QG" localSheetId="10">#REF!</definedName>
    <definedName name="_S1313_SKA_15_QG" localSheetId="8">#REF!</definedName>
    <definedName name="_S1313_SKA_15_QG" localSheetId="9">#REF!</definedName>
    <definedName name="_S1313_SKA_15_QG" localSheetId="33">#REF!</definedName>
    <definedName name="_S1313_SKA_15_QG" localSheetId="34">#REF!</definedName>
    <definedName name="_S1313_SKA_15_QG">#REF!</definedName>
    <definedName name="_S1313_SKA_16_QA" localSheetId="10">#REF!</definedName>
    <definedName name="_S1313_SKA_16_QA" localSheetId="8">#REF!</definedName>
    <definedName name="_S1313_SKA_16_QA" localSheetId="9">#REF!</definedName>
    <definedName name="_S1313_SKA_16_QA" localSheetId="33">#REF!</definedName>
    <definedName name="_S1313_SKA_16_QA" localSheetId="34">#REF!</definedName>
    <definedName name="_S1313_SKA_16_QA">#REF!</definedName>
    <definedName name="_S1313_SKA_16_QG" localSheetId="10">#REF!</definedName>
    <definedName name="_S1313_SKA_16_QG" localSheetId="8">#REF!</definedName>
    <definedName name="_S1313_SKA_16_QG" localSheetId="9">#REF!</definedName>
    <definedName name="_S1313_SKA_16_QG" localSheetId="33">#REF!</definedName>
    <definedName name="_S1313_SKA_16_QG" localSheetId="34">#REF!</definedName>
    <definedName name="_S1313_SKA_16_QG">#REF!</definedName>
    <definedName name="_S1313_SKA_17_QA" localSheetId="10">#REF!</definedName>
    <definedName name="_S1313_SKA_17_QA" localSheetId="8">#REF!</definedName>
    <definedName name="_S1313_SKA_17_QA" localSheetId="9">#REF!</definedName>
    <definedName name="_S1313_SKA_17_QA" localSheetId="33">#REF!</definedName>
    <definedName name="_S1313_SKA_17_QA" localSheetId="34">#REF!</definedName>
    <definedName name="_S1313_SKA_17_QA">#REF!</definedName>
    <definedName name="_S1313_SKA_17_QG" localSheetId="10">#REF!</definedName>
    <definedName name="_S1313_SKA_17_QG" localSheetId="8">#REF!</definedName>
    <definedName name="_S1313_SKA_17_QG" localSheetId="9">#REF!</definedName>
    <definedName name="_S1313_SKA_17_QG" localSheetId="33">#REF!</definedName>
    <definedName name="_S1313_SKA_17_QG" localSheetId="34">#REF!</definedName>
    <definedName name="_S1313_SKA_17_QG">#REF!</definedName>
    <definedName name="_S1313_SKA_18_QA" localSheetId="10">#REF!</definedName>
    <definedName name="_S1313_SKA_18_QA" localSheetId="8">#REF!</definedName>
    <definedName name="_S1313_SKA_18_QA" localSheetId="9">#REF!</definedName>
    <definedName name="_S1313_SKA_18_QA" localSheetId="33">#REF!</definedName>
    <definedName name="_S1313_SKA_18_QA" localSheetId="34">#REF!</definedName>
    <definedName name="_S1313_SKA_18_QA">#REF!</definedName>
    <definedName name="_S1313_SKA_18_QG" localSheetId="10">#REF!</definedName>
    <definedName name="_S1313_SKA_18_QG" localSheetId="8">#REF!</definedName>
    <definedName name="_S1313_SKA_18_QG" localSheetId="9">#REF!</definedName>
    <definedName name="_S1313_SKA_18_QG" localSheetId="33">#REF!</definedName>
    <definedName name="_S1313_SKA_18_QG" localSheetId="34">#REF!</definedName>
    <definedName name="_S1313_SKA_18_QG">#REF!</definedName>
    <definedName name="_S1313_SKA_19_QA" localSheetId="10">#REF!</definedName>
    <definedName name="_S1313_SKA_19_QA" localSheetId="8">#REF!</definedName>
    <definedName name="_S1313_SKA_19_QA" localSheetId="9">#REF!</definedName>
    <definedName name="_S1313_SKA_19_QA" localSheetId="33">#REF!</definedName>
    <definedName name="_S1313_SKA_19_QA" localSheetId="34">#REF!</definedName>
    <definedName name="_S1313_SKA_19_QA">#REF!</definedName>
    <definedName name="_S1313_SKA_19_QG" localSheetId="10">#REF!</definedName>
    <definedName name="_S1313_SKA_19_QG" localSheetId="8">#REF!</definedName>
    <definedName name="_S1313_SKA_19_QG" localSheetId="9">#REF!</definedName>
    <definedName name="_S1313_SKA_19_QG" localSheetId="33">#REF!</definedName>
    <definedName name="_S1313_SKA_19_QG" localSheetId="34">#REF!</definedName>
    <definedName name="_S1313_SKA_19_QG">#REF!</definedName>
    <definedName name="_S1313_SKA_2_QA" localSheetId="10">#REF!</definedName>
    <definedName name="_S1313_SKA_2_QA" localSheetId="8">#REF!</definedName>
    <definedName name="_S1313_SKA_2_QA" localSheetId="9">#REF!</definedName>
    <definedName name="_S1313_SKA_2_QA" localSheetId="33">#REF!</definedName>
    <definedName name="_S1313_SKA_2_QA" localSheetId="34">#REF!</definedName>
    <definedName name="_S1313_SKA_2_QA">#REF!</definedName>
    <definedName name="_S1313_SKA_2_QG" localSheetId="10">#REF!</definedName>
    <definedName name="_S1313_SKA_2_QG" localSheetId="8">#REF!</definedName>
    <definedName name="_S1313_SKA_2_QG" localSheetId="9">#REF!</definedName>
    <definedName name="_S1313_SKA_2_QG" localSheetId="33">#REF!</definedName>
    <definedName name="_S1313_SKA_2_QG" localSheetId="34">#REF!</definedName>
    <definedName name="_S1313_SKA_2_QG">#REF!</definedName>
    <definedName name="_S1313_SKA_20_QA" localSheetId="10">#REF!</definedName>
    <definedName name="_S1313_SKA_20_QA" localSheetId="8">#REF!</definedName>
    <definedName name="_S1313_SKA_20_QA" localSheetId="9">#REF!</definedName>
    <definedName name="_S1313_SKA_20_QA" localSheetId="33">#REF!</definedName>
    <definedName name="_S1313_SKA_20_QA" localSheetId="34">#REF!</definedName>
    <definedName name="_S1313_SKA_20_QA">#REF!</definedName>
    <definedName name="_S1313_SKA_20_QG" localSheetId="10">#REF!</definedName>
    <definedName name="_S1313_SKA_20_QG" localSheetId="8">#REF!</definedName>
    <definedName name="_S1313_SKA_20_QG" localSheetId="9">#REF!</definedName>
    <definedName name="_S1313_SKA_20_QG" localSheetId="33">#REF!</definedName>
    <definedName name="_S1313_SKA_20_QG" localSheetId="34">#REF!</definedName>
    <definedName name="_S1313_SKA_20_QG">#REF!</definedName>
    <definedName name="_S1313_SKA_21_QA" localSheetId="10">#REF!</definedName>
    <definedName name="_S1313_SKA_21_QA" localSheetId="8">#REF!</definedName>
    <definedName name="_S1313_SKA_21_QA" localSheetId="9">#REF!</definedName>
    <definedName name="_S1313_SKA_21_QA" localSheetId="33">#REF!</definedName>
    <definedName name="_S1313_SKA_21_QA" localSheetId="34">#REF!</definedName>
    <definedName name="_S1313_SKA_21_QA">#REF!</definedName>
    <definedName name="_S1313_SKA_21_QG" localSheetId="10">#REF!</definedName>
    <definedName name="_S1313_SKA_21_QG" localSheetId="8">#REF!</definedName>
    <definedName name="_S1313_SKA_21_QG" localSheetId="9">#REF!</definedName>
    <definedName name="_S1313_SKA_21_QG" localSheetId="33">#REF!</definedName>
    <definedName name="_S1313_SKA_21_QG" localSheetId="34">#REF!</definedName>
    <definedName name="_S1313_SKA_21_QG">#REF!</definedName>
    <definedName name="_S1313_SKA_22_QA" localSheetId="10">#REF!</definedName>
    <definedName name="_S1313_SKA_22_QA" localSheetId="8">#REF!</definedName>
    <definedName name="_S1313_SKA_22_QA" localSheetId="9">#REF!</definedName>
    <definedName name="_S1313_SKA_22_QA" localSheetId="33">#REF!</definedName>
    <definedName name="_S1313_SKA_22_QA" localSheetId="34">#REF!</definedName>
    <definedName name="_S1313_SKA_22_QA">#REF!</definedName>
    <definedName name="_S1313_SKA_22_QG" localSheetId="10">#REF!</definedName>
    <definedName name="_S1313_SKA_22_QG" localSheetId="8">#REF!</definedName>
    <definedName name="_S1313_SKA_22_QG" localSheetId="9">#REF!</definedName>
    <definedName name="_S1313_SKA_22_QG" localSheetId="33">#REF!</definedName>
    <definedName name="_S1313_SKA_22_QG" localSheetId="34">#REF!</definedName>
    <definedName name="_S1313_SKA_22_QG">#REF!</definedName>
    <definedName name="_S1313_SKA_23_QA" localSheetId="10">#REF!</definedName>
    <definedName name="_S1313_SKA_23_QA" localSheetId="8">#REF!</definedName>
    <definedName name="_S1313_SKA_23_QA" localSheetId="9">#REF!</definedName>
    <definedName name="_S1313_SKA_23_QA" localSheetId="33">#REF!</definedName>
    <definedName name="_S1313_SKA_23_QA" localSheetId="34">#REF!</definedName>
    <definedName name="_S1313_SKA_23_QA">#REF!</definedName>
    <definedName name="_S1313_SKA_23_QG" localSheetId="10">#REF!</definedName>
    <definedName name="_S1313_SKA_23_QG" localSheetId="8">#REF!</definedName>
    <definedName name="_S1313_SKA_23_QG" localSheetId="9">#REF!</definedName>
    <definedName name="_S1313_SKA_23_QG" localSheetId="33">#REF!</definedName>
    <definedName name="_S1313_SKA_23_QG" localSheetId="34">#REF!</definedName>
    <definedName name="_S1313_SKA_23_QG">#REF!</definedName>
    <definedName name="_S1313_SKA_3_QA" localSheetId="10">#REF!</definedName>
    <definedName name="_S1313_SKA_3_QA" localSheetId="8">#REF!</definedName>
    <definedName name="_S1313_SKA_3_QA" localSheetId="9">#REF!</definedName>
    <definedName name="_S1313_SKA_3_QA" localSheetId="33">#REF!</definedName>
    <definedName name="_S1313_SKA_3_QA" localSheetId="34">#REF!</definedName>
    <definedName name="_S1313_SKA_3_QA">#REF!</definedName>
    <definedName name="_S1313_SKA_3_QG" localSheetId="10">#REF!</definedName>
    <definedName name="_S1313_SKA_3_QG" localSheetId="8">#REF!</definedName>
    <definedName name="_S1313_SKA_3_QG" localSheetId="9">#REF!</definedName>
    <definedName name="_S1313_SKA_3_QG" localSheetId="33">#REF!</definedName>
    <definedName name="_S1313_SKA_3_QG" localSheetId="34">#REF!</definedName>
    <definedName name="_S1313_SKA_3_QG">#REF!</definedName>
    <definedName name="_S1313_SKA_4_QA" localSheetId="10">#REF!</definedName>
    <definedName name="_S1313_SKA_4_QA" localSheetId="8">#REF!</definedName>
    <definedName name="_S1313_SKA_4_QA" localSheetId="9">#REF!</definedName>
    <definedName name="_S1313_SKA_4_QA" localSheetId="33">#REF!</definedName>
    <definedName name="_S1313_SKA_4_QA" localSheetId="34">#REF!</definedName>
    <definedName name="_S1313_SKA_4_QA">#REF!</definedName>
    <definedName name="_S1313_SKA_4_QG" localSheetId="10">#REF!</definedName>
    <definedName name="_S1313_SKA_4_QG" localSheetId="8">#REF!</definedName>
    <definedName name="_S1313_SKA_4_QG" localSheetId="9">#REF!</definedName>
    <definedName name="_S1313_SKA_4_QG" localSheetId="33">#REF!</definedName>
    <definedName name="_S1313_SKA_4_QG" localSheetId="34">#REF!</definedName>
    <definedName name="_S1313_SKA_4_QG">#REF!</definedName>
    <definedName name="_S1313_SKA_5_QA" localSheetId="10">#REF!</definedName>
    <definedName name="_S1313_SKA_5_QA" localSheetId="8">#REF!</definedName>
    <definedName name="_S1313_SKA_5_QA" localSheetId="9">#REF!</definedName>
    <definedName name="_S1313_SKA_5_QA" localSheetId="33">#REF!</definedName>
    <definedName name="_S1313_SKA_5_QA" localSheetId="34">#REF!</definedName>
    <definedName name="_S1313_SKA_5_QA">#REF!</definedName>
    <definedName name="_S1313_SKA_5_QG" localSheetId="10">#REF!</definedName>
    <definedName name="_S1313_SKA_5_QG" localSheetId="8">#REF!</definedName>
    <definedName name="_S1313_SKA_5_QG" localSheetId="9">#REF!</definedName>
    <definedName name="_S1313_SKA_5_QG" localSheetId="33">#REF!</definedName>
    <definedName name="_S1313_SKA_5_QG" localSheetId="34">#REF!</definedName>
    <definedName name="_S1313_SKA_5_QG">#REF!</definedName>
    <definedName name="_S1313_SKA_6_QA" localSheetId="10">#REF!</definedName>
    <definedName name="_S1313_SKA_6_QA" localSheetId="8">#REF!</definedName>
    <definedName name="_S1313_SKA_6_QA" localSheetId="9">#REF!</definedName>
    <definedName name="_S1313_SKA_6_QA" localSheetId="33">#REF!</definedName>
    <definedName name="_S1313_SKA_6_QA" localSheetId="34">#REF!</definedName>
    <definedName name="_S1313_SKA_6_QA">#REF!</definedName>
    <definedName name="_S1313_SKA_6_QG" localSheetId="10">#REF!</definedName>
    <definedName name="_S1313_SKA_6_QG" localSheetId="8">#REF!</definedName>
    <definedName name="_S1313_SKA_6_QG" localSheetId="9">#REF!</definedName>
    <definedName name="_S1313_SKA_6_QG" localSheetId="33">#REF!</definedName>
    <definedName name="_S1313_SKA_6_QG" localSheetId="34">#REF!</definedName>
    <definedName name="_S1313_SKA_6_QG">#REF!</definedName>
    <definedName name="_S1313_SKA_7_QA" localSheetId="10">#REF!</definedName>
    <definedName name="_S1313_SKA_7_QA" localSheetId="8">#REF!</definedName>
    <definedName name="_S1313_SKA_7_QA" localSheetId="9">#REF!</definedName>
    <definedName name="_S1313_SKA_7_QA" localSheetId="33">#REF!</definedName>
    <definedName name="_S1313_SKA_7_QA" localSheetId="34">#REF!</definedName>
    <definedName name="_S1313_SKA_7_QA">#REF!</definedName>
    <definedName name="_S1313_SKA_7_QG" localSheetId="10">#REF!</definedName>
    <definedName name="_S1313_SKA_7_QG" localSheetId="8">#REF!</definedName>
    <definedName name="_S1313_SKA_7_QG" localSheetId="9">#REF!</definedName>
    <definedName name="_S1313_SKA_7_QG" localSheetId="33">#REF!</definedName>
    <definedName name="_S1313_SKA_7_QG" localSheetId="34">#REF!</definedName>
    <definedName name="_S1313_SKA_7_QG">#REF!</definedName>
    <definedName name="_S1313_SKA_8_QA" localSheetId="10">#REF!</definedName>
    <definedName name="_S1313_SKA_8_QA" localSheetId="8">#REF!</definedName>
    <definedName name="_S1313_SKA_8_QA" localSheetId="9">#REF!</definedName>
    <definedName name="_S1313_SKA_8_QA" localSheetId="33">#REF!</definedName>
    <definedName name="_S1313_SKA_8_QA" localSheetId="34">#REF!</definedName>
    <definedName name="_S1313_SKA_8_QA">#REF!</definedName>
    <definedName name="_S1313_SKA_8_QG" localSheetId="10">#REF!</definedName>
    <definedName name="_S1313_SKA_8_QG" localSheetId="8">#REF!</definedName>
    <definedName name="_S1313_SKA_8_QG" localSheetId="9">#REF!</definedName>
    <definedName name="_S1313_SKA_8_QG" localSheetId="33">#REF!</definedName>
    <definedName name="_S1313_SKA_8_QG" localSheetId="34">#REF!</definedName>
    <definedName name="_S1313_SKA_8_QG">#REF!</definedName>
    <definedName name="_S1313_SKA_9_QA" localSheetId="10">#REF!</definedName>
    <definedName name="_S1313_SKA_9_QA" localSheetId="8">#REF!</definedName>
    <definedName name="_S1313_SKA_9_QA" localSheetId="9">#REF!</definedName>
    <definedName name="_S1313_SKA_9_QA" localSheetId="33">#REF!</definedName>
    <definedName name="_S1313_SKA_9_QA" localSheetId="34">#REF!</definedName>
    <definedName name="_S1313_SKA_9_QA">#REF!</definedName>
    <definedName name="_S1313_SKA_9_QG" localSheetId="10">#REF!</definedName>
    <definedName name="_S1313_SKA_9_QG" localSheetId="8">#REF!</definedName>
    <definedName name="_S1313_SKA_9_QG" localSheetId="9">#REF!</definedName>
    <definedName name="_S1313_SKA_9_QG" localSheetId="33">#REF!</definedName>
    <definedName name="_S1313_SKA_9_QG" localSheetId="34">#REF!</definedName>
    <definedName name="_S1313_SKA_9_QG">#REF!</definedName>
    <definedName name="_S1313_SKL_1_QA" localSheetId="10">#REF!</definedName>
    <definedName name="_S1313_SKL_1_QA" localSheetId="8">#REF!</definedName>
    <definedName name="_S1313_SKL_1_QA" localSheetId="9">#REF!</definedName>
    <definedName name="_S1313_SKL_1_QA" localSheetId="33">#REF!</definedName>
    <definedName name="_S1313_SKL_1_QA" localSheetId="34">#REF!</definedName>
    <definedName name="_S1313_SKL_1_QA">#REF!</definedName>
    <definedName name="_S1313_SKL_1_QG" localSheetId="10">#REF!</definedName>
    <definedName name="_S1313_SKL_1_QG" localSheetId="8">#REF!</definedName>
    <definedName name="_S1313_SKL_1_QG" localSheetId="9">#REF!</definedName>
    <definedName name="_S1313_SKL_1_QG" localSheetId="33">#REF!</definedName>
    <definedName name="_S1313_SKL_1_QG" localSheetId="34">#REF!</definedName>
    <definedName name="_S1313_SKL_1_QG">#REF!</definedName>
    <definedName name="_S1313_SKL_10_QA" localSheetId="10">#REF!</definedName>
    <definedName name="_S1313_SKL_10_QA" localSheetId="8">#REF!</definedName>
    <definedName name="_S1313_SKL_10_QA" localSheetId="9">#REF!</definedName>
    <definedName name="_S1313_SKL_10_QA" localSheetId="33">#REF!</definedName>
    <definedName name="_S1313_SKL_10_QA" localSheetId="34">#REF!</definedName>
    <definedName name="_S1313_SKL_10_QA">#REF!</definedName>
    <definedName name="_S1313_SKL_10_QG" localSheetId="10">#REF!</definedName>
    <definedName name="_S1313_SKL_10_QG" localSheetId="8">#REF!</definedName>
    <definedName name="_S1313_SKL_10_QG" localSheetId="9">#REF!</definedName>
    <definedName name="_S1313_SKL_10_QG" localSheetId="33">#REF!</definedName>
    <definedName name="_S1313_SKL_10_QG" localSheetId="34">#REF!</definedName>
    <definedName name="_S1313_SKL_10_QG">#REF!</definedName>
    <definedName name="_S1313_SKL_11_QA" localSheetId="10">#REF!</definedName>
    <definedName name="_S1313_SKL_11_QA" localSheetId="8">#REF!</definedName>
    <definedName name="_S1313_SKL_11_QA" localSheetId="9">#REF!</definedName>
    <definedName name="_S1313_SKL_11_QA" localSheetId="33">#REF!</definedName>
    <definedName name="_S1313_SKL_11_QA" localSheetId="34">#REF!</definedName>
    <definedName name="_S1313_SKL_11_QA">#REF!</definedName>
    <definedName name="_S1313_SKL_11_QG" localSheetId="10">#REF!</definedName>
    <definedName name="_S1313_SKL_11_QG" localSheetId="8">#REF!</definedName>
    <definedName name="_S1313_SKL_11_QG" localSheetId="9">#REF!</definedName>
    <definedName name="_S1313_SKL_11_QG" localSheetId="33">#REF!</definedName>
    <definedName name="_S1313_SKL_11_QG" localSheetId="34">#REF!</definedName>
    <definedName name="_S1313_SKL_11_QG">#REF!</definedName>
    <definedName name="_S1313_SKL_12_QA" localSheetId="10">#REF!</definedName>
    <definedName name="_S1313_SKL_12_QA" localSheetId="8">#REF!</definedName>
    <definedName name="_S1313_SKL_12_QA" localSheetId="9">#REF!</definedName>
    <definedName name="_S1313_SKL_12_QA" localSheetId="33">#REF!</definedName>
    <definedName name="_S1313_SKL_12_QA" localSheetId="34">#REF!</definedName>
    <definedName name="_S1313_SKL_12_QA">#REF!</definedName>
    <definedName name="_S1313_SKL_12_QG" localSheetId="10">#REF!</definedName>
    <definedName name="_S1313_SKL_12_QG" localSheetId="8">#REF!</definedName>
    <definedName name="_S1313_SKL_12_QG" localSheetId="9">#REF!</definedName>
    <definedName name="_S1313_SKL_12_QG" localSheetId="33">#REF!</definedName>
    <definedName name="_S1313_SKL_12_QG" localSheetId="34">#REF!</definedName>
    <definedName name="_S1313_SKL_12_QG">#REF!</definedName>
    <definedName name="_S1313_SKL_13_QA" localSheetId="10">#REF!</definedName>
    <definedName name="_S1313_SKL_13_QA" localSheetId="8">#REF!</definedName>
    <definedName name="_S1313_SKL_13_QA" localSheetId="9">#REF!</definedName>
    <definedName name="_S1313_SKL_13_QA" localSheetId="33">#REF!</definedName>
    <definedName name="_S1313_SKL_13_QA" localSheetId="34">#REF!</definedName>
    <definedName name="_S1313_SKL_13_QA">#REF!</definedName>
    <definedName name="_S1313_SKL_13_QG" localSheetId="10">#REF!</definedName>
    <definedName name="_S1313_SKL_13_QG" localSheetId="8">#REF!</definedName>
    <definedName name="_S1313_SKL_13_QG" localSheetId="9">#REF!</definedName>
    <definedName name="_S1313_SKL_13_QG" localSheetId="33">#REF!</definedName>
    <definedName name="_S1313_SKL_13_QG" localSheetId="34">#REF!</definedName>
    <definedName name="_S1313_SKL_13_QG">#REF!</definedName>
    <definedName name="_S1313_SKL_14_QA" localSheetId="10">#REF!</definedName>
    <definedName name="_S1313_SKL_14_QA" localSheetId="8">#REF!</definedName>
    <definedName name="_S1313_SKL_14_QA" localSheetId="9">#REF!</definedName>
    <definedName name="_S1313_SKL_14_QA" localSheetId="33">#REF!</definedName>
    <definedName name="_S1313_SKL_14_QA" localSheetId="34">#REF!</definedName>
    <definedName name="_S1313_SKL_14_QA">#REF!</definedName>
    <definedName name="_S1313_SKL_14_QG" localSheetId="10">#REF!</definedName>
    <definedName name="_S1313_SKL_14_QG" localSheetId="8">#REF!</definedName>
    <definedName name="_S1313_SKL_14_QG" localSheetId="9">#REF!</definedName>
    <definedName name="_S1313_SKL_14_QG" localSheetId="33">#REF!</definedName>
    <definedName name="_S1313_SKL_14_QG" localSheetId="34">#REF!</definedName>
    <definedName name="_S1313_SKL_14_QG">#REF!</definedName>
    <definedName name="_S1313_SKL_15_QA" localSheetId="10">#REF!</definedName>
    <definedName name="_S1313_SKL_15_QA" localSheetId="8">#REF!</definedName>
    <definedName name="_S1313_SKL_15_QA" localSheetId="9">#REF!</definedName>
    <definedName name="_S1313_SKL_15_QA" localSheetId="33">#REF!</definedName>
    <definedName name="_S1313_SKL_15_QA" localSheetId="34">#REF!</definedName>
    <definedName name="_S1313_SKL_15_QA">#REF!</definedName>
    <definedName name="_S1313_SKL_15_QG" localSheetId="10">#REF!</definedName>
    <definedName name="_S1313_SKL_15_QG" localSheetId="8">#REF!</definedName>
    <definedName name="_S1313_SKL_15_QG" localSheetId="9">#REF!</definedName>
    <definedName name="_S1313_SKL_15_QG" localSheetId="33">#REF!</definedName>
    <definedName name="_S1313_SKL_15_QG" localSheetId="34">#REF!</definedName>
    <definedName name="_S1313_SKL_15_QG">#REF!</definedName>
    <definedName name="_S1313_SKL_16_QA" localSheetId="10">#REF!</definedName>
    <definedName name="_S1313_SKL_16_QA" localSheetId="8">#REF!</definedName>
    <definedName name="_S1313_SKL_16_QA" localSheetId="9">#REF!</definedName>
    <definedName name="_S1313_SKL_16_QA" localSheetId="33">#REF!</definedName>
    <definedName name="_S1313_SKL_16_QA" localSheetId="34">#REF!</definedName>
    <definedName name="_S1313_SKL_16_QA">#REF!</definedName>
    <definedName name="_S1313_SKL_16_QG" localSheetId="10">#REF!</definedName>
    <definedName name="_S1313_SKL_16_QG" localSheetId="8">#REF!</definedName>
    <definedName name="_S1313_SKL_16_QG" localSheetId="9">#REF!</definedName>
    <definedName name="_S1313_SKL_16_QG" localSheetId="33">#REF!</definedName>
    <definedName name="_S1313_SKL_16_QG" localSheetId="34">#REF!</definedName>
    <definedName name="_S1313_SKL_16_QG">#REF!</definedName>
    <definedName name="_S1313_SKL_17_QA" localSheetId="10">#REF!</definedName>
    <definedName name="_S1313_SKL_17_QA" localSheetId="8">#REF!</definedName>
    <definedName name="_S1313_SKL_17_QA" localSheetId="9">#REF!</definedName>
    <definedName name="_S1313_SKL_17_QA" localSheetId="33">#REF!</definedName>
    <definedName name="_S1313_SKL_17_QA" localSheetId="34">#REF!</definedName>
    <definedName name="_S1313_SKL_17_QA">#REF!</definedName>
    <definedName name="_S1313_SKL_17_QG" localSheetId="10">#REF!</definedName>
    <definedName name="_S1313_SKL_17_QG" localSheetId="8">#REF!</definedName>
    <definedName name="_S1313_SKL_17_QG" localSheetId="9">#REF!</definedName>
    <definedName name="_S1313_SKL_17_QG" localSheetId="33">#REF!</definedName>
    <definedName name="_S1313_SKL_17_QG" localSheetId="34">#REF!</definedName>
    <definedName name="_S1313_SKL_17_QG">#REF!</definedName>
    <definedName name="_S1313_SKL_18_QA" localSheetId="10">#REF!</definedName>
    <definedName name="_S1313_SKL_18_QA" localSheetId="8">#REF!</definedName>
    <definedName name="_S1313_SKL_18_QA" localSheetId="9">#REF!</definedName>
    <definedName name="_S1313_SKL_18_QA" localSheetId="33">#REF!</definedName>
    <definedName name="_S1313_SKL_18_QA" localSheetId="34">#REF!</definedName>
    <definedName name="_S1313_SKL_18_QA">#REF!</definedName>
    <definedName name="_S1313_SKL_18_QG" localSheetId="10">#REF!</definedName>
    <definedName name="_S1313_SKL_18_QG" localSheetId="8">#REF!</definedName>
    <definedName name="_S1313_SKL_18_QG" localSheetId="9">#REF!</definedName>
    <definedName name="_S1313_SKL_18_QG" localSheetId="33">#REF!</definedName>
    <definedName name="_S1313_SKL_18_QG" localSheetId="34">#REF!</definedName>
    <definedName name="_S1313_SKL_18_QG">#REF!</definedName>
    <definedName name="_S1313_SKL_19_QA" localSheetId="10">#REF!</definedName>
    <definedName name="_S1313_SKL_19_QA" localSheetId="8">#REF!</definedName>
    <definedName name="_S1313_SKL_19_QA" localSheetId="9">#REF!</definedName>
    <definedName name="_S1313_SKL_19_QA" localSheetId="33">#REF!</definedName>
    <definedName name="_S1313_SKL_19_QA" localSheetId="34">#REF!</definedName>
    <definedName name="_S1313_SKL_19_QA">#REF!</definedName>
    <definedName name="_S1313_SKL_19_QG" localSheetId="10">#REF!</definedName>
    <definedName name="_S1313_SKL_19_QG" localSheetId="8">#REF!</definedName>
    <definedName name="_S1313_SKL_19_QG" localSheetId="9">#REF!</definedName>
    <definedName name="_S1313_SKL_19_QG" localSheetId="33">#REF!</definedName>
    <definedName name="_S1313_SKL_19_QG" localSheetId="34">#REF!</definedName>
    <definedName name="_S1313_SKL_19_QG">#REF!</definedName>
    <definedName name="_S1313_SKL_20_QA" localSheetId="10">#REF!</definedName>
    <definedName name="_S1313_SKL_20_QA" localSheetId="8">#REF!</definedName>
    <definedName name="_S1313_SKL_20_QA" localSheetId="9">#REF!</definedName>
    <definedName name="_S1313_SKL_20_QA" localSheetId="33">#REF!</definedName>
    <definedName name="_S1313_SKL_20_QA" localSheetId="34">#REF!</definedName>
    <definedName name="_S1313_SKL_20_QA">#REF!</definedName>
    <definedName name="_S1313_SKL_20_QG" localSheetId="10">#REF!</definedName>
    <definedName name="_S1313_SKL_20_QG" localSheetId="8">#REF!</definedName>
    <definedName name="_S1313_SKL_20_QG" localSheetId="9">#REF!</definedName>
    <definedName name="_S1313_SKL_20_QG" localSheetId="33">#REF!</definedName>
    <definedName name="_S1313_SKL_20_QG" localSheetId="34">#REF!</definedName>
    <definedName name="_S1313_SKL_20_QG">#REF!</definedName>
    <definedName name="_S1313_SKL_21_QA" localSheetId="10">#REF!</definedName>
    <definedName name="_S1313_SKL_21_QA" localSheetId="8">#REF!</definedName>
    <definedName name="_S1313_SKL_21_QA" localSheetId="9">#REF!</definedName>
    <definedName name="_S1313_SKL_21_QA" localSheetId="33">#REF!</definedName>
    <definedName name="_S1313_SKL_21_QA" localSheetId="34">#REF!</definedName>
    <definedName name="_S1313_SKL_21_QA">#REF!</definedName>
    <definedName name="_S1313_SKL_21_QG" localSheetId="10">#REF!</definedName>
    <definedName name="_S1313_SKL_21_QG" localSheetId="8">#REF!</definedName>
    <definedName name="_S1313_SKL_21_QG" localSheetId="9">#REF!</definedName>
    <definedName name="_S1313_SKL_21_QG" localSheetId="33">#REF!</definedName>
    <definedName name="_S1313_SKL_21_QG" localSheetId="34">#REF!</definedName>
    <definedName name="_S1313_SKL_21_QG">#REF!</definedName>
    <definedName name="_S1313_SKL_22_QA" localSheetId="10">#REF!</definedName>
    <definedName name="_S1313_SKL_22_QA" localSheetId="8">#REF!</definedName>
    <definedName name="_S1313_SKL_22_QA" localSheetId="9">#REF!</definedName>
    <definedName name="_S1313_SKL_22_QA" localSheetId="33">#REF!</definedName>
    <definedName name="_S1313_SKL_22_QA" localSheetId="34">#REF!</definedName>
    <definedName name="_S1313_SKL_22_QA">#REF!</definedName>
    <definedName name="_S1313_SKL_22_QG" localSheetId="10">#REF!</definedName>
    <definedName name="_S1313_SKL_22_QG" localSheetId="8">#REF!</definedName>
    <definedName name="_S1313_SKL_22_QG" localSheetId="9">#REF!</definedName>
    <definedName name="_S1313_SKL_22_QG" localSheetId="33">#REF!</definedName>
    <definedName name="_S1313_SKL_22_QG" localSheetId="34">#REF!</definedName>
    <definedName name="_S1313_SKL_22_QG">#REF!</definedName>
    <definedName name="_S1313_SKL_23_QA" localSheetId="10">#REF!</definedName>
    <definedName name="_S1313_SKL_23_QA" localSheetId="8">#REF!</definedName>
    <definedName name="_S1313_SKL_23_QA" localSheetId="9">#REF!</definedName>
    <definedName name="_S1313_SKL_23_QA" localSheetId="33">#REF!</definedName>
    <definedName name="_S1313_SKL_23_QA" localSheetId="34">#REF!</definedName>
    <definedName name="_S1313_SKL_23_QA">#REF!</definedName>
    <definedName name="_S1313_SKL_23_QG" localSheetId="10">#REF!</definedName>
    <definedName name="_S1313_SKL_23_QG" localSheetId="8">#REF!</definedName>
    <definedName name="_S1313_SKL_23_QG" localSheetId="9">#REF!</definedName>
    <definedName name="_S1313_SKL_23_QG" localSheetId="33">#REF!</definedName>
    <definedName name="_S1313_SKL_23_QG" localSheetId="34">#REF!</definedName>
    <definedName name="_S1313_SKL_23_QG">#REF!</definedName>
    <definedName name="_S1313_SKL_3_QA" localSheetId="10">#REF!</definedName>
    <definedName name="_S1313_SKL_3_QA" localSheetId="8">#REF!</definedName>
    <definedName name="_S1313_SKL_3_QA" localSheetId="9">#REF!</definedName>
    <definedName name="_S1313_SKL_3_QA" localSheetId="33">#REF!</definedName>
    <definedName name="_S1313_SKL_3_QA" localSheetId="34">#REF!</definedName>
    <definedName name="_S1313_SKL_3_QA">#REF!</definedName>
    <definedName name="_S1313_SKL_3_QG" localSheetId="10">#REF!</definedName>
    <definedName name="_S1313_SKL_3_QG" localSheetId="8">#REF!</definedName>
    <definedName name="_S1313_SKL_3_QG" localSheetId="9">#REF!</definedName>
    <definedName name="_S1313_SKL_3_QG" localSheetId="33">#REF!</definedName>
    <definedName name="_S1313_SKL_3_QG" localSheetId="34">#REF!</definedName>
    <definedName name="_S1313_SKL_3_QG">#REF!</definedName>
    <definedName name="_S1313_SKL_4_QA" localSheetId="10">#REF!</definedName>
    <definedName name="_S1313_SKL_4_QA" localSheetId="8">#REF!</definedName>
    <definedName name="_S1313_SKL_4_QA" localSheetId="9">#REF!</definedName>
    <definedName name="_S1313_SKL_4_QA" localSheetId="33">#REF!</definedName>
    <definedName name="_S1313_SKL_4_QA" localSheetId="34">#REF!</definedName>
    <definedName name="_S1313_SKL_4_QA">#REF!</definedName>
    <definedName name="_S1313_SKL_4_QG" localSheetId="10">#REF!</definedName>
    <definedName name="_S1313_SKL_4_QG" localSheetId="8">#REF!</definedName>
    <definedName name="_S1313_SKL_4_QG" localSheetId="9">#REF!</definedName>
    <definedName name="_S1313_SKL_4_QG" localSheetId="33">#REF!</definedName>
    <definedName name="_S1313_SKL_4_QG" localSheetId="34">#REF!</definedName>
    <definedName name="_S1313_SKL_4_QG">#REF!</definedName>
    <definedName name="_S1313_SKL_5_QA" localSheetId="10">#REF!</definedName>
    <definedName name="_S1313_SKL_5_QA" localSheetId="8">#REF!</definedName>
    <definedName name="_S1313_SKL_5_QA" localSheetId="9">#REF!</definedName>
    <definedName name="_S1313_SKL_5_QA" localSheetId="33">#REF!</definedName>
    <definedName name="_S1313_SKL_5_QA" localSheetId="34">#REF!</definedName>
    <definedName name="_S1313_SKL_5_QA">#REF!</definedName>
    <definedName name="_S1313_SKL_5_QG" localSheetId="10">#REF!</definedName>
    <definedName name="_S1313_SKL_5_QG" localSheetId="8">#REF!</definedName>
    <definedName name="_S1313_SKL_5_QG" localSheetId="9">#REF!</definedName>
    <definedName name="_S1313_SKL_5_QG" localSheetId="33">#REF!</definedName>
    <definedName name="_S1313_SKL_5_QG" localSheetId="34">#REF!</definedName>
    <definedName name="_S1313_SKL_5_QG">#REF!</definedName>
    <definedName name="_S1313_SKL_6_QA" localSheetId="10">#REF!</definedName>
    <definedName name="_S1313_SKL_6_QA" localSheetId="8">#REF!</definedName>
    <definedName name="_S1313_SKL_6_QA" localSheetId="9">#REF!</definedName>
    <definedName name="_S1313_SKL_6_QA" localSheetId="33">#REF!</definedName>
    <definedName name="_S1313_SKL_6_QA" localSheetId="34">#REF!</definedName>
    <definedName name="_S1313_SKL_6_QA">#REF!</definedName>
    <definedName name="_S1313_SKL_6_QG" localSheetId="10">#REF!</definedName>
    <definedName name="_S1313_SKL_6_QG" localSheetId="8">#REF!</definedName>
    <definedName name="_S1313_SKL_6_QG" localSheetId="9">#REF!</definedName>
    <definedName name="_S1313_SKL_6_QG" localSheetId="33">#REF!</definedName>
    <definedName name="_S1313_SKL_6_QG" localSheetId="34">#REF!</definedName>
    <definedName name="_S1313_SKL_6_QG">#REF!</definedName>
    <definedName name="_S1313_SKL_7_QA" localSheetId="10">#REF!</definedName>
    <definedName name="_S1313_SKL_7_QA" localSheetId="8">#REF!</definedName>
    <definedName name="_S1313_SKL_7_QA" localSheetId="9">#REF!</definedName>
    <definedName name="_S1313_SKL_7_QA" localSheetId="33">#REF!</definedName>
    <definedName name="_S1313_SKL_7_QA" localSheetId="34">#REF!</definedName>
    <definedName name="_S1313_SKL_7_QA">#REF!</definedName>
    <definedName name="_S1313_SKL_7_QG" localSheetId="10">#REF!</definedName>
    <definedName name="_S1313_SKL_7_QG" localSheetId="8">#REF!</definedName>
    <definedName name="_S1313_SKL_7_QG" localSheetId="9">#REF!</definedName>
    <definedName name="_S1313_SKL_7_QG" localSheetId="33">#REF!</definedName>
    <definedName name="_S1313_SKL_7_QG" localSheetId="34">#REF!</definedName>
    <definedName name="_S1313_SKL_7_QG">#REF!</definedName>
    <definedName name="_S1313_SKL_8_QA" localSheetId="10">#REF!</definedName>
    <definedName name="_S1313_SKL_8_QA" localSheetId="8">#REF!</definedName>
    <definedName name="_S1313_SKL_8_QA" localSheetId="9">#REF!</definedName>
    <definedName name="_S1313_SKL_8_QA" localSheetId="33">#REF!</definedName>
    <definedName name="_S1313_SKL_8_QA" localSheetId="34">#REF!</definedName>
    <definedName name="_S1313_SKL_8_QA">#REF!</definedName>
    <definedName name="_S1313_SKL_8_QG" localSheetId="10">#REF!</definedName>
    <definedName name="_S1313_SKL_8_QG" localSheetId="8">#REF!</definedName>
    <definedName name="_S1313_SKL_8_QG" localSheetId="9">#REF!</definedName>
    <definedName name="_S1313_SKL_8_QG" localSheetId="33">#REF!</definedName>
    <definedName name="_S1313_SKL_8_QG" localSheetId="34">#REF!</definedName>
    <definedName name="_S1313_SKL_8_QG">#REF!</definedName>
    <definedName name="_S1313_SKL_9_QA" localSheetId="10">#REF!</definedName>
    <definedName name="_S1313_SKL_9_QA" localSheetId="8">#REF!</definedName>
    <definedName name="_S1313_SKL_9_QA" localSheetId="9">#REF!</definedName>
    <definedName name="_S1313_SKL_9_QA" localSheetId="33">#REF!</definedName>
    <definedName name="_S1313_SKL_9_QA" localSheetId="34">#REF!</definedName>
    <definedName name="_S1313_SKL_9_QA">#REF!</definedName>
    <definedName name="_S1313_SKL_9_QG" localSheetId="10">#REF!</definedName>
    <definedName name="_S1313_SKL_9_QG" localSheetId="8">#REF!</definedName>
    <definedName name="_S1313_SKL_9_QG" localSheetId="9">#REF!</definedName>
    <definedName name="_S1313_SKL_9_QG" localSheetId="33">#REF!</definedName>
    <definedName name="_S1313_SKL_9_QG" localSheetId="34">#REF!</definedName>
    <definedName name="_S1313_SKL_9_QG">#REF!</definedName>
    <definedName name="_S1313_SKL_99_QA" localSheetId="10">#REF!</definedName>
    <definedName name="_S1313_SKL_99_QA" localSheetId="8">#REF!</definedName>
    <definedName name="_S1313_SKL_99_QA" localSheetId="9">#REF!</definedName>
    <definedName name="_S1313_SKL_99_QA" localSheetId="33">#REF!</definedName>
    <definedName name="_S1313_SKL_99_QA" localSheetId="34">#REF!</definedName>
    <definedName name="_S1313_SKL_99_QA">#REF!</definedName>
    <definedName name="_S1313_SKL_99_QG" localSheetId="10">#REF!</definedName>
    <definedName name="_S1313_SKL_99_QG" localSheetId="8">#REF!</definedName>
    <definedName name="_S1313_SKL_99_QG" localSheetId="9">#REF!</definedName>
    <definedName name="_S1313_SKL_99_QG" localSheetId="33">#REF!</definedName>
    <definedName name="_S1313_SKL_99_QG" localSheetId="34">#REF!</definedName>
    <definedName name="_S1313_SKL_99_QG">#REF!</definedName>
    <definedName name="_S1313_SNA_1_QA" localSheetId="10">#REF!</definedName>
    <definedName name="_S1313_SNA_1_QA" localSheetId="8">#REF!</definedName>
    <definedName name="_S1313_SNA_1_QA" localSheetId="9">#REF!</definedName>
    <definedName name="_S1313_SNA_1_QA" localSheetId="33">#REF!</definedName>
    <definedName name="_S1313_SNA_1_QA" localSheetId="34">#REF!</definedName>
    <definedName name="_S1313_SNA_1_QA">#REF!</definedName>
    <definedName name="_S1313_SNA_1_QG" localSheetId="10">#REF!</definedName>
    <definedName name="_S1313_SNA_1_QG" localSheetId="8">#REF!</definedName>
    <definedName name="_S1313_SNA_1_QG" localSheetId="9">#REF!</definedName>
    <definedName name="_S1313_SNA_1_QG" localSheetId="33">#REF!</definedName>
    <definedName name="_S1313_SNA_1_QG" localSheetId="34">#REF!</definedName>
    <definedName name="_S1313_SNA_1_QG">#REF!</definedName>
    <definedName name="_S1313_SNA_10_QA" localSheetId="10">#REF!</definedName>
    <definedName name="_S1313_SNA_10_QA" localSheetId="8">#REF!</definedName>
    <definedName name="_S1313_SNA_10_QA" localSheetId="9">#REF!</definedName>
    <definedName name="_S1313_SNA_10_QA" localSheetId="33">#REF!</definedName>
    <definedName name="_S1313_SNA_10_QA" localSheetId="34">#REF!</definedName>
    <definedName name="_S1313_SNA_10_QA">#REF!</definedName>
    <definedName name="_S1313_SNA_10_QG" localSheetId="10">#REF!</definedName>
    <definedName name="_S1313_SNA_10_QG" localSheetId="8">#REF!</definedName>
    <definedName name="_S1313_SNA_10_QG" localSheetId="9">#REF!</definedName>
    <definedName name="_S1313_SNA_10_QG" localSheetId="33">#REF!</definedName>
    <definedName name="_S1313_SNA_10_QG" localSheetId="34">#REF!</definedName>
    <definedName name="_S1313_SNA_10_QG">#REF!</definedName>
    <definedName name="_S1313_SNA_11_QA" localSheetId="10">#REF!</definedName>
    <definedName name="_S1313_SNA_11_QA" localSheetId="8">#REF!</definedName>
    <definedName name="_S1313_SNA_11_QA" localSheetId="9">#REF!</definedName>
    <definedName name="_S1313_SNA_11_QA" localSheetId="33">#REF!</definedName>
    <definedName name="_S1313_SNA_11_QA" localSheetId="34">#REF!</definedName>
    <definedName name="_S1313_SNA_11_QA">#REF!</definedName>
    <definedName name="_S1313_SNA_11_QG" localSheetId="10">#REF!</definedName>
    <definedName name="_S1313_SNA_11_QG" localSheetId="8">#REF!</definedName>
    <definedName name="_S1313_SNA_11_QG" localSheetId="9">#REF!</definedName>
    <definedName name="_S1313_SNA_11_QG" localSheetId="33">#REF!</definedName>
    <definedName name="_S1313_SNA_11_QG" localSheetId="34">#REF!</definedName>
    <definedName name="_S1313_SNA_11_QG">#REF!</definedName>
    <definedName name="_S1313_SNA_12_QA" localSheetId="10">#REF!</definedName>
    <definedName name="_S1313_SNA_12_QA" localSheetId="8">#REF!</definedName>
    <definedName name="_S1313_SNA_12_QA" localSheetId="9">#REF!</definedName>
    <definedName name="_S1313_SNA_12_QA" localSheetId="33">#REF!</definedName>
    <definedName name="_S1313_SNA_12_QA" localSheetId="34">#REF!</definedName>
    <definedName name="_S1313_SNA_12_QA">#REF!</definedName>
    <definedName name="_S1313_SNA_12_QG" localSheetId="10">#REF!</definedName>
    <definedName name="_S1313_SNA_12_QG" localSheetId="8">#REF!</definedName>
    <definedName name="_S1313_SNA_12_QG" localSheetId="9">#REF!</definedName>
    <definedName name="_S1313_SNA_12_QG" localSheetId="33">#REF!</definedName>
    <definedName name="_S1313_SNA_12_QG" localSheetId="34">#REF!</definedName>
    <definedName name="_S1313_SNA_12_QG">#REF!</definedName>
    <definedName name="_S1313_SNA_13_QA" localSheetId="10">#REF!</definedName>
    <definedName name="_S1313_SNA_13_QA" localSheetId="8">#REF!</definedName>
    <definedName name="_S1313_SNA_13_QA" localSheetId="9">#REF!</definedName>
    <definedName name="_S1313_SNA_13_QA" localSheetId="33">#REF!</definedName>
    <definedName name="_S1313_SNA_13_QA" localSheetId="34">#REF!</definedName>
    <definedName name="_S1313_SNA_13_QA">#REF!</definedName>
    <definedName name="_S1313_SNA_13_QG" localSheetId="10">#REF!</definedName>
    <definedName name="_S1313_SNA_13_QG" localSheetId="8">#REF!</definedName>
    <definedName name="_S1313_SNA_13_QG" localSheetId="9">#REF!</definedName>
    <definedName name="_S1313_SNA_13_QG" localSheetId="33">#REF!</definedName>
    <definedName name="_S1313_SNA_13_QG" localSheetId="34">#REF!</definedName>
    <definedName name="_S1313_SNA_13_QG">#REF!</definedName>
    <definedName name="_S1313_SNA_14_QA" localSheetId="10">#REF!</definedName>
    <definedName name="_S1313_SNA_14_QA" localSheetId="8">#REF!</definedName>
    <definedName name="_S1313_SNA_14_QA" localSheetId="9">#REF!</definedName>
    <definedName name="_S1313_SNA_14_QA" localSheetId="33">#REF!</definedName>
    <definedName name="_S1313_SNA_14_QA" localSheetId="34">#REF!</definedName>
    <definedName name="_S1313_SNA_14_QA">#REF!</definedName>
    <definedName name="_S1313_SNA_14_QG" localSheetId="10">#REF!</definedName>
    <definedName name="_S1313_SNA_14_QG" localSheetId="8">#REF!</definedName>
    <definedName name="_S1313_SNA_14_QG" localSheetId="9">#REF!</definedName>
    <definedName name="_S1313_SNA_14_QG" localSheetId="33">#REF!</definedName>
    <definedName name="_S1313_SNA_14_QG" localSheetId="34">#REF!</definedName>
    <definedName name="_S1313_SNA_14_QG">#REF!</definedName>
    <definedName name="_S1313_SNA_15_QA" localSheetId="10">#REF!</definedName>
    <definedName name="_S1313_SNA_15_QA" localSheetId="8">#REF!</definedName>
    <definedName name="_S1313_SNA_15_QA" localSheetId="9">#REF!</definedName>
    <definedName name="_S1313_SNA_15_QA" localSheetId="33">#REF!</definedName>
    <definedName name="_S1313_SNA_15_QA" localSheetId="34">#REF!</definedName>
    <definedName name="_S1313_SNA_15_QA">#REF!</definedName>
    <definedName name="_S1313_SNA_15_QG" localSheetId="10">#REF!</definedName>
    <definedName name="_S1313_SNA_15_QG" localSheetId="8">#REF!</definedName>
    <definedName name="_S1313_SNA_15_QG" localSheetId="9">#REF!</definedName>
    <definedName name="_S1313_SNA_15_QG" localSheetId="33">#REF!</definedName>
    <definedName name="_S1313_SNA_15_QG" localSheetId="34">#REF!</definedName>
    <definedName name="_S1313_SNA_15_QG">#REF!</definedName>
    <definedName name="_S1313_SNA_16_QA" localSheetId="10">#REF!</definedName>
    <definedName name="_S1313_SNA_16_QA" localSheetId="8">#REF!</definedName>
    <definedName name="_S1313_SNA_16_QA" localSheetId="9">#REF!</definedName>
    <definedName name="_S1313_SNA_16_QA" localSheetId="33">#REF!</definedName>
    <definedName name="_S1313_SNA_16_QA" localSheetId="34">#REF!</definedName>
    <definedName name="_S1313_SNA_16_QA">#REF!</definedName>
    <definedName name="_S1313_SNA_16_QG" localSheetId="10">#REF!</definedName>
    <definedName name="_S1313_SNA_16_QG" localSheetId="8">#REF!</definedName>
    <definedName name="_S1313_SNA_16_QG" localSheetId="9">#REF!</definedName>
    <definedName name="_S1313_SNA_16_QG" localSheetId="33">#REF!</definedName>
    <definedName name="_S1313_SNA_16_QG" localSheetId="34">#REF!</definedName>
    <definedName name="_S1313_SNA_16_QG">#REF!</definedName>
    <definedName name="_S1313_SNA_17_QA" localSheetId="10">#REF!</definedName>
    <definedName name="_S1313_SNA_17_QA" localSheetId="8">#REF!</definedName>
    <definedName name="_S1313_SNA_17_QA" localSheetId="9">#REF!</definedName>
    <definedName name="_S1313_SNA_17_QA" localSheetId="33">#REF!</definedName>
    <definedName name="_S1313_SNA_17_QA" localSheetId="34">#REF!</definedName>
    <definedName name="_S1313_SNA_17_QA">#REF!</definedName>
    <definedName name="_S1313_SNA_17_QG" localSheetId="10">#REF!</definedName>
    <definedName name="_S1313_SNA_17_QG" localSheetId="8">#REF!</definedName>
    <definedName name="_S1313_SNA_17_QG" localSheetId="9">#REF!</definedName>
    <definedName name="_S1313_SNA_17_QG" localSheetId="33">#REF!</definedName>
    <definedName name="_S1313_SNA_17_QG" localSheetId="34">#REF!</definedName>
    <definedName name="_S1313_SNA_17_QG">#REF!</definedName>
    <definedName name="_S1313_SNA_18_QA" localSheetId="10">#REF!</definedName>
    <definedName name="_S1313_SNA_18_QA" localSheetId="8">#REF!</definedName>
    <definedName name="_S1313_SNA_18_QA" localSheetId="9">#REF!</definedName>
    <definedName name="_S1313_SNA_18_QA" localSheetId="33">#REF!</definedName>
    <definedName name="_S1313_SNA_18_QA" localSheetId="34">#REF!</definedName>
    <definedName name="_S1313_SNA_18_QA">#REF!</definedName>
    <definedName name="_S1313_SNA_18_QG" localSheetId="10">#REF!</definedName>
    <definedName name="_S1313_SNA_18_QG" localSheetId="8">#REF!</definedName>
    <definedName name="_S1313_SNA_18_QG" localSheetId="9">#REF!</definedName>
    <definedName name="_S1313_SNA_18_QG" localSheetId="33">#REF!</definedName>
    <definedName name="_S1313_SNA_18_QG" localSheetId="34">#REF!</definedName>
    <definedName name="_S1313_SNA_18_QG">#REF!</definedName>
    <definedName name="_S1313_SNA_19_QA" localSheetId="10">#REF!</definedName>
    <definedName name="_S1313_SNA_19_QA" localSheetId="8">#REF!</definedName>
    <definedName name="_S1313_SNA_19_QA" localSheetId="9">#REF!</definedName>
    <definedName name="_S1313_SNA_19_QA" localSheetId="33">#REF!</definedName>
    <definedName name="_S1313_SNA_19_QA" localSheetId="34">#REF!</definedName>
    <definedName name="_S1313_SNA_19_QA">#REF!</definedName>
    <definedName name="_S1313_SNA_19_QG" localSheetId="10">#REF!</definedName>
    <definedName name="_S1313_SNA_19_QG" localSheetId="8">#REF!</definedName>
    <definedName name="_S1313_SNA_19_QG" localSheetId="9">#REF!</definedName>
    <definedName name="_S1313_SNA_19_QG" localSheetId="33">#REF!</definedName>
    <definedName name="_S1313_SNA_19_QG" localSheetId="34">#REF!</definedName>
    <definedName name="_S1313_SNA_19_QG">#REF!</definedName>
    <definedName name="_S1313_SNA_2_QA" localSheetId="10">#REF!</definedName>
    <definedName name="_S1313_SNA_2_QA" localSheetId="8">#REF!</definedName>
    <definedName name="_S1313_SNA_2_QA" localSheetId="9">#REF!</definedName>
    <definedName name="_S1313_SNA_2_QA" localSheetId="33">#REF!</definedName>
    <definedName name="_S1313_SNA_2_QA" localSheetId="34">#REF!</definedName>
    <definedName name="_S1313_SNA_2_QA">#REF!</definedName>
    <definedName name="_S1313_SNA_2_QG" localSheetId="10">#REF!</definedName>
    <definedName name="_S1313_SNA_2_QG" localSheetId="8">#REF!</definedName>
    <definedName name="_S1313_SNA_2_QG" localSheetId="9">#REF!</definedName>
    <definedName name="_S1313_SNA_2_QG" localSheetId="33">#REF!</definedName>
    <definedName name="_S1313_SNA_2_QG" localSheetId="34">#REF!</definedName>
    <definedName name="_S1313_SNA_2_QG">#REF!</definedName>
    <definedName name="_S1313_SNA_20_QA" localSheetId="10">#REF!</definedName>
    <definedName name="_S1313_SNA_20_QA" localSheetId="8">#REF!</definedName>
    <definedName name="_S1313_SNA_20_QA" localSheetId="9">#REF!</definedName>
    <definedName name="_S1313_SNA_20_QA" localSheetId="33">#REF!</definedName>
    <definedName name="_S1313_SNA_20_QA" localSheetId="34">#REF!</definedName>
    <definedName name="_S1313_SNA_20_QA">#REF!</definedName>
    <definedName name="_S1313_SNA_20_QG" localSheetId="10">#REF!</definedName>
    <definedName name="_S1313_SNA_20_QG" localSheetId="8">#REF!</definedName>
    <definedName name="_S1313_SNA_20_QG" localSheetId="9">#REF!</definedName>
    <definedName name="_S1313_SNA_20_QG" localSheetId="33">#REF!</definedName>
    <definedName name="_S1313_SNA_20_QG" localSheetId="34">#REF!</definedName>
    <definedName name="_S1313_SNA_20_QG">#REF!</definedName>
    <definedName name="_S1313_SNA_21_QA" localSheetId="10">#REF!</definedName>
    <definedName name="_S1313_SNA_21_QA" localSheetId="8">#REF!</definedName>
    <definedName name="_S1313_SNA_21_QA" localSheetId="9">#REF!</definedName>
    <definedName name="_S1313_SNA_21_QA" localSheetId="33">#REF!</definedName>
    <definedName name="_S1313_SNA_21_QA" localSheetId="34">#REF!</definedName>
    <definedName name="_S1313_SNA_21_QA">#REF!</definedName>
    <definedName name="_S1313_SNA_21_QG" localSheetId="10">#REF!</definedName>
    <definedName name="_S1313_SNA_21_QG" localSheetId="8">#REF!</definedName>
    <definedName name="_S1313_SNA_21_QG" localSheetId="9">#REF!</definedName>
    <definedName name="_S1313_SNA_21_QG" localSheetId="33">#REF!</definedName>
    <definedName name="_S1313_SNA_21_QG" localSheetId="34">#REF!</definedName>
    <definedName name="_S1313_SNA_21_QG">#REF!</definedName>
    <definedName name="_S1313_SNA_22_QA" localSheetId="10">#REF!</definedName>
    <definedName name="_S1313_SNA_22_QA" localSheetId="8">#REF!</definedName>
    <definedName name="_S1313_SNA_22_QA" localSheetId="9">#REF!</definedName>
    <definedName name="_S1313_SNA_22_QA" localSheetId="33">#REF!</definedName>
    <definedName name="_S1313_SNA_22_QA" localSheetId="34">#REF!</definedName>
    <definedName name="_S1313_SNA_22_QA">#REF!</definedName>
    <definedName name="_S1313_SNA_22_QG" localSheetId="10">#REF!</definedName>
    <definedName name="_S1313_SNA_22_QG" localSheetId="8">#REF!</definedName>
    <definedName name="_S1313_SNA_22_QG" localSheetId="9">#REF!</definedName>
    <definedName name="_S1313_SNA_22_QG" localSheetId="33">#REF!</definedName>
    <definedName name="_S1313_SNA_22_QG" localSheetId="34">#REF!</definedName>
    <definedName name="_S1313_SNA_22_QG">#REF!</definedName>
    <definedName name="_S1313_SNA_23_QA" localSheetId="10">#REF!</definedName>
    <definedName name="_S1313_SNA_23_QA" localSheetId="8">#REF!</definedName>
    <definedName name="_S1313_SNA_23_QA" localSheetId="9">#REF!</definedName>
    <definedName name="_S1313_SNA_23_QA" localSheetId="33">#REF!</definedName>
    <definedName name="_S1313_SNA_23_QA" localSheetId="34">#REF!</definedName>
    <definedName name="_S1313_SNA_23_QA">#REF!</definedName>
    <definedName name="_S1313_SNA_23_QG" localSheetId="10">#REF!</definedName>
    <definedName name="_S1313_SNA_23_QG" localSheetId="8">#REF!</definedName>
    <definedName name="_S1313_SNA_23_QG" localSheetId="9">#REF!</definedName>
    <definedName name="_S1313_SNA_23_QG" localSheetId="33">#REF!</definedName>
    <definedName name="_S1313_SNA_23_QG" localSheetId="34">#REF!</definedName>
    <definedName name="_S1313_SNA_23_QG">#REF!</definedName>
    <definedName name="_S1313_SNA_3_QA" localSheetId="10">#REF!</definedName>
    <definedName name="_S1313_SNA_3_QA" localSheetId="8">#REF!</definedName>
    <definedName name="_S1313_SNA_3_QA" localSheetId="9">#REF!</definedName>
    <definedName name="_S1313_SNA_3_QA" localSheetId="33">#REF!</definedName>
    <definedName name="_S1313_SNA_3_QA" localSheetId="34">#REF!</definedName>
    <definedName name="_S1313_SNA_3_QA">#REF!</definedName>
    <definedName name="_S1313_SNA_3_QG" localSheetId="10">#REF!</definedName>
    <definedName name="_S1313_SNA_3_QG" localSheetId="8">#REF!</definedName>
    <definedName name="_S1313_SNA_3_QG" localSheetId="9">#REF!</definedName>
    <definedName name="_S1313_SNA_3_QG" localSheetId="33">#REF!</definedName>
    <definedName name="_S1313_SNA_3_QG" localSheetId="34">#REF!</definedName>
    <definedName name="_S1313_SNA_3_QG">#REF!</definedName>
    <definedName name="_S1313_SNA_4_QA" localSheetId="10">#REF!</definedName>
    <definedName name="_S1313_SNA_4_QA" localSheetId="8">#REF!</definedName>
    <definedName name="_S1313_SNA_4_QA" localSheetId="9">#REF!</definedName>
    <definedName name="_S1313_SNA_4_QA" localSheetId="33">#REF!</definedName>
    <definedName name="_S1313_SNA_4_QA" localSheetId="34">#REF!</definedName>
    <definedName name="_S1313_SNA_4_QA">#REF!</definedName>
    <definedName name="_S1313_SNA_4_QG" localSheetId="10">#REF!</definedName>
    <definedName name="_S1313_SNA_4_QG" localSheetId="8">#REF!</definedName>
    <definedName name="_S1313_SNA_4_QG" localSheetId="9">#REF!</definedName>
    <definedName name="_S1313_SNA_4_QG" localSheetId="33">#REF!</definedName>
    <definedName name="_S1313_SNA_4_QG" localSheetId="34">#REF!</definedName>
    <definedName name="_S1313_SNA_4_QG">#REF!</definedName>
    <definedName name="_S1313_SNA_5_QA" localSheetId="10">#REF!</definedName>
    <definedName name="_S1313_SNA_5_QA" localSheetId="8">#REF!</definedName>
    <definedName name="_S1313_SNA_5_QA" localSheetId="9">#REF!</definedName>
    <definedName name="_S1313_SNA_5_QA" localSheetId="33">#REF!</definedName>
    <definedName name="_S1313_SNA_5_QA" localSheetId="34">#REF!</definedName>
    <definedName name="_S1313_SNA_5_QA">#REF!</definedName>
    <definedName name="_S1313_SNA_5_QG" localSheetId="10">#REF!</definedName>
    <definedName name="_S1313_SNA_5_QG" localSheetId="8">#REF!</definedName>
    <definedName name="_S1313_SNA_5_QG" localSheetId="9">#REF!</definedName>
    <definedName name="_S1313_SNA_5_QG" localSheetId="33">#REF!</definedName>
    <definedName name="_S1313_SNA_5_QG" localSheetId="34">#REF!</definedName>
    <definedName name="_S1313_SNA_5_QG">#REF!</definedName>
    <definedName name="_S1313_SNA_6_QA" localSheetId="10">#REF!</definedName>
    <definedName name="_S1313_SNA_6_QA" localSheetId="8">#REF!</definedName>
    <definedName name="_S1313_SNA_6_QA" localSheetId="9">#REF!</definedName>
    <definedName name="_S1313_SNA_6_QA" localSheetId="33">#REF!</definedName>
    <definedName name="_S1313_SNA_6_QA" localSheetId="34">#REF!</definedName>
    <definedName name="_S1313_SNA_6_QA">#REF!</definedName>
    <definedName name="_S1313_SNA_6_QG" localSheetId="10">#REF!</definedName>
    <definedName name="_S1313_SNA_6_QG" localSheetId="8">#REF!</definedName>
    <definedName name="_S1313_SNA_6_QG" localSheetId="9">#REF!</definedName>
    <definedName name="_S1313_SNA_6_QG" localSheetId="33">#REF!</definedName>
    <definedName name="_S1313_SNA_6_QG" localSheetId="34">#REF!</definedName>
    <definedName name="_S1313_SNA_6_QG">#REF!</definedName>
    <definedName name="_S1313_SNA_7_QA" localSheetId="10">#REF!</definedName>
    <definedName name="_S1313_SNA_7_QA" localSheetId="8">#REF!</definedName>
    <definedName name="_S1313_SNA_7_QA" localSheetId="9">#REF!</definedName>
    <definedName name="_S1313_SNA_7_QA" localSheetId="33">#REF!</definedName>
    <definedName name="_S1313_SNA_7_QA" localSheetId="34">#REF!</definedName>
    <definedName name="_S1313_SNA_7_QA">#REF!</definedName>
    <definedName name="_S1313_SNA_7_QG" localSheetId="10">#REF!</definedName>
    <definedName name="_S1313_SNA_7_QG" localSheetId="8">#REF!</definedName>
    <definedName name="_S1313_SNA_7_QG" localSheetId="9">#REF!</definedName>
    <definedName name="_S1313_SNA_7_QG" localSheetId="33">#REF!</definedName>
    <definedName name="_S1313_SNA_7_QG" localSheetId="34">#REF!</definedName>
    <definedName name="_S1313_SNA_7_QG">#REF!</definedName>
    <definedName name="_S1313_SNA_8_QA" localSheetId="10">#REF!</definedName>
    <definedName name="_S1313_SNA_8_QA" localSheetId="8">#REF!</definedName>
    <definedName name="_S1313_SNA_8_QA" localSheetId="9">#REF!</definedName>
    <definedName name="_S1313_SNA_8_QA" localSheetId="33">#REF!</definedName>
    <definedName name="_S1313_SNA_8_QA" localSheetId="34">#REF!</definedName>
    <definedName name="_S1313_SNA_8_QA">#REF!</definedName>
    <definedName name="_S1313_SNA_8_QG" localSheetId="10">#REF!</definedName>
    <definedName name="_S1313_SNA_8_QG" localSheetId="8">#REF!</definedName>
    <definedName name="_S1313_SNA_8_QG" localSheetId="9">#REF!</definedName>
    <definedName name="_S1313_SNA_8_QG" localSheetId="33">#REF!</definedName>
    <definedName name="_S1313_SNA_8_QG" localSheetId="34">#REF!</definedName>
    <definedName name="_S1313_SNA_8_QG">#REF!</definedName>
    <definedName name="_S1313_SNA_9_QA" localSheetId="10">#REF!</definedName>
    <definedName name="_S1313_SNA_9_QA" localSheetId="8">#REF!</definedName>
    <definedName name="_S1313_SNA_9_QA" localSheetId="9">#REF!</definedName>
    <definedName name="_S1313_SNA_9_QA" localSheetId="33">#REF!</definedName>
    <definedName name="_S1313_SNA_9_QA" localSheetId="34">#REF!</definedName>
    <definedName name="_S1313_SNA_9_QA">#REF!</definedName>
    <definedName name="_S1313_SNA_9_QG" localSheetId="10">#REF!</definedName>
    <definedName name="_S1313_SNA_9_QG" localSheetId="8">#REF!</definedName>
    <definedName name="_S1313_SNA_9_QG" localSheetId="9">#REF!</definedName>
    <definedName name="_S1313_SNA_9_QG" localSheetId="33">#REF!</definedName>
    <definedName name="_S1313_SNA_9_QG" localSheetId="34">#REF!</definedName>
    <definedName name="_S1313_SNA_9_QG">#REF!</definedName>
    <definedName name="_S1313_SNL_1_QA" localSheetId="10">#REF!</definedName>
    <definedName name="_S1313_SNL_1_QA" localSheetId="8">#REF!</definedName>
    <definedName name="_S1313_SNL_1_QA" localSheetId="9">#REF!</definedName>
    <definedName name="_S1313_SNL_1_QA" localSheetId="33">#REF!</definedName>
    <definedName name="_S1313_SNL_1_QA" localSheetId="34">#REF!</definedName>
    <definedName name="_S1313_SNL_1_QA">#REF!</definedName>
    <definedName name="_S1313_SNL_1_QG" localSheetId="10">#REF!</definedName>
    <definedName name="_S1313_SNL_1_QG" localSheetId="8">#REF!</definedName>
    <definedName name="_S1313_SNL_1_QG" localSheetId="9">#REF!</definedName>
    <definedName name="_S1313_SNL_1_QG" localSheetId="33">#REF!</definedName>
    <definedName name="_S1313_SNL_1_QG" localSheetId="34">#REF!</definedName>
    <definedName name="_S1313_SNL_1_QG">#REF!</definedName>
    <definedName name="_S1313_SNL_10_QA" localSheetId="10">#REF!</definedName>
    <definedName name="_S1313_SNL_10_QA" localSheetId="8">#REF!</definedName>
    <definedName name="_S1313_SNL_10_QA" localSheetId="9">#REF!</definedName>
    <definedName name="_S1313_SNL_10_QA" localSheetId="33">#REF!</definedName>
    <definedName name="_S1313_SNL_10_QA" localSheetId="34">#REF!</definedName>
    <definedName name="_S1313_SNL_10_QA">#REF!</definedName>
    <definedName name="_S1313_SNL_10_QG" localSheetId="10">#REF!</definedName>
    <definedName name="_S1313_SNL_10_QG" localSheetId="8">#REF!</definedName>
    <definedName name="_S1313_SNL_10_QG" localSheetId="9">#REF!</definedName>
    <definedName name="_S1313_SNL_10_QG" localSheetId="33">#REF!</definedName>
    <definedName name="_S1313_SNL_10_QG" localSheetId="34">#REF!</definedName>
    <definedName name="_S1313_SNL_10_QG">#REF!</definedName>
    <definedName name="_S1313_SNL_11_QA" localSheetId="10">#REF!</definedName>
    <definedName name="_S1313_SNL_11_QA" localSheetId="8">#REF!</definedName>
    <definedName name="_S1313_SNL_11_QA" localSheetId="9">#REF!</definedName>
    <definedName name="_S1313_SNL_11_QA" localSheetId="33">#REF!</definedName>
    <definedName name="_S1313_SNL_11_QA" localSheetId="34">#REF!</definedName>
    <definedName name="_S1313_SNL_11_QA">#REF!</definedName>
    <definedName name="_S1313_SNL_11_QG" localSheetId="10">#REF!</definedName>
    <definedName name="_S1313_SNL_11_QG" localSheetId="8">#REF!</definedName>
    <definedName name="_S1313_SNL_11_QG" localSheetId="9">#REF!</definedName>
    <definedName name="_S1313_SNL_11_QG" localSheetId="33">#REF!</definedName>
    <definedName name="_S1313_SNL_11_QG" localSheetId="34">#REF!</definedName>
    <definedName name="_S1313_SNL_11_QG">#REF!</definedName>
    <definedName name="_S1313_SNL_12_QA" localSheetId="10">#REF!</definedName>
    <definedName name="_S1313_SNL_12_QA" localSheetId="8">#REF!</definedName>
    <definedName name="_S1313_SNL_12_QA" localSheetId="9">#REF!</definedName>
    <definedName name="_S1313_SNL_12_QA" localSheetId="33">#REF!</definedName>
    <definedName name="_S1313_SNL_12_QA" localSheetId="34">#REF!</definedName>
    <definedName name="_S1313_SNL_12_QA">#REF!</definedName>
    <definedName name="_S1313_SNL_12_QG" localSheetId="10">#REF!</definedName>
    <definedName name="_S1313_SNL_12_QG" localSheetId="8">#REF!</definedName>
    <definedName name="_S1313_SNL_12_QG" localSheetId="9">#REF!</definedName>
    <definedName name="_S1313_SNL_12_QG" localSheetId="33">#REF!</definedName>
    <definedName name="_S1313_SNL_12_QG" localSheetId="34">#REF!</definedName>
    <definedName name="_S1313_SNL_12_QG">#REF!</definedName>
    <definedName name="_S1313_SNL_13_QA" localSheetId="10">#REF!</definedName>
    <definedName name="_S1313_SNL_13_QA" localSheetId="8">#REF!</definedName>
    <definedName name="_S1313_SNL_13_QA" localSheetId="9">#REF!</definedName>
    <definedName name="_S1313_SNL_13_QA" localSheetId="33">#REF!</definedName>
    <definedName name="_S1313_SNL_13_QA" localSheetId="34">#REF!</definedName>
    <definedName name="_S1313_SNL_13_QA">#REF!</definedName>
    <definedName name="_S1313_SNL_13_QG" localSheetId="10">#REF!</definedName>
    <definedName name="_S1313_SNL_13_QG" localSheetId="8">#REF!</definedName>
    <definedName name="_S1313_SNL_13_QG" localSheetId="9">#REF!</definedName>
    <definedName name="_S1313_SNL_13_QG" localSheetId="33">#REF!</definedName>
    <definedName name="_S1313_SNL_13_QG" localSheetId="34">#REF!</definedName>
    <definedName name="_S1313_SNL_13_QG">#REF!</definedName>
    <definedName name="_S1313_SNL_14_QA" localSheetId="10">#REF!</definedName>
    <definedName name="_S1313_SNL_14_QA" localSheetId="8">#REF!</definedName>
    <definedName name="_S1313_SNL_14_QA" localSheetId="9">#REF!</definedName>
    <definedName name="_S1313_SNL_14_QA" localSheetId="33">#REF!</definedName>
    <definedName name="_S1313_SNL_14_QA" localSheetId="34">#REF!</definedName>
    <definedName name="_S1313_SNL_14_QA">#REF!</definedName>
    <definedName name="_S1313_SNL_14_QG" localSheetId="10">#REF!</definedName>
    <definedName name="_S1313_SNL_14_QG" localSheetId="8">#REF!</definedName>
    <definedName name="_S1313_SNL_14_QG" localSheetId="9">#REF!</definedName>
    <definedName name="_S1313_SNL_14_QG" localSheetId="33">#REF!</definedName>
    <definedName name="_S1313_SNL_14_QG" localSheetId="34">#REF!</definedName>
    <definedName name="_S1313_SNL_14_QG">#REF!</definedName>
    <definedName name="_S1313_SNL_15_QA" localSheetId="10">#REF!</definedName>
    <definedName name="_S1313_SNL_15_QA" localSheetId="8">#REF!</definedName>
    <definedName name="_S1313_SNL_15_QA" localSheetId="9">#REF!</definedName>
    <definedName name="_S1313_SNL_15_QA" localSheetId="33">#REF!</definedName>
    <definedName name="_S1313_SNL_15_QA" localSheetId="34">#REF!</definedName>
    <definedName name="_S1313_SNL_15_QA">#REF!</definedName>
    <definedName name="_S1313_SNL_15_QG" localSheetId="10">#REF!</definedName>
    <definedName name="_S1313_SNL_15_QG" localSheetId="8">#REF!</definedName>
    <definedName name="_S1313_SNL_15_QG" localSheetId="9">#REF!</definedName>
    <definedName name="_S1313_SNL_15_QG" localSheetId="33">#REF!</definedName>
    <definedName name="_S1313_SNL_15_QG" localSheetId="34">#REF!</definedName>
    <definedName name="_S1313_SNL_15_QG">#REF!</definedName>
    <definedName name="_S1313_SNL_16_QA" localSheetId="10">#REF!</definedName>
    <definedName name="_S1313_SNL_16_QA" localSheetId="8">#REF!</definedName>
    <definedName name="_S1313_SNL_16_QA" localSheetId="9">#REF!</definedName>
    <definedName name="_S1313_SNL_16_QA" localSheetId="33">#REF!</definedName>
    <definedName name="_S1313_SNL_16_QA" localSheetId="34">#REF!</definedName>
    <definedName name="_S1313_SNL_16_QA">#REF!</definedName>
    <definedName name="_S1313_SNL_16_QG" localSheetId="10">#REF!</definedName>
    <definedName name="_S1313_SNL_16_QG" localSheetId="8">#REF!</definedName>
    <definedName name="_S1313_SNL_16_QG" localSheetId="9">#REF!</definedName>
    <definedName name="_S1313_SNL_16_QG" localSheetId="33">#REF!</definedName>
    <definedName name="_S1313_SNL_16_QG" localSheetId="34">#REF!</definedName>
    <definedName name="_S1313_SNL_16_QG">#REF!</definedName>
    <definedName name="_S1313_SNL_17_QA" localSheetId="10">#REF!</definedName>
    <definedName name="_S1313_SNL_17_QA" localSheetId="8">#REF!</definedName>
    <definedName name="_S1313_SNL_17_QA" localSheetId="9">#REF!</definedName>
    <definedName name="_S1313_SNL_17_QA" localSheetId="33">#REF!</definedName>
    <definedName name="_S1313_SNL_17_QA" localSheetId="34">#REF!</definedName>
    <definedName name="_S1313_SNL_17_QA">#REF!</definedName>
    <definedName name="_S1313_SNL_17_QG" localSheetId="10">#REF!</definedName>
    <definedName name="_S1313_SNL_17_QG" localSheetId="8">#REF!</definedName>
    <definedName name="_S1313_SNL_17_QG" localSheetId="9">#REF!</definedName>
    <definedName name="_S1313_SNL_17_QG" localSheetId="33">#REF!</definedName>
    <definedName name="_S1313_SNL_17_QG" localSheetId="34">#REF!</definedName>
    <definedName name="_S1313_SNL_17_QG">#REF!</definedName>
    <definedName name="_S1313_SNL_18_QA" localSheetId="10">#REF!</definedName>
    <definedName name="_S1313_SNL_18_QA" localSheetId="8">#REF!</definedName>
    <definedName name="_S1313_SNL_18_QA" localSheetId="9">#REF!</definedName>
    <definedName name="_S1313_SNL_18_QA" localSheetId="33">#REF!</definedName>
    <definedName name="_S1313_SNL_18_QA" localSheetId="34">#REF!</definedName>
    <definedName name="_S1313_SNL_18_QA">#REF!</definedName>
    <definedName name="_S1313_SNL_18_QG" localSheetId="10">#REF!</definedName>
    <definedName name="_S1313_SNL_18_QG" localSheetId="8">#REF!</definedName>
    <definedName name="_S1313_SNL_18_QG" localSheetId="9">#REF!</definedName>
    <definedName name="_S1313_SNL_18_QG" localSheetId="33">#REF!</definedName>
    <definedName name="_S1313_SNL_18_QG" localSheetId="34">#REF!</definedName>
    <definedName name="_S1313_SNL_18_QG">#REF!</definedName>
    <definedName name="_S1313_SNL_19_QA" localSheetId="10">#REF!</definedName>
    <definedName name="_S1313_SNL_19_QA" localSheetId="8">#REF!</definedName>
    <definedName name="_S1313_SNL_19_QA" localSheetId="9">#REF!</definedName>
    <definedName name="_S1313_SNL_19_QA" localSheetId="33">#REF!</definedName>
    <definedName name="_S1313_SNL_19_QA" localSheetId="34">#REF!</definedName>
    <definedName name="_S1313_SNL_19_QA">#REF!</definedName>
    <definedName name="_S1313_SNL_19_QG" localSheetId="10">#REF!</definedName>
    <definedName name="_S1313_SNL_19_QG" localSheetId="8">#REF!</definedName>
    <definedName name="_S1313_SNL_19_QG" localSheetId="9">#REF!</definedName>
    <definedName name="_S1313_SNL_19_QG" localSheetId="33">#REF!</definedName>
    <definedName name="_S1313_SNL_19_QG" localSheetId="34">#REF!</definedName>
    <definedName name="_S1313_SNL_19_QG">#REF!</definedName>
    <definedName name="_S1313_SNL_20_QA" localSheetId="10">#REF!</definedName>
    <definedName name="_S1313_SNL_20_QA" localSheetId="8">#REF!</definedName>
    <definedName name="_S1313_SNL_20_QA" localSheetId="9">#REF!</definedName>
    <definedName name="_S1313_SNL_20_QA" localSheetId="33">#REF!</definedName>
    <definedName name="_S1313_SNL_20_QA" localSheetId="34">#REF!</definedName>
    <definedName name="_S1313_SNL_20_QA">#REF!</definedName>
    <definedName name="_S1313_SNL_20_QG" localSheetId="10">#REF!</definedName>
    <definedName name="_S1313_SNL_20_QG" localSheetId="8">#REF!</definedName>
    <definedName name="_S1313_SNL_20_QG" localSheetId="9">#REF!</definedName>
    <definedName name="_S1313_SNL_20_QG" localSheetId="33">#REF!</definedName>
    <definedName name="_S1313_SNL_20_QG" localSheetId="34">#REF!</definedName>
    <definedName name="_S1313_SNL_20_QG">#REF!</definedName>
    <definedName name="_S1313_SNL_21_QA" localSheetId="10">#REF!</definedName>
    <definedName name="_S1313_SNL_21_QA" localSheetId="8">#REF!</definedName>
    <definedName name="_S1313_SNL_21_QA" localSheetId="9">#REF!</definedName>
    <definedName name="_S1313_SNL_21_QA" localSheetId="33">#REF!</definedName>
    <definedName name="_S1313_SNL_21_QA" localSheetId="34">#REF!</definedName>
    <definedName name="_S1313_SNL_21_QA">#REF!</definedName>
    <definedName name="_S1313_SNL_21_QG" localSheetId="10">#REF!</definedName>
    <definedName name="_S1313_SNL_21_QG" localSheetId="8">#REF!</definedName>
    <definedName name="_S1313_SNL_21_QG" localSheetId="9">#REF!</definedName>
    <definedName name="_S1313_SNL_21_QG" localSheetId="33">#REF!</definedName>
    <definedName name="_S1313_SNL_21_QG" localSheetId="34">#REF!</definedName>
    <definedName name="_S1313_SNL_21_QG">#REF!</definedName>
    <definedName name="_S1313_SNL_22_QA" localSheetId="10">#REF!</definedName>
    <definedName name="_S1313_SNL_22_QA" localSheetId="8">#REF!</definedName>
    <definedName name="_S1313_SNL_22_QA" localSheetId="9">#REF!</definedName>
    <definedName name="_S1313_SNL_22_QA" localSheetId="33">#REF!</definedName>
    <definedName name="_S1313_SNL_22_QA" localSheetId="34">#REF!</definedName>
    <definedName name="_S1313_SNL_22_QA">#REF!</definedName>
    <definedName name="_S1313_SNL_22_QG" localSheetId="10">#REF!</definedName>
    <definedName name="_S1313_SNL_22_QG" localSheetId="8">#REF!</definedName>
    <definedName name="_S1313_SNL_22_QG" localSheetId="9">#REF!</definedName>
    <definedName name="_S1313_SNL_22_QG" localSheetId="33">#REF!</definedName>
    <definedName name="_S1313_SNL_22_QG" localSheetId="34">#REF!</definedName>
    <definedName name="_S1313_SNL_22_QG">#REF!</definedName>
    <definedName name="_S1313_SNL_23_QA" localSheetId="10">#REF!</definedName>
    <definedName name="_S1313_SNL_23_QA" localSheetId="8">#REF!</definedName>
    <definedName name="_S1313_SNL_23_QA" localSheetId="9">#REF!</definedName>
    <definedName name="_S1313_SNL_23_QA" localSheetId="33">#REF!</definedName>
    <definedName name="_S1313_SNL_23_QA" localSheetId="34">#REF!</definedName>
    <definedName name="_S1313_SNL_23_QA">#REF!</definedName>
    <definedName name="_S1313_SNL_23_QG" localSheetId="10">#REF!</definedName>
    <definedName name="_S1313_SNL_23_QG" localSheetId="8">#REF!</definedName>
    <definedName name="_S1313_SNL_23_QG" localSheetId="9">#REF!</definedName>
    <definedName name="_S1313_SNL_23_QG" localSheetId="33">#REF!</definedName>
    <definedName name="_S1313_SNL_23_QG" localSheetId="34">#REF!</definedName>
    <definedName name="_S1313_SNL_23_QG">#REF!</definedName>
    <definedName name="_S1313_SNL_3_QA" localSheetId="10">#REF!</definedName>
    <definedName name="_S1313_SNL_3_QA" localSheetId="8">#REF!</definedName>
    <definedName name="_S1313_SNL_3_QA" localSheetId="9">#REF!</definedName>
    <definedName name="_S1313_SNL_3_QA" localSheetId="33">#REF!</definedName>
    <definedName name="_S1313_SNL_3_QA" localSheetId="34">#REF!</definedName>
    <definedName name="_S1313_SNL_3_QA">#REF!</definedName>
    <definedName name="_S1313_SNL_3_QG" localSheetId="10">#REF!</definedName>
    <definedName name="_S1313_SNL_3_QG" localSheetId="8">#REF!</definedName>
    <definedName name="_S1313_SNL_3_QG" localSheetId="9">#REF!</definedName>
    <definedName name="_S1313_SNL_3_QG" localSheetId="33">#REF!</definedName>
    <definedName name="_S1313_SNL_3_QG" localSheetId="34">#REF!</definedName>
    <definedName name="_S1313_SNL_3_QG">#REF!</definedName>
    <definedName name="_S1313_SNL_4_QA" localSheetId="10">#REF!</definedName>
    <definedName name="_S1313_SNL_4_QA" localSheetId="8">#REF!</definedName>
    <definedName name="_S1313_SNL_4_QA" localSheetId="9">#REF!</definedName>
    <definedName name="_S1313_SNL_4_QA" localSheetId="33">#REF!</definedName>
    <definedName name="_S1313_SNL_4_QA" localSheetId="34">#REF!</definedName>
    <definedName name="_S1313_SNL_4_QA">#REF!</definedName>
    <definedName name="_S1313_SNL_4_QG" localSheetId="10">#REF!</definedName>
    <definedName name="_S1313_SNL_4_QG" localSheetId="8">#REF!</definedName>
    <definedName name="_S1313_SNL_4_QG" localSheetId="9">#REF!</definedName>
    <definedName name="_S1313_SNL_4_QG" localSheetId="33">#REF!</definedName>
    <definedName name="_S1313_SNL_4_QG" localSheetId="34">#REF!</definedName>
    <definedName name="_S1313_SNL_4_QG">#REF!</definedName>
    <definedName name="_S1313_SNL_5_QA" localSheetId="10">#REF!</definedName>
    <definedName name="_S1313_SNL_5_QA" localSheetId="8">#REF!</definedName>
    <definedName name="_S1313_SNL_5_QA" localSheetId="9">#REF!</definedName>
    <definedName name="_S1313_SNL_5_QA" localSheetId="33">#REF!</definedName>
    <definedName name="_S1313_SNL_5_QA" localSheetId="34">#REF!</definedName>
    <definedName name="_S1313_SNL_5_QA">#REF!</definedName>
    <definedName name="_S1313_SNL_5_QG" localSheetId="10">#REF!</definedName>
    <definedName name="_S1313_SNL_5_QG" localSheetId="8">#REF!</definedName>
    <definedName name="_S1313_SNL_5_QG" localSheetId="9">#REF!</definedName>
    <definedName name="_S1313_SNL_5_QG" localSheetId="33">#REF!</definedName>
    <definedName name="_S1313_SNL_5_QG" localSheetId="34">#REF!</definedName>
    <definedName name="_S1313_SNL_5_QG">#REF!</definedName>
    <definedName name="_S1313_SNL_6_QA" localSheetId="10">#REF!</definedName>
    <definedName name="_S1313_SNL_6_QA" localSheetId="8">#REF!</definedName>
    <definedName name="_S1313_SNL_6_QA" localSheetId="9">#REF!</definedName>
    <definedName name="_S1313_SNL_6_QA" localSheetId="33">#REF!</definedName>
    <definedName name="_S1313_SNL_6_QA" localSheetId="34">#REF!</definedName>
    <definedName name="_S1313_SNL_6_QA">#REF!</definedName>
    <definedName name="_S1313_SNL_6_QG" localSheetId="10">#REF!</definedName>
    <definedName name="_S1313_SNL_6_QG" localSheetId="8">#REF!</definedName>
    <definedName name="_S1313_SNL_6_QG" localSheetId="9">#REF!</definedName>
    <definedName name="_S1313_SNL_6_QG" localSheetId="33">#REF!</definedName>
    <definedName name="_S1313_SNL_6_QG" localSheetId="34">#REF!</definedName>
    <definedName name="_S1313_SNL_6_QG">#REF!</definedName>
    <definedName name="_S1313_SNL_7_QA" localSheetId="10">#REF!</definedName>
    <definedName name="_S1313_SNL_7_QA" localSheetId="8">#REF!</definedName>
    <definedName name="_S1313_SNL_7_QA" localSheetId="9">#REF!</definedName>
    <definedName name="_S1313_SNL_7_QA" localSheetId="33">#REF!</definedName>
    <definedName name="_S1313_SNL_7_QA" localSheetId="34">#REF!</definedName>
    <definedName name="_S1313_SNL_7_QA">#REF!</definedName>
    <definedName name="_S1313_SNL_7_QG" localSheetId="10">#REF!</definedName>
    <definedName name="_S1313_SNL_7_QG" localSheetId="8">#REF!</definedName>
    <definedName name="_S1313_SNL_7_QG" localSheetId="9">#REF!</definedName>
    <definedName name="_S1313_SNL_7_QG" localSheetId="33">#REF!</definedName>
    <definedName name="_S1313_SNL_7_QG" localSheetId="34">#REF!</definedName>
    <definedName name="_S1313_SNL_7_QG">#REF!</definedName>
    <definedName name="_S1313_SNL_8_QA" localSheetId="10">#REF!</definedName>
    <definedName name="_S1313_SNL_8_QA" localSheetId="8">#REF!</definedName>
    <definedName name="_S1313_SNL_8_QA" localSheetId="9">#REF!</definedName>
    <definedName name="_S1313_SNL_8_QA" localSheetId="33">#REF!</definedName>
    <definedName name="_S1313_SNL_8_QA" localSheetId="34">#REF!</definedName>
    <definedName name="_S1313_SNL_8_QA">#REF!</definedName>
    <definedName name="_S1313_SNL_8_QG" localSheetId="10">#REF!</definedName>
    <definedName name="_S1313_SNL_8_QG" localSheetId="8">#REF!</definedName>
    <definedName name="_S1313_SNL_8_QG" localSheetId="9">#REF!</definedName>
    <definedName name="_S1313_SNL_8_QG" localSheetId="33">#REF!</definedName>
    <definedName name="_S1313_SNL_8_QG" localSheetId="34">#REF!</definedName>
    <definedName name="_S1313_SNL_8_QG">#REF!</definedName>
    <definedName name="_S1313_SNL_9_QA" localSheetId="10">#REF!</definedName>
    <definedName name="_S1313_SNL_9_QA" localSheetId="8">#REF!</definedName>
    <definedName name="_S1313_SNL_9_QA" localSheetId="9">#REF!</definedName>
    <definedName name="_S1313_SNL_9_QA" localSheetId="33">#REF!</definedName>
    <definedName name="_S1313_SNL_9_QA" localSheetId="34">#REF!</definedName>
    <definedName name="_S1313_SNL_9_QA">#REF!</definedName>
    <definedName name="_S1313_SNL_9_QG" localSheetId="10">#REF!</definedName>
    <definedName name="_S1313_SNL_9_QG" localSheetId="8">#REF!</definedName>
    <definedName name="_S1313_SNL_9_QG" localSheetId="9">#REF!</definedName>
    <definedName name="_S1313_SNL_9_QG" localSheetId="33">#REF!</definedName>
    <definedName name="_S1313_SNL_9_QG" localSheetId="34">#REF!</definedName>
    <definedName name="_S1313_SNL_9_QG">#REF!</definedName>
    <definedName name="_S1313_SNL_99_QA" localSheetId="10">#REF!</definedName>
    <definedName name="_S1313_SNL_99_QA" localSheetId="8">#REF!</definedName>
    <definedName name="_S1313_SNL_99_QA" localSheetId="9">#REF!</definedName>
    <definedName name="_S1313_SNL_99_QA" localSheetId="33">#REF!</definedName>
    <definedName name="_S1313_SNL_99_QA" localSheetId="34">#REF!</definedName>
    <definedName name="_S1313_SNL_99_QA">#REF!</definedName>
    <definedName name="_S1313_SNL_99_QG" localSheetId="10">#REF!</definedName>
    <definedName name="_S1313_SNL_99_QG" localSheetId="8">#REF!</definedName>
    <definedName name="_S1313_SNL_99_QG" localSheetId="9">#REF!</definedName>
    <definedName name="_S1313_SNL_99_QG" localSheetId="33">#REF!</definedName>
    <definedName name="_S1313_SNL_99_QG" localSheetId="34">#REF!</definedName>
    <definedName name="_S1313_SNL_99_QG">#REF!</definedName>
    <definedName name="_S1313_TKA_1_QA" localSheetId="10">#REF!</definedName>
    <definedName name="_S1313_TKA_1_QA" localSheetId="8">#REF!</definedName>
    <definedName name="_S1313_TKA_1_QA" localSheetId="9">#REF!</definedName>
    <definedName name="_S1313_TKA_1_QA" localSheetId="33">#REF!</definedName>
    <definedName name="_S1313_TKA_1_QA" localSheetId="34">#REF!</definedName>
    <definedName name="_S1313_TKA_1_QA">#REF!</definedName>
    <definedName name="_S1313_TKA_1_QG" localSheetId="10">#REF!</definedName>
    <definedName name="_S1313_TKA_1_QG" localSheetId="8">#REF!</definedName>
    <definedName name="_S1313_TKA_1_QG" localSheetId="9">#REF!</definedName>
    <definedName name="_S1313_TKA_1_QG" localSheetId="33">#REF!</definedName>
    <definedName name="_S1313_TKA_1_QG" localSheetId="34">#REF!</definedName>
    <definedName name="_S1313_TKA_1_QG">#REF!</definedName>
    <definedName name="_S1313_TKA_10_QA" localSheetId="10">#REF!</definedName>
    <definedName name="_S1313_TKA_10_QA" localSheetId="8">#REF!</definedName>
    <definedName name="_S1313_TKA_10_QA" localSheetId="9">#REF!</definedName>
    <definedName name="_S1313_TKA_10_QA" localSheetId="33">#REF!</definedName>
    <definedName name="_S1313_TKA_10_QA" localSheetId="34">#REF!</definedName>
    <definedName name="_S1313_TKA_10_QA">#REF!</definedName>
    <definedName name="_S1313_TKA_10_QG" localSheetId="10">#REF!</definedName>
    <definedName name="_S1313_TKA_10_QG" localSheetId="8">#REF!</definedName>
    <definedName name="_S1313_TKA_10_QG" localSheetId="9">#REF!</definedName>
    <definedName name="_S1313_TKA_10_QG" localSheetId="33">#REF!</definedName>
    <definedName name="_S1313_TKA_10_QG" localSheetId="34">#REF!</definedName>
    <definedName name="_S1313_TKA_10_QG">#REF!</definedName>
    <definedName name="_S1313_TKA_11_QA" localSheetId="10">#REF!</definedName>
    <definedName name="_S1313_TKA_11_QA" localSheetId="8">#REF!</definedName>
    <definedName name="_S1313_TKA_11_QA" localSheetId="9">#REF!</definedName>
    <definedName name="_S1313_TKA_11_QA" localSheetId="33">#REF!</definedName>
    <definedName name="_S1313_TKA_11_QA" localSheetId="34">#REF!</definedName>
    <definedName name="_S1313_TKA_11_QA">#REF!</definedName>
    <definedName name="_S1313_TKA_11_QG" localSheetId="10">#REF!</definedName>
    <definedName name="_S1313_TKA_11_QG" localSheetId="8">#REF!</definedName>
    <definedName name="_S1313_TKA_11_QG" localSheetId="9">#REF!</definedName>
    <definedName name="_S1313_TKA_11_QG" localSheetId="33">#REF!</definedName>
    <definedName name="_S1313_TKA_11_QG" localSheetId="34">#REF!</definedName>
    <definedName name="_S1313_TKA_11_QG">#REF!</definedName>
    <definedName name="_S1313_TKA_12_QA" localSheetId="10">#REF!</definedName>
    <definedName name="_S1313_TKA_12_QA" localSheetId="8">#REF!</definedName>
    <definedName name="_S1313_TKA_12_QA" localSheetId="9">#REF!</definedName>
    <definedName name="_S1313_TKA_12_QA" localSheetId="33">#REF!</definedName>
    <definedName name="_S1313_TKA_12_QA" localSheetId="34">#REF!</definedName>
    <definedName name="_S1313_TKA_12_QA">#REF!</definedName>
    <definedName name="_S1313_TKA_12_QG" localSheetId="10">#REF!</definedName>
    <definedName name="_S1313_TKA_12_QG" localSheetId="8">#REF!</definedName>
    <definedName name="_S1313_TKA_12_QG" localSheetId="9">#REF!</definedName>
    <definedName name="_S1313_TKA_12_QG" localSheetId="33">#REF!</definedName>
    <definedName name="_S1313_TKA_12_QG" localSheetId="34">#REF!</definedName>
    <definedName name="_S1313_TKA_12_QG">#REF!</definedName>
    <definedName name="_S1313_TKA_13_QA" localSheetId="10">#REF!</definedName>
    <definedName name="_S1313_TKA_13_QA" localSheetId="8">#REF!</definedName>
    <definedName name="_S1313_TKA_13_QA" localSheetId="9">#REF!</definedName>
    <definedName name="_S1313_TKA_13_QA" localSheetId="33">#REF!</definedName>
    <definedName name="_S1313_TKA_13_QA" localSheetId="34">#REF!</definedName>
    <definedName name="_S1313_TKA_13_QA">#REF!</definedName>
    <definedName name="_S1313_TKA_13_QG" localSheetId="10">#REF!</definedName>
    <definedName name="_S1313_TKA_13_QG" localSheetId="8">#REF!</definedName>
    <definedName name="_S1313_TKA_13_QG" localSheetId="9">#REF!</definedName>
    <definedName name="_S1313_TKA_13_QG" localSheetId="33">#REF!</definedName>
    <definedName name="_S1313_TKA_13_QG" localSheetId="34">#REF!</definedName>
    <definedName name="_S1313_TKA_13_QG">#REF!</definedName>
    <definedName name="_S1313_TKA_14_QA" localSheetId="10">#REF!</definedName>
    <definedName name="_S1313_TKA_14_QA" localSheetId="8">#REF!</definedName>
    <definedName name="_S1313_TKA_14_QA" localSheetId="9">#REF!</definedName>
    <definedName name="_S1313_TKA_14_QA" localSheetId="33">#REF!</definedName>
    <definedName name="_S1313_TKA_14_QA" localSheetId="34">#REF!</definedName>
    <definedName name="_S1313_TKA_14_QA">#REF!</definedName>
    <definedName name="_S1313_TKA_14_QG" localSheetId="10">#REF!</definedName>
    <definedName name="_S1313_TKA_14_QG" localSheetId="8">#REF!</definedName>
    <definedName name="_S1313_TKA_14_QG" localSheetId="9">#REF!</definedName>
    <definedName name="_S1313_TKA_14_QG" localSheetId="33">#REF!</definedName>
    <definedName name="_S1313_TKA_14_QG" localSheetId="34">#REF!</definedName>
    <definedName name="_S1313_TKA_14_QG">#REF!</definedName>
    <definedName name="_S1313_TKA_15_QA" localSheetId="10">#REF!</definedName>
    <definedName name="_S1313_TKA_15_QA" localSheetId="8">#REF!</definedName>
    <definedName name="_S1313_TKA_15_QA" localSheetId="9">#REF!</definedName>
    <definedName name="_S1313_TKA_15_QA" localSheetId="33">#REF!</definedName>
    <definedName name="_S1313_TKA_15_QA" localSheetId="34">#REF!</definedName>
    <definedName name="_S1313_TKA_15_QA">#REF!</definedName>
    <definedName name="_S1313_TKA_15_QG" localSheetId="10">#REF!</definedName>
    <definedName name="_S1313_TKA_15_QG" localSheetId="8">#REF!</definedName>
    <definedName name="_S1313_TKA_15_QG" localSheetId="9">#REF!</definedName>
    <definedName name="_S1313_TKA_15_QG" localSheetId="33">#REF!</definedName>
    <definedName name="_S1313_TKA_15_QG" localSheetId="34">#REF!</definedName>
    <definedName name="_S1313_TKA_15_QG">#REF!</definedName>
    <definedName name="_S1313_TKA_16_QA" localSheetId="10">#REF!</definedName>
    <definedName name="_S1313_TKA_16_QA" localSheetId="8">#REF!</definedName>
    <definedName name="_S1313_TKA_16_QA" localSheetId="9">#REF!</definedName>
    <definedName name="_S1313_TKA_16_QA" localSheetId="33">#REF!</definedName>
    <definedName name="_S1313_TKA_16_QA" localSheetId="34">#REF!</definedName>
    <definedName name="_S1313_TKA_16_QA">#REF!</definedName>
    <definedName name="_S1313_TKA_16_QG" localSheetId="10">#REF!</definedName>
    <definedName name="_S1313_TKA_16_QG" localSheetId="8">#REF!</definedName>
    <definedName name="_S1313_TKA_16_QG" localSheetId="9">#REF!</definedName>
    <definedName name="_S1313_TKA_16_QG" localSheetId="33">#REF!</definedName>
    <definedName name="_S1313_TKA_16_QG" localSheetId="34">#REF!</definedName>
    <definedName name="_S1313_TKA_16_QG">#REF!</definedName>
    <definedName name="_S1313_TKA_17_QA" localSheetId="10">#REF!</definedName>
    <definedName name="_S1313_TKA_17_QA" localSheetId="8">#REF!</definedName>
    <definedName name="_S1313_TKA_17_QA" localSheetId="9">#REF!</definedName>
    <definedName name="_S1313_TKA_17_QA" localSheetId="33">#REF!</definedName>
    <definedName name="_S1313_TKA_17_QA" localSheetId="34">#REF!</definedName>
    <definedName name="_S1313_TKA_17_QA">#REF!</definedName>
    <definedName name="_S1313_TKA_17_QG" localSheetId="10">#REF!</definedName>
    <definedName name="_S1313_TKA_17_QG" localSheetId="8">#REF!</definedName>
    <definedName name="_S1313_TKA_17_QG" localSheetId="9">#REF!</definedName>
    <definedName name="_S1313_TKA_17_QG" localSheetId="33">#REF!</definedName>
    <definedName name="_S1313_TKA_17_QG" localSheetId="34">#REF!</definedName>
    <definedName name="_S1313_TKA_17_QG">#REF!</definedName>
    <definedName name="_S1313_TKA_18_QA" localSheetId="10">#REF!</definedName>
    <definedName name="_S1313_TKA_18_QA" localSheetId="8">#REF!</definedName>
    <definedName name="_S1313_TKA_18_QA" localSheetId="9">#REF!</definedName>
    <definedName name="_S1313_TKA_18_QA" localSheetId="33">#REF!</definedName>
    <definedName name="_S1313_TKA_18_QA" localSheetId="34">#REF!</definedName>
    <definedName name="_S1313_TKA_18_QA">#REF!</definedName>
    <definedName name="_S1313_TKA_18_QG" localSheetId="10">#REF!</definedName>
    <definedName name="_S1313_TKA_18_QG" localSheetId="8">#REF!</definedName>
    <definedName name="_S1313_TKA_18_QG" localSheetId="9">#REF!</definedName>
    <definedName name="_S1313_TKA_18_QG" localSheetId="33">#REF!</definedName>
    <definedName name="_S1313_TKA_18_QG" localSheetId="34">#REF!</definedName>
    <definedName name="_S1313_TKA_18_QG">#REF!</definedName>
    <definedName name="_S1313_TKA_19_QA" localSheetId="10">#REF!</definedName>
    <definedName name="_S1313_TKA_19_QA" localSheetId="8">#REF!</definedName>
    <definedName name="_S1313_TKA_19_QA" localSheetId="9">#REF!</definedName>
    <definedName name="_S1313_TKA_19_QA" localSheetId="33">#REF!</definedName>
    <definedName name="_S1313_TKA_19_QA" localSheetId="34">#REF!</definedName>
    <definedName name="_S1313_TKA_19_QA">#REF!</definedName>
    <definedName name="_S1313_TKA_19_QG" localSheetId="10">#REF!</definedName>
    <definedName name="_S1313_TKA_19_QG" localSheetId="8">#REF!</definedName>
    <definedName name="_S1313_TKA_19_QG" localSheetId="9">#REF!</definedName>
    <definedName name="_S1313_TKA_19_QG" localSheetId="33">#REF!</definedName>
    <definedName name="_S1313_TKA_19_QG" localSheetId="34">#REF!</definedName>
    <definedName name="_S1313_TKA_19_QG">#REF!</definedName>
    <definedName name="_S1313_TKA_2_QA" localSheetId="10">#REF!</definedName>
    <definedName name="_S1313_TKA_2_QA" localSheetId="8">#REF!</definedName>
    <definedName name="_S1313_TKA_2_QA" localSheetId="9">#REF!</definedName>
    <definedName name="_S1313_TKA_2_QA" localSheetId="33">#REF!</definedName>
    <definedName name="_S1313_TKA_2_QA" localSheetId="34">#REF!</definedName>
    <definedName name="_S1313_TKA_2_QA">#REF!</definedName>
    <definedName name="_S1313_TKA_2_QG" localSheetId="10">#REF!</definedName>
    <definedName name="_S1313_TKA_2_QG" localSheetId="8">#REF!</definedName>
    <definedName name="_S1313_TKA_2_QG" localSheetId="9">#REF!</definedName>
    <definedName name="_S1313_TKA_2_QG" localSheetId="33">#REF!</definedName>
    <definedName name="_S1313_TKA_2_QG" localSheetId="34">#REF!</definedName>
    <definedName name="_S1313_TKA_2_QG">#REF!</definedName>
    <definedName name="_S1313_TKA_20_QA" localSheetId="10">#REF!</definedName>
    <definedName name="_S1313_TKA_20_QA" localSheetId="8">#REF!</definedName>
    <definedName name="_S1313_TKA_20_QA" localSheetId="9">#REF!</definedName>
    <definedName name="_S1313_TKA_20_QA" localSheetId="33">#REF!</definedName>
    <definedName name="_S1313_TKA_20_QA" localSheetId="34">#REF!</definedName>
    <definedName name="_S1313_TKA_20_QA">#REF!</definedName>
    <definedName name="_S1313_TKA_20_QG" localSheetId="10">#REF!</definedName>
    <definedName name="_S1313_TKA_20_QG" localSheetId="8">#REF!</definedName>
    <definedName name="_S1313_TKA_20_QG" localSheetId="9">#REF!</definedName>
    <definedName name="_S1313_TKA_20_QG" localSheetId="33">#REF!</definedName>
    <definedName name="_S1313_TKA_20_QG" localSheetId="34">#REF!</definedName>
    <definedName name="_S1313_TKA_20_QG">#REF!</definedName>
    <definedName name="_S1313_TKA_21_QA" localSheetId="10">#REF!</definedName>
    <definedName name="_S1313_TKA_21_QA" localSheetId="8">#REF!</definedName>
    <definedName name="_S1313_TKA_21_QA" localSheetId="9">#REF!</definedName>
    <definedName name="_S1313_TKA_21_QA" localSheetId="33">#REF!</definedName>
    <definedName name="_S1313_TKA_21_QA" localSheetId="34">#REF!</definedName>
    <definedName name="_S1313_TKA_21_QA">#REF!</definedName>
    <definedName name="_S1313_TKA_21_QG" localSheetId="10">#REF!</definedName>
    <definedName name="_S1313_TKA_21_QG" localSheetId="8">#REF!</definedName>
    <definedName name="_S1313_TKA_21_QG" localSheetId="9">#REF!</definedName>
    <definedName name="_S1313_TKA_21_QG" localSheetId="33">#REF!</definedName>
    <definedName name="_S1313_TKA_21_QG" localSheetId="34">#REF!</definedName>
    <definedName name="_S1313_TKA_21_QG">#REF!</definedName>
    <definedName name="_S1313_TKA_22_QA" localSheetId="10">#REF!</definedName>
    <definedName name="_S1313_TKA_22_QA" localSheetId="8">#REF!</definedName>
    <definedName name="_S1313_TKA_22_QA" localSheetId="9">#REF!</definedName>
    <definedName name="_S1313_TKA_22_QA" localSheetId="33">#REF!</definedName>
    <definedName name="_S1313_TKA_22_QA" localSheetId="34">#REF!</definedName>
    <definedName name="_S1313_TKA_22_QA">#REF!</definedName>
    <definedName name="_S1313_TKA_22_QG" localSheetId="10">#REF!</definedName>
    <definedName name="_S1313_TKA_22_QG" localSheetId="8">#REF!</definedName>
    <definedName name="_S1313_TKA_22_QG" localSheetId="9">#REF!</definedName>
    <definedName name="_S1313_TKA_22_QG" localSheetId="33">#REF!</definedName>
    <definedName name="_S1313_TKA_22_QG" localSheetId="34">#REF!</definedName>
    <definedName name="_S1313_TKA_22_QG">#REF!</definedName>
    <definedName name="_S1313_TKA_23_QA" localSheetId="10">#REF!</definedName>
    <definedName name="_S1313_TKA_23_QA" localSheetId="8">#REF!</definedName>
    <definedName name="_S1313_TKA_23_QA" localSheetId="9">#REF!</definedName>
    <definedName name="_S1313_TKA_23_QA" localSheetId="33">#REF!</definedName>
    <definedName name="_S1313_TKA_23_QA" localSheetId="34">#REF!</definedName>
    <definedName name="_S1313_TKA_23_QA">#REF!</definedName>
    <definedName name="_S1313_TKA_23_QG" localSheetId="10">#REF!</definedName>
    <definedName name="_S1313_TKA_23_QG" localSheetId="8">#REF!</definedName>
    <definedName name="_S1313_TKA_23_QG" localSheetId="9">#REF!</definedName>
    <definedName name="_S1313_TKA_23_QG" localSheetId="33">#REF!</definedName>
    <definedName name="_S1313_TKA_23_QG" localSheetId="34">#REF!</definedName>
    <definedName name="_S1313_TKA_23_QG">#REF!</definedName>
    <definedName name="_S1313_TKA_3_QA" localSheetId="10">#REF!</definedName>
    <definedName name="_S1313_TKA_3_QA" localSheetId="8">#REF!</definedName>
    <definedName name="_S1313_TKA_3_QA" localSheetId="9">#REF!</definedName>
    <definedName name="_S1313_TKA_3_QA" localSheetId="33">#REF!</definedName>
    <definedName name="_S1313_TKA_3_QA" localSheetId="34">#REF!</definedName>
    <definedName name="_S1313_TKA_3_QA">#REF!</definedName>
    <definedName name="_S1313_TKA_3_QG" localSheetId="10">#REF!</definedName>
    <definedName name="_S1313_TKA_3_QG" localSheetId="8">#REF!</definedName>
    <definedName name="_S1313_TKA_3_QG" localSheetId="9">#REF!</definedName>
    <definedName name="_S1313_TKA_3_QG" localSheetId="33">#REF!</definedName>
    <definedName name="_S1313_TKA_3_QG" localSheetId="34">#REF!</definedName>
    <definedName name="_S1313_TKA_3_QG">#REF!</definedName>
    <definedName name="_S1313_TKA_4_QA" localSheetId="10">#REF!</definedName>
    <definedName name="_S1313_TKA_4_QA" localSheetId="8">#REF!</definedName>
    <definedName name="_S1313_TKA_4_QA" localSheetId="9">#REF!</definedName>
    <definedName name="_S1313_TKA_4_QA" localSheetId="33">#REF!</definedName>
    <definedName name="_S1313_TKA_4_QA" localSheetId="34">#REF!</definedName>
    <definedName name="_S1313_TKA_4_QA">#REF!</definedName>
    <definedName name="_S1313_TKA_4_QG" localSheetId="10">#REF!</definedName>
    <definedName name="_S1313_TKA_4_QG" localSheetId="8">#REF!</definedName>
    <definedName name="_S1313_TKA_4_QG" localSheetId="9">#REF!</definedName>
    <definedName name="_S1313_TKA_4_QG" localSheetId="33">#REF!</definedName>
    <definedName name="_S1313_TKA_4_QG" localSheetId="34">#REF!</definedName>
    <definedName name="_S1313_TKA_4_QG">#REF!</definedName>
    <definedName name="_S1313_TKA_5_QA" localSheetId="10">#REF!</definedName>
    <definedName name="_S1313_TKA_5_QA" localSheetId="8">#REF!</definedName>
    <definedName name="_S1313_TKA_5_QA" localSheetId="9">#REF!</definedName>
    <definedName name="_S1313_TKA_5_QA" localSheetId="33">#REF!</definedName>
    <definedName name="_S1313_TKA_5_QA" localSheetId="34">#REF!</definedName>
    <definedName name="_S1313_TKA_5_QA">#REF!</definedName>
    <definedName name="_S1313_TKA_5_QG" localSheetId="10">#REF!</definedName>
    <definedName name="_S1313_TKA_5_QG" localSheetId="8">#REF!</definedName>
    <definedName name="_S1313_TKA_5_QG" localSheetId="9">#REF!</definedName>
    <definedName name="_S1313_TKA_5_QG" localSheetId="33">#REF!</definedName>
    <definedName name="_S1313_TKA_5_QG" localSheetId="34">#REF!</definedName>
    <definedName name="_S1313_TKA_5_QG">#REF!</definedName>
    <definedName name="_S1313_TKA_6_QA" localSheetId="10">#REF!</definedName>
    <definedName name="_S1313_TKA_6_QA" localSheetId="8">#REF!</definedName>
    <definedName name="_S1313_TKA_6_QA" localSheetId="9">#REF!</definedName>
    <definedName name="_S1313_TKA_6_QA" localSheetId="33">#REF!</definedName>
    <definedName name="_S1313_TKA_6_QA" localSheetId="34">#REF!</definedName>
    <definedName name="_S1313_TKA_6_QA">#REF!</definedName>
    <definedName name="_S1313_TKA_6_QG" localSheetId="10">#REF!</definedName>
    <definedName name="_S1313_TKA_6_QG" localSheetId="8">#REF!</definedName>
    <definedName name="_S1313_TKA_6_QG" localSheetId="9">#REF!</definedName>
    <definedName name="_S1313_TKA_6_QG" localSheetId="33">#REF!</definedName>
    <definedName name="_S1313_TKA_6_QG" localSheetId="34">#REF!</definedName>
    <definedName name="_S1313_TKA_6_QG">#REF!</definedName>
    <definedName name="_S1313_TKA_7_QA" localSheetId="10">#REF!</definedName>
    <definedName name="_S1313_TKA_7_QA" localSheetId="8">#REF!</definedName>
    <definedName name="_S1313_TKA_7_QA" localSheetId="9">#REF!</definedName>
    <definedName name="_S1313_TKA_7_QA" localSheetId="33">#REF!</definedName>
    <definedName name="_S1313_TKA_7_QA" localSheetId="34">#REF!</definedName>
    <definedName name="_S1313_TKA_7_QA">#REF!</definedName>
    <definedName name="_S1313_TKA_7_QG" localSheetId="10">#REF!</definedName>
    <definedName name="_S1313_TKA_7_QG" localSheetId="8">#REF!</definedName>
    <definedName name="_S1313_TKA_7_QG" localSheetId="9">#REF!</definedName>
    <definedName name="_S1313_TKA_7_QG" localSheetId="33">#REF!</definedName>
    <definedName name="_S1313_TKA_7_QG" localSheetId="34">#REF!</definedName>
    <definedName name="_S1313_TKA_7_QG">#REF!</definedName>
    <definedName name="_S1313_TKA_8_QA" localSheetId="10">#REF!</definedName>
    <definedName name="_S1313_TKA_8_QA" localSheetId="8">#REF!</definedName>
    <definedName name="_S1313_TKA_8_QA" localSheetId="9">#REF!</definedName>
    <definedName name="_S1313_TKA_8_QA" localSheetId="33">#REF!</definedName>
    <definedName name="_S1313_TKA_8_QA" localSheetId="34">#REF!</definedName>
    <definedName name="_S1313_TKA_8_QA">#REF!</definedName>
    <definedName name="_S1313_TKA_8_QG" localSheetId="10">#REF!</definedName>
    <definedName name="_S1313_TKA_8_QG" localSheetId="8">#REF!</definedName>
    <definedName name="_S1313_TKA_8_QG" localSheetId="9">#REF!</definedName>
    <definedName name="_S1313_TKA_8_QG" localSheetId="33">#REF!</definedName>
    <definedName name="_S1313_TKA_8_QG" localSheetId="34">#REF!</definedName>
    <definedName name="_S1313_TKA_8_QG">#REF!</definedName>
    <definedName name="_S1313_TKA_9_QA" localSheetId="10">#REF!</definedName>
    <definedName name="_S1313_TKA_9_QA" localSheetId="8">#REF!</definedName>
    <definedName name="_S1313_TKA_9_QA" localSheetId="9">#REF!</definedName>
    <definedName name="_S1313_TKA_9_QA" localSheetId="33">#REF!</definedName>
    <definedName name="_S1313_TKA_9_QA" localSheetId="34">#REF!</definedName>
    <definedName name="_S1313_TKA_9_QA">#REF!</definedName>
    <definedName name="_S1313_TKA_9_QG" localSheetId="10">#REF!</definedName>
    <definedName name="_S1313_TKA_9_QG" localSheetId="8">#REF!</definedName>
    <definedName name="_S1313_TKA_9_QG" localSheetId="9">#REF!</definedName>
    <definedName name="_S1313_TKA_9_QG" localSheetId="33">#REF!</definedName>
    <definedName name="_S1313_TKA_9_QG" localSheetId="34">#REF!</definedName>
    <definedName name="_S1313_TKA_9_QG">#REF!</definedName>
    <definedName name="_S1313_TKL_1_QA" localSheetId="10">#REF!</definedName>
    <definedName name="_S1313_TKL_1_QA" localSheetId="8">#REF!</definedName>
    <definedName name="_S1313_TKL_1_QA" localSheetId="9">#REF!</definedName>
    <definedName name="_S1313_TKL_1_QA" localSheetId="33">#REF!</definedName>
    <definedName name="_S1313_TKL_1_QA" localSheetId="34">#REF!</definedName>
    <definedName name="_S1313_TKL_1_QA">#REF!</definedName>
    <definedName name="_S1313_TKL_1_QG" localSheetId="10">#REF!</definedName>
    <definedName name="_S1313_TKL_1_QG" localSheetId="8">#REF!</definedName>
    <definedName name="_S1313_TKL_1_QG" localSheetId="9">#REF!</definedName>
    <definedName name="_S1313_TKL_1_QG" localSheetId="33">#REF!</definedName>
    <definedName name="_S1313_TKL_1_QG" localSheetId="34">#REF!</definedName>
    <definedName name="_S1313_TKL_1_QG">#REF!</definedName>
    <definedName name="_S1313_TKL_10_QA" localSheetId="10">#REF!</definedName>
    <definedName name="_S1313_TKL_10_QA" localSheetId="8">#REF!</definedName>
    <definedName name="_S1313_TKL_10_QA" localSheetId="9">#REF!</definedName>
    <definedName name="_S1313_TKL_10_QA" localSheetId="33">#REF!</definedName>
    <definedName name="_S1313_TKL_10_QA" localSheetId="34">#REF!</definedName>
    <definedName name="_S1313_TKL_10_QA">#REF!</definedName>
    <definedName name="_S1313_TKL_10_QG" localSheetId="10">#REF!</definedName>
    <definedName name="_S1313_TKL_10_QG" localSheetId="8">#REF!</definedName>
    <definedName name="_S1313_TKL_10_QG" localSheetId="9">#REF!</definedName>
    <definedName name="_S1313_TKL_10_QG" localSheetId="33">#REF!</definedName>
    <definedName name="_S1313_TKL_10_QG" localSheetId="34">#REF!</definedName>
    <definedName name="_S1313_TKL_10_QG">#REF!</definedName>
    <definedName name="_S1313_TKL_11_QA" localSheetId="10">#REF!</definedName>
    <definedName name="_S1313_TKL_11_QA" localSheetId="8">#REF!</definedName>
    <definedName name="_S1313_TKL_11_QA" localSheetId="9">#REF!</definedName>
    <definedName name="_S1313_TKL_11_QA" localSheetId="33">#REF!</definedName>
    <definedName name="_S1313_TKL_11_QA" localSheetId="34">#REF!</definedName>
    <definedName name="_S1313_TKL_11_QA">#REF!</definedName>
    <definedName name="_S1313_TKL_11_QG" localSheetId="10">#REF!</definedName>
    <definedName name="_S1313_TKL_11_QG" localSheetId="8">#REF!</definedName>
    <definedName name="_S1313_TKL_11_QG" localSheetId="9">#REF!</definedName>
    <definedName name="_S1313_TKL_11_QG" localSheetId="33">#REF!</definedName>
    <definedName name="_S1313_TKL_11_QG" localSheetId="34">#REF!</definedName>
    <definedName name="_S1313_TKL_11_QG">#REF!</definedName>
    <definedName name="_S1313_TKL_12_QA" localSheetId="10">#REF!</definedName>
    <definedName name="_S1313_TKL_12_QA" localSheetId="8">#REF!</definedName>
    <definedName name="_S1313_TKL_12_QA" localSheetId="9">#REF!</definedName>
    <definedName name="_S1313_TKL_12_QA" localSheetId="33">#REF!</definedName>
    <definedName name="_S1313_TKL_12_QA" localSheetId="34">#REF!</definedName>
    <definedName name="_S1313_TKL_12_QA">#REF!</definedName>
    <definedName name="_S1313_TKL_12_QG" localSheetId="10">#REF!</definedName>
    <definedName name="_S1313_TKL_12_QG" localSheetId="8">#REF!</definedName>
    <definedName name="_S1313_TKL_12_QG" localSheetId="9">#REF!</definedName>
    <definedName name="_S1313_TKL_12_QG" localSheetId="33">#REF!</definedName>
    <definedName name="_S1313_TKL_12_QG" localSheetId="34">#REF!</definedName>
    <definedName name="_S1313_TKL_12_QG">#REF!</definedName>
    <definedName name="_S1313_TKL_13_QA" localSheetId="10">#REF!</definedName>
    <definedName name="_S1313_TKL_13_QA" localSheetId="8">#REF!</definedName>
    <definedName name="_S1313_TKL_13_QA" localSheetId="9">#REF!</definedName>
    <definedName name="_S1313_TKL_13_QA" localSheetId="33">#REF!</definedName>
    <definedName name="_S1313_TKL_13_QA" localSheetId="34">#REF!</definedName>
    <definedName name="_S1313_TKL_13_QA">#REF!</definedName>
    <definedName name="_S1313_TKL_13_QG" localSheetId="10">#REF!</definedName>
    <definedName name="_S1313_TKL_13_QG" localSheetId="8">#REF!</definedName>
    <definedName name="_S1313_TKL_13_QG" localSheetId="9">#REF!</definedName>
    <definedName name="_S1313_TKL_13_QG" localSheetId="33">#REF!</definedName>
    <definedName name="_S1313_TKL_13_QG" localSheetId="34">#REF!</definedName>
    <definedName name="_S1313_TKL_13_QG">#REF!</definedName>
    <definedName name="_S1313_TKL_14_QA" localSheetId="10">#REF!</definedName>
    <definedName name="_S1313_TKL_14_QA" localSheetId="8">#REF!</definedName>
    <definedName name="_S1313_TKL_14_QA" localSheetId="9">#REF!</definedName>
    <definedName name="_S1313_TKL_14_QA" localSheetId="33">#REF!</definedName>
    <definedName name="_S1313_TKL_14_QA" localSheetId="34">#REF!</definedName>
    <definedName name="_S1313_TKL_14_QA">#REF!</definedName>
    <definedName name="_S1313_TKL_14_QG" localSheetId="10">#REF!</definedName>
    <definedName name="_S1313_TKL_14_QG" localSheetId="8">#REF!</definedName>
    <definedName name="_S1313_TKL_14_QG" localSheetId="9">#REF!</definedName>
    <definedName name="_S1313_TKL_14_QG" localSheetId="33">#REF!</definedName>
    <definedName name="_S1313_TKL_14_QG" localSheetId="34">#REF!</definedName>
    <definedName name="_S1313_TKL_14_QG">#REF!</definedName>
    <definedName name="_S1313_TKL_15_QA" localSheetId="10">#REF!</definedName>
    <definedName name="_S1313_TKL_15_QA" localSheetId="8">#REF!</definedName>
    <definedName name="_S1313_TKL_15_QA" localSheetId="9">#REF!</definedName>
    <definedName name="_S1313_TKL_15_QA" localSheetId="33">#REF!</definedName>
    <definedName name="_S1313_TKL_15_QA" localSheetId="34">#REF!</definedName>
    <definedName name="_S1313_TKL_15_QA">#REF!</definedName>
    <definedName name="_S1313_TKL_15_QG" localSheetId="10">#REF!</definedName>
    <definedName name="_S1313_TKL_15_QG" localSheetId="8">#REF!</definedName>
    <definedName name="_S1313_TKL_15_QG" localSheetId="9">#REF!</definedName>
    <definedName name="_S1313_TKL_15_QG" localSheetId="33">#REF!</definedName>
    <definedName name="_S1313_TKL_15_QG" localSheetId="34">#REF!</definedName>
    <definedName name="_S1313_TKL_15_QG">#REF!</definedName>
    <definedName name="_S1313_TKL_16_QA" localSheetId="10">#REF!</definedName>
    <definedName name="_S1313_TKL_16_QA" localSheetId="8">#REF!</definedName>
    <definedName name="_S1313_TKL_16_QA" localSheetId="9">#REF!</definedName>
    <definedName name="_S1313_TKL_16_QA" localSheetId="33">#REF!</definedName>
    <definedName name="_S1313_TKL_16_QA" localSheetId="34">#REF!</definedName>
    <definedName name="_S1313_TKL_16_QA">#REF!</definedName>
    <definedName name="_S1313_TKL_16_QG" localSheetId="10">#REF!</definedName>
    <definedName name="_S1313_TKL_16_QG" localSheetId="8">#REF!</definedName>
    <definedName name="_S1313_TKL_16_QG" localSheetId="9">#REF!</definedName>
    <definedName name="_S1313_TKL_16_QG" localSheetId="33">#REF!</definedName>
    <definedName name="_S1313_TKL_16_QG" localSheetId="34">#REF!</definedName>
    <definedName name="_S1313_TKL_16_QG">#REF!</definedName>
    <definedName name="_S1313_TKL_17_QA" localSheetId="10">#REF!</definedName>
    <definedName name="_S1313_TKL_17_QA" localSheetId="8">#REF!</definedName>
    <definedName name="_S1313_TKL_17_QA" localSheetId="9">#REF!</definedName>
    <definedName name="_S1313_TKL_17_QA" localSheetId="33">#REF!</definedName>
    <definedName name="_S1313_TKL_17_QA" localSheetId="34">#REF!</definedName>
    <definedName name="_S1313_TKL_17_QA">#REF!</definedName>
    <definedName name="_S1313_TKL_17_QG" localSheetId="10">#REF!</definedName>
    <definedName name="_S1313_TKL_17_QG" localSheetId="8">#REF!</definedName>
    <definedName name="_S1313_TKL_17_QG" localSheetId="9">#REF!</definedName>
    <definedName name="_S1313_TKL_17_QG" localSheetId="33">#REF!</definedName>
    <definedName name="_S1313_TKL_17_QG" localSheetId="34">#REF!</definedName>
    <definedName name="_S1313_TKL_17_QG">#REF!</definedName>
    <definedName name="_S1313_TKL_18_QA" localSheetId="10">#REF!</definedName>
    <definedName name="_S1313_TKL_18_QA" localSheetId="8">#REF!</definedName>
    <definedName name="_S1313_TKL_18_QA" localSheetId="9">#REF!</definedName>
    <definedName name="_S1313_TKL_18_QA" localSheetId="33">#REF!</definedName>
    <definedName name="_S1313_TKL_18_QA" localSheetId="34">#REF!</definedName>
    <definedName name="_S1313_TKL_18_QA">#REF!</definedName>
    <definedName name="_S1313_TKL_18_QG" localSheetId="10">#REF!</definedName>
    <definedName name="_S1313_TKL_18_QG" localSheetId="8">#REF!</definedName>
    <definedName name="_S1313_TKL_18_QG" localSheetId="9">#REF!</definedName>
    <definedName name="_S1313_TKL_18_QG" localSheetId="33">#REF!</definedName>
    <definedName name="_S1313_TKL_18_QG" localSheetId="34">#REF!</definedName>
    <definedName name="_S1313_TKL_18_QG">#REF!</definedName>
    <definedName name="_S1313_TKL_19_QA" localSheetId="10">#REF!</definedName>
    <definedName name="_S1313_TKL_19_QA" localSheetId="8">#REF!</definedName>
    <definedName name="_S1313_TKL_19_QA" localSheetId="9">#REF!</definedName>
    <definedName name="_S1313_TKL_19_QA" localSheetId="33">#REF!</definedName>
    <definedName name="_S1313_TKL_19_QA" localSheetId="34">#REF!</definedName>
    <definedName name="_S1313_TKL_19_QA">#REF!</definedName>
    <definedName name="_S1313_TKL_19_QG" localSheetId="10">#REF!</definedName>
    <definedName name="_S1313_TKL_19_QG" localSheetId="8">#REF!</definedName>
    <definedName name="_S1313_TKL_19_QG" localSheetId="9">#REF!</definedName>
    <definedName name="_S1313_TKL_19_QG" localSheetId="33">#REF!</definedName>
    <definedName name="_S1313_TKL_19_QG" localSheetId="34">#REF!</definedName>
    <definedName name="_S1313_TKL_19_QG">#REF!</definedName>
    <definedName name="_S1313_TKL_20_QA" localSheetId="10">#REF!</definedName>
    <definedName name="_S1313_TKL_20_QA" localSheetId="8">#REF!</definedName>
    <definedName name="_S1313_TKL_20_QA" localSheetId="9">#REF!</definedName>
    <definedName name="_S1313_TKL_20_QA" localSheetId="33">#REF!</definedName>
    <definedName name="_S1313_TKL_20_QA" localSheetId="34">#REF!</definedName>
    <definedName name="_S1313_TKL_20_QA">#REF!</definedName>
    <definedName name="_S1313_TKL_20_QG" localSheetId="10">#REF!</definedName>
    <definedName name="_S1313_TKL_20_QG" localSheetId="8">#REF!</definedName>
    <definedName name="_S1313_TKL_20_QG" localSheetId="9">#REF!</definedName>
    <definedName name="_S1313_TKL_20_QG" localSheetId="33">#REF!</definedName>
    <definedName name="_S1313_TKL_20_QG" localSheetId="34">#REF!</definedName>
    <definedName name="_S1313_TKL_20_QG">#REF!</definedName>
    <definedName name="_S1313_TKL_21_QA" localSheetId="10">#REF!</definedName>
    <definedName name="_S1313_TKL_21_QA" localSheetId="8">#REF!</definedName>
    <definedName name="_S1313_TKL_21_QA" localSheetId="9">#REF!</definedName>
    <definedName name="_S1313_TKL_21_QA" localSheetId="33">#REF!</definedName>
    <definedName name="_S1313_TKL_21_QA" localSheetId="34">#REF!</definedName>
    <definedName name="_S1313_TKL_21_QA">#REF!</definedName>
    <definedName name="_S1313_TKL_21_QG" localSheetId="10">#REF!</definedName>
    <definedName name="_S1313_TKL_21_QG" localSheetId="8">#REF!</definedName>
    <definedName name="_S1313_TKL_21_QG" localSheetId="9">#REF!</definedName>
    <definedName name="_S1313_TKL_21_QG" localSheetId="33">#REF!</definedName>
    <definedName name="_S1313_TKL_21_QG" localSheetId="34">#REF!</definedName>
    <definedName name="_S1313_TKL_21_QG">#REF!</definedName>
    <definedName name="_S1313_TKL_22_QA" localSheetId="10">#REF!</definedName>
    <definedName name="_S1313_TKL_22_QA" localSheetId="8">#REF!</definedName>
    <definedName name="_S1313_TKL_22_QA" localSheetId="9">#REF!</definedName>
    <definedName name="_S1313_TKL_22_QA" localSheetId="33">#REF!</definedName>
    <definedName name="_S1313_TKL_22_QA" localSheetId="34">#REF!</definedName>
    <definedName name="_S1313_TKL_22_QA">#REF!</definedName>
    <definedName name="_S1313_TKL_22_QG" localSheetId="10">#REF!</definedName>
    <definedName name="_S1313_TKL_22_QG" localSheetId="8">#REF!</definedName>
    <definedName name="_S1313_TKL_22_QG" localSheetId="9">#REF!</definedName>
    <definedName name="_S1313_TKL_22_QG" localSheetId="33">#REF!</definedName>
    <definedName name="_S1313_TKL_22_QG" localSheetId="34">#REF!</definedName>
    <definedName name="_S1313_TKL_22_QG">#REF!</definedName>
    <definedName name="_S1313_TKL_23_QA" localSheetId="10">#REF!</definedName>
    <definedName name="_S1313_TKL_23_QA" localSheetId="8">#REF!</definedName>
    <definedName name="_S1313_TKL_23_QA" localSheetId="9">#REF!</definedName>
    <definedName name="_S1313_TKL_23_QA" localSheetId="33">#REF!</definedName>
    <definedName name="_S1313_TKL_23_QA" localSheetId="34">#REF!</definedName>
    <definedName name="_S1313_TKL_23_QA">#REF!</definedName>
    <definedName name="_S1313_TKL_23_QG" localSheetId="10">#REF!</definedName>
    <definedName name="_S1313_TKL_23_QG" localSheetId="8">#REF!</definedName>
    <definedName name="_S1313_TKL_23_QG" localSheetId="9">#REF!</definedName>
    <definedName name="_S1313_TKL_23_QG" localSheetId="33">#REF!</definedName>
    <definedName name="_S1313_TKL_23_QG" localSheetId="34">#REF!</definedName>
    <definedName name="_S1313_TKL_23_QG">#REF!</definedName>
    <definedName name="_S1313_TKL_3_QA" localSheetId="10">#REF!</definedName>
    <definedName name="_S1313_TKL_3_QA" localSheetId="8">#REF!</definedName>
    <definedName name="_S1313_TKL_3_QA" localSheetId="9">#REF!</definedName>
    <definedName name="_S1313_TKL_3_QA" localSheetId="33">#REF!</definedName>
    <definedName name="_S1313_TKL_3_QA" localSheetId="34">#REF!</definedName>
    <definedName name="_S1313_TKL_3_QA">#REF!</definedName>
    <definedName name="_S1313_TKL_3_QG" localSheetId="10">#REF!</definedName>
    <definedName name="_S1313_TKL_3_QG" localSheetId="8">#REF!</definedName>
    <definedName name="_S1313_TKL_3_QG" localSheetId="9">#REF!</definedName>
    <definedName name="_S1313_TKL_3_QG" localSheetId="33">#REF!</definedName>
    <definedName name="_S1313_TKL_3_QG" localSheetId="34">#REF!</definedName>
    <definedName name="_S1313_TKL_3_QG">#REF!</definedName>
    <definedName name="_S1313_TKL_4_QA" localSheetId="10">#REF!</definedName>
    <definedName name="_S1313_TKL_4_QA" localSheetId="8">#REF!</definedName>
    <definedName name="_S1313_TKL_4_QA" localSheetId="9">#REF!</definedName>
    <definedName name="_S1313_TKL_4_QA" localSheetId="33">#REF!</definedName>
    <definedName name="_S1313_TKL_4_QA" localSheetId="34">#REF!</definedName>
    <definedName name="_S1313_TKL_4_QA">#REF!</definedName>
    <definedName name="_S1313_TKL_4_QG" localSheetId="10">#REF!</definedName>
    <definedName name="_S1313_TKL_4_QG" localSheetId="8">#REF!</definedName>
    <definedName name="_S1313_TKL_4_QG" localSheetId="9">#REF!</definedName>
    <definedName name="_S1313_TKL_4_QG" localSheetId="33">#REF!</definedName>
    <definedName name="_S1313_TKL_4_QG" localSheetId="34">#REF!</definedName>
    <definedName name="_S1313_TKL_4_QG">#REF!</definedName>
    <definedName name="_S1313_TKL_5_QA" localSheetId="10">#REF!</definedName>
    <definedName name="_S1313_TKL_5_QA" localSheetId="8">#REF!</definedName>
    <definedName name="_S1313_TKL_5_QA" localSheetId="9">#REF!</definedName>
    <definedName name="_S1313_TKL_5_QA" localSheetId="33">#REF!</definedName>
    <definedName name="_S1313_TKL_5_QA" localSheetId="34">#REF!</definedName>
    <definedName name="_S1313_TKL_5_QA">#REF!</definedName>
    <definedName name="_S1313_TKL_5_QG" localSheetId="10">#REF!</definedName>
    <definedName name="_S1313_TKL_5_QG" localSheetId="8">#REF!</definedName>
    <definedName name="_S1313_TKL_5_QG" localSheetId="9">#REF!</definedName>
    <definedName name="_S1313_TKL_5_QG" localSheetId="33">#REF!</definedName>
    <definedName name="_S1313_TKL_5_QG" localSheetId="34">#REF!</definedName>
    <definedName name="_S1313_TKL_5_QG">#REF!</definedName>
    <definedName name="_S1313_TKL_6_QA" localSheetId="10">#REF!</definedName>
    <definedName name="_S1313_TKL_6_QA" localSheetId="8">#REF!</definedName>
    <definedName name="_S1313_TKL_6_QA" localSheetId="9">#REF!</definedName>
    <definedName name="_S1313_TKL_6_QA" localSheetId="33">#REF!</definedName>
    <definedName name="_S1313_TKL_6_QA" localSheetId="34">#REF!</definedName>
    <definedName name="_S1313_TKL_6_QA">#REF!</definedName>
    <definedName name="_S1313_TKL_6_QG" localSheetId="10">#REF!</definedName>
    <definedName name="_S1313_TKL_6_QG" localSheetId="8">#REF!</definedName>
    <definedName name="_S1313_TKL_6_QG" localSheetId="9">#REF!</definedName>
    <definedName name="_S1313_TKL_6_QG" localSheetId="33">#REF!</definedName>
    <definedName name="_S1313_TKL_6_QG" localSheetId="34">#REF!</definedName>
    <definedName name="_S1313_TKL_6_QG">#REF!</definedName>
    <definedName name="_S1313_TKL_7_QA" localSheetId="10">#REF!</definedName>
    <definedName name="_S1313_TKL_7_QA" localSheetId="8">#REF!</definedName>
    <definedName name="_S1313_TKL_7_QA" localSheetId="9">#REF!</definedName>
    <definedName name="_S1313_TKL_7_QA" localSheetId="33">#REF!</definedName>
    <definedName name="_S1313_TKL_7_QA" localSheetId="34">#REF!</definedName>
    <definedName name="_S1313_TKL_7_QA">#REF!</definedName>
    <definedName name="_S1313_TKL_7_QG" localSheetId="10">#REF!</definedName>
    <definedName name="_S1313_TKL_7_QG" localSheetId="8">#REF!</definedName>
    <definedName name="_S1313_TKL_7_QG" localSheetId="9">#REF!</definedName>
    <definedName name="_S1313_TKL_7_QG" localSheetId="33">#REF!</definedName>
    <definedName name="_S1313_TKL_7_QG" localSheetId="34">#REF!</definedName>
    <definedName name="_S1313_TKL_7_QG">#REF!</definedName>
    <definedName name="_S1313_TKL_8_QA" localSheetId="10">#REF!</definedName>
    <definedName name="_S1313_TKL_8_QA" localSheetId="8">#REF!</definedName>
    <definedName name="_S1313_TKL_8_QA" localSheetId="9">#REF!</definedName>
    <definedName name="_S1313_TKL_8_QA" localSheetId="33">#REF!</definedName>
    <definedName name="_S1313_TKL_8_QA" localSheetId="34">#REF!</definedName>
    <definedName name="_S1313_TKL_8_QA">#REF!</definedName>
    <definedName name="_S1313_TKL_8_QG" localSheetId="10">#REF!</definedName>
    <definedName name="_S1313_TKL_8_QG" localSheetId="8">#REF!</definedName>
    <definedName name="_S1313_TKL_8_QG" localSheetId="9">#REF!</definedName>
    <definedName name="_S1313_TKL_8_QG" localSheetId="33">#REF!</definedName>
    <definedName name="_S1313_TKL_8_QG" localSheetId="34">#REF!</definedName>
    <definedName name="_S1313_TKL_8_QG">#REF!</definedName>
    <definedName name="_S1313_TKL_9_QA" localSheetId="10">#REF!</definedName>
    <definedName name="_S1313_TKL_9_QA" localSheetId="8">#REF!</definedName>
    <definedName name="_S1313_TKL_9_QA" localSheetId="9">#REF!</definedName>
    <definedName name="_S1313_TKL_9_QA" localSheetId="33">#REF!</definedName>
    <definedName name="_S1313_TKL_9_QA" localSheetId="34">#REF!</definedName>
    <definedName name="_S1313_TKL_9_QA">#REF!</definedName>
    <definedName name="_S1313_TKL_9_QG" localSheetId="10">#REF!</definedName>
    <definedName name="_S1313_TKL_9_QG" localSheetId="8">#REF!</definedName>
    <definedName name="_S1313_TKL_9_QG" localSheetId="9">#REF!</definedName>
    <definedName name="_S1313_TKL_9_QG" localSheetId="33">#REF!</definedName>
    <definedName name="_S1313_TKL_9_QG" localSheetId="34">#REF!</definedName>
    <definedName name="_S1313_TKL_9_QG">#REF!</definedName>
    <definedName name="_S1313_TKL_99_QA" localSheetId="10">#REF!</definedName>
    <definedName name="_S1313_TKL_99_QA" localSheetId="8">#REF!</definedName>
    <definedName name="_S1313_TKL_99_QA" localSheetId="9">#REF!</definedName>
    <definedName name="_S1313_TKL_99_QA" localSheetId="33">#REF!</definedName>
    <definedName name="_S1313_TKL_99_QA" localSheetId="34">#REF!</definedName>
    <definedName name="_S1313_TKL_99_QA">#REF!</definedName>
    <definedName name="_S1313_TKL_99_QG" localSheetId="10">#REF!</definedName>
    <definedName name="_S1313_TKL_99_QG" localSheetId="8">#REF!</definedName>
    <definedName name="_S1313_TKL_99_QG" localSheetId="9">#REF!</definedName>
    <definedName name="_S1313_TKL_99_QG" localSheetId="33">#REF!</definedName>
    <definedName name="_S1313_TKL_99_QG" localSheetId="34">#REF!</definedName>
    <definedName name="_S1313_TKL_99_QG">#REF!</definedName>
    <definedName name="_S1313_TNA_1_QA" localSheetId="10">#REF!</definedName>
    <definedName name="_S1313_TNA_1_QA" localSheetId="8">#REF!</definedName>
    <definedName name="_S1313_TNA_1_QA" localSheetId="9">#REF!</definedName>
    <definedName name="_S1313_TNA_1_QA" localSheetId="33">#REF!</definedName>
    <definedName name="_S1313_TNA_1_QA" localSheetId="34">#REF!</definedName>
    <definedName name="_S1313_TNA_1_QA">#REF!</definedName>
    <definedName name="_S1313_TNA_1_QG" localSheetId="10">#REF!</definedName>
    <definedName name="_S1313_TNA_1_QG" localSheetId="8">#REF!</definedName>
    <definedName name="_S1313_TNA_1_QG" localSheetId="9">#REF!</definedName>
    <definedName name="_S1313_TNA_1_QG" localSheetId="33">#REF!</definedName>
    <definedName name="_S1313_TNA_1_QG" localSheetId="34">#REF!</definedName>
    <definedName name="_S1313_TNA_1_QG">#REF!</definedName>
    <definedName name="_S1313_TNA_10_QA" localSheetId="10">#REF!</definedName>
    <definedName name="_S1313_TNA_10_QA" localSheetId="8">#REF!</definedName>
    <definedName name="_S1313_TNA_10_QA" localSheetId="9">#REF!</definedName>
    <definedName name="_S1313_TNA_10_QA" localSheetId="33">#REF!</definedName>
    <definedName name="_S1313_TNA_10_QA" localSheetId="34">#REF!</definedName>
    <definedName name="_S1313_TNA_10_QA">#REF!</definedName>
    <definedName name="_S1313_TNA_10_QG" localSheetId="10">#REF!</definedName>
    <definedName name="_S1313_TNA_10_QG" localSheetId="8">#REF!</definedName>
    <definedName name="_S1313_TNA_10_QG" localSheetId="9">#REF!</definedName>
    <definedName name="_S1313_TNA_10_QG" localSheetId="33">#REF!</definedName>
    <definedName name="_S1313_TNA_10_QG" localSheetId="34">#REF!</definedName>
    <definedName name="_S1313_TNA_10_QG">#REF!</definedName>
    <definedName name="_S1313_TNA_11_QA" localSheetId="10">#REF!</definedName>
    <definedName name="_S1313_TNA_11_QA" localSheetId="8">#REF!</definedName>
    <definedName name="_S1313_TNA_11_QA" localSheetId="9">#REF!</definedName>
    <definedName name="_S1313_TNA_11_QA" localSheetId="33">#REF!</definedName>
    <definedName name="_S1313_TNA_11_QA" localSheetId="34">#REF!</definedName>
    <definedName name="_S1313_TNA_11_QA">#REF!</definedName>
    <definedName name="_S1313_TNA_11_QG" localSheetId="10">#REF!</definedName>
    <definedName name="_S1313_TNA_11_QG" localSheetId="8">#REF!</definedName>
    <definedName name="_S1313_TNA_11_QG" localSheetId="9">#REF!</definedName>
    <definedName name="_S1313_TNA_11_QG" localSheetId="33">#REF!</definedName>
    <definedName name="_S1313_TNA_11_QG" localSheetId="34">#REF!</definedName>
    <definedName name="_S1313_TNA_11_QG">#REF!</definedName>
    <definedName name="_S1313_TNA_12_QA" localSheetId="10">#REF!</definedName>
    <definedName name="_S1313_TNA_12_QA" localSheetId="8">#REF!</definedName>
    <definedName name="_S1313_TNA_12_QA" localSheetId="9">#REF!</definedName>
    <definedName name="_S1313_TNA_12_QA" localSheetId="33">#REF!</definedName>
    <definedName name="_S1313_TNA_12_QA" localSheetId="34">#REF!</definedName>
    <definedName name="_S1313_TNA_12_QA">#REF!</definedName>
    <definedName name="_S1313_TNA_12_QG" localSheetId="10">#REF!</definedName>
    <definedName name="_S1313_TNA_12_QG" localSheetId="8">#REF!</definedName>
    <definedName name="_S1313_TNA_12_QG" localSheetId="9">#REF!</definedName>
    <definedName name="_S1313_TNA_12_QG" localSheetId="33">#REF!</definedName>
    <definedName name="_S1313_TNA_12_QG" localSheetId="34">#REF!</definedName>
    <definedName name="_S1313_TNA_12_QG">#REF!</definedName>
    <definedName name="_S1313_TNA_13_QA" localSheetId="10">#REF!</definedName>
    <definedName name="_S1313_TNA_13_QA" localSheetId="8">#REF!</definedName>
    <definedName name="_S1313_TNA_13_QA" localSheetId="9">#REF!</definedName>
    <definedName name="_S1313_TNA_13_QA" localSheetId="33">#REF!</definedName>
    <definedName name="_S1313_TNA_13_QA" localSheetId="34">#REF!</definedName>
    <definedName name="_S1313_TNA_13_QA">#REF!</definedName>
    <definedName name="_S1313_TNA_13_QG" localSheetId="10">#REF!</definedName>
    <definedName name="_S1313_TNA_13_QG" localSheetId="8">#REF!</definedName>
    <definedName name="_S1313_TNA_13_QG" localSheetId="9">#REF!</definedName>
    <definedName name="_S1313_TNA_13_QG" localSheetId="33">#REF!</definedName>
    <definedName name="_S1313_TNA_13_QG" localSheetId="34">#REF!</definedName>
    <definedName name="_S1313_TNA_13_QG">#REF!</definedName>
    <definedName name="_S1313_TNA_14_QA" localSheetId="10">#REF!</definedName>
    <definedName name="_S1313_TNA_14_QA" localSheetId="8">#REF!</definedName>
    <definedName name="_S1313_TNA_14_QA" localSheetId="9">#REF!</definedName>
    <definedName name="_S1313_TNA_14_QA" localSheetId="33">#REF!</definedName>
    <definedName name="_S1313_TNA_14_QA" localSheetId="34">#REF!</definedName>
    <definedName name="_S1313_TNA_14_QA">#REF!</definedName>
    <definedName name="_S1313_TNA_14_QG" localSheetId="10">#REF!</definedName>
    <definedName name="_S1313_TNA_14_QG" localSheetId="8">#REF!</definedName>
    <definedName name="_S1313_TNA_14_QG" localSheetId="9">#REF!</definedName>
    <definedName name="_S1313_TNA_14_QG" localSheetId="33">#REF!</definedName>
    <definedName name="_S1313_TNA_14_QG" localSheetId="34">#REF!</definedName>
    <definedName name="_S1313_TNA_14_QG">#REF!</definedName>
    <definedName name="_S1313_TNA_15_QA" localSheetId="10">#REF!</definedName>
    <definedName name="_S1313_TNA_15_QA" localSheetId="8">#REF!</definedName>
    <definedName name="_S1313_TNA_15_QA" localSheetId="9">#REF!</definedName>
    <definedName name="_S1313_TNA_15_QA" localSheetId="33">#REF!</definedName>
    <definedName name="_S1313_TNA_15_QA" localSheetId="34">#REF!</definedName>
    <definedName name="_S1313_TNA_15_QA">#REF!</definedName>
    <definedName name="_S1313_TNA_15_QG" localSheetId="10">#REF!</definedName>
    <definedName name="_S1313_TNA_15_QG" localSheetId="8">#REF!</definedName>
    <definedName name="_S1313_TNA_15_QG" localSheetId="9">#REF!</definedName>
    <definedName name="_S1313_TNA_15_QG" localSheetId="33">#REF!</definedName>
    <definedName name="_S1313_TNA_15_QG" localSheetId="34">#REF!</definedName>
    <definedName name="_S1313_TNA_15_QG">#REF!</definedName>
    <definedName name="_S1313_TNA_16_QA" localSheetId="10">#REF!</definedName>
    <definedName name="_S1313_TNA_16_QA" localSheetId="8">#REF!</definedName>
    <definedName name="_S1313_TNA_16_QA" localSheetId="9">#REF!</definedName>
    <definedName name="_S1313_TNA_16_QA" localSheetId="33">#REF!</definedName>
    <definedName name="_S1313_TNA_16_QA" localSheetId="34">#REF!</definedName>
    <definedName name="_S1313_TNA_16_QA">#REF!</definedName>
    <definedName name="_S1313_TNA_16_QG" localSheetId="10">#REF!</definedName>
    <definedName name="_S1313_TNA_16_QG" localSheetId="8">#REF!</definedName>
    <definedName name="_S1313_TNA_16_QG" localSheetId="9">#REF!</definedName>
    <definedName name="_S1313_TNA_16_QG" localSheetId="33">#REF!</definedName>
    <definedName name="_S1313_TNA_16_QG" localSheetId="34">#REF!</definedName>
    <definedName name="_S1313_TNA_16_QG">#REF!</definedName>
    <definedName name="_S1313_TNA_17_QA" localSheetId="10">#REF!</definedName>
    <definedName name="_S1313_TNA_17_QA" localSheetId="8">#REF!</definedName>
    <definedName name="_S1313_TNA_17_QA" localSheetId="9">#REF!</definedName>
    <definedName name="_S1313_TNA_17_QA" localSheetId="33">#REF!</definedName>
    <definedName name="_S1313_TNA_17_QA" localSheetId="34">#REF!</definedName>
    <definedName name="_S1313_TNA_17_QA">#REF!</definedName>
    <definedName name="_S1313_TNA_17_QG" localSheetId="10">#REF!</definedName>
    <definedName name="_S1313_TNA_17_QG" localSheetId="8">#REF!</definedName>
    <definedName name="_S1313_TNA_17_QG" localSheetId="9">#REF!</definedName>
    <definedName name="_S1313_TNA_17_QG" localSheetId="33">#REF!</definedName>
    <definedName name="_S1313_TNA_17_QG" localSheetId="34">#REF!</definedName>
    <definedName name="_S1313_TNA_17_QG">#REF!</definedName>
    <definedName name="_S1313_TNA_18_QA" localSheetId="10">#REF!</definedName>
    <definedName name="_S1313_TNA_18_QA" localSheetId="8">#REF!</definedName>
    <definedName name="_S1313_TNA_18_QA" localSheetId="9">#REF!</definedName>
    <definedName name="_S1313_TNA_18_QA" localSheetId="33">#REF!</definedName>
    <definedName name="_S1313_TNA_18_QA" localSheetId="34">#REF!</definedName>
    <definedName name="_S1313_TNA_18_QA">#REF!</definedName>
    <definedName name="_S1313_TNA_18_QG" localSheetId="10">#REF!</definedName>
    <definedName name="_S1313_TNA_18_QG" localSheetId="8">#REF!</definedName>
    <definedName name="_S1313_TNA_18_QG" localSheetId="9">#REF!</definedName>
    <definedName name="_S1313_TNA_18_QG" localSheetId="33">#REF!</definedName>
    <definedName name="_S1313_TNA_18_QG" localSheetId="34">#REF!</definedName>
    <definedName name="_S1313_TNA_18_QG">#REF!</definedName>
    <definedName name="_S1313_TNA_19_QA" localSheetId="10">#REF!</definedName>
    <definedName name="_S1313_TNA_19_QA" localSheetId="8">#REF!</definedName>
    <definedName name="_S1313_TNA_19_QA" localSheetId="9">#REF!</definedName>
    <definedName name="_S1313_TNA_19_QA" localSheetId="33">#REF!</definedName>
    <definedName name="_S1313_TNA_19_QA" localSheetId="34">#REF!</definedName>
    <definedName name="_S1313_TNA_19_QA">#REF!</definedName>
    <definedName name="_S1313_TNA_19_QG" localSheetId="10">#REF!</definedName>
    <definedName name="_S1313_TNA_19_QG" localSheetId="8">#REF!</definedName>
    <definedName name="_S1313_TNA_19_QG" localSheetId="9">#REF!</definedName>
    <definedName name="_S1313_TNA_19_QG" localSheetId="33">#REF!</definedName>
    <definedName name="_S1313_TNA_19_QG" localSheetId="34">#REF!</definedName>
    <definedName name="_S1313_TNA_19_QG">#REF!</definedName>
    <definedName name="_S1313_TNA_2_QA" localSheetId="10">#REF!</definedName>
    <definedName name="_S1313_TNA_2_QA" localSheetId="8">#REF!</definedName>
    <definedName name="_S1313_TNA_2_QA" localSheetId="9">#REF!</definedName>
    <definedName name="_S1313_TNA_2_QA" localSheetId="33">#REF!</definedName>
    <definedName name="_S1313_TNA_2_QA" localSheetId="34">#REF!</definedName>
    <definedName name="_S1313_TNA_2_QA">#REF!</definedName>
    <definedName name="_S1313_TNA_2_QG" localSheetId="10">#REF!</definedName>
    <definedName name="_S1313_TNA_2_QG" localSheetId="8">#REF!</definedName>
    <definedName name="_S1313_TNA_2_QG" localSheetId="9">#REF!</definedName>
    <definedName name="_S1313_TNA_2_QG" localSheetId="33">#REF!</definedName>
    <definedName name="_S1313_TNA_2_QG" localSheetId="34">#REF!</definedName>
    <definedName name="_S1313_TNA_2_QG">#REF!</definedName>
    <definedName name="_S1313_TNA_20_QA" localSheetId="10">#REF!</definedName>
    <definedName name="_S1313_TNA_20_QA" localSheetId="8">#REF!</definedName>
    <definedName name="_S1313_TNA_20_QA" localSheetId="9">#REF!</definedName>
    <definedName name="_S1313_TNA_20_QA" localSheetId="33">#REF!</definedName>
    <definedName name="_S1313_TNA_20_QA" localSheetId="34">#REF!</definedName>
    <definedName name="_S1313_TNA_20_QA">#REF!</definedName>
    <definedName name="_S1313_TNA_20_QG" localSheetId="10">#REF!</definedName>
    <definedName name="_S1313_TNA_20_QG" localSheetId="8">#REF!</definedName>
    <definedName name="_S1313_TNA_20_QG" localSheetId="9">#REF!</definedName>
    <definedName name="_S1313_TNA_20_QG" localSheetId="33">#REF!</definedName>
    <definedName name="_S1313_TNA_20_QG" localSheetId="34">#REF!</definedName>
    <definedName name="_S1313_TNA_20_QG">#REF!</definedName>
    <definedName name="_S1313_TNA_21_QA" localSheetId="10">#REF!</definedName>
    <definedName name="_S1313_TNA_21_QA" localSheetId="8">#REF!</definedName>
    <definedName name="_S1313_TNA_21_QA" localSheetId="9">#REF!</definedName>
    <definedName name="_S1313_TNA_21_QA" localSheetId="33">#REF!</definedName>
    <definedName name="_S1313_TNA_21_QA" localSheetId="34">#REF!</definedName>
    <definedName name="_S1313_TNA_21_QA">#REF!</definedName>
    <definedName name="_S1313_TNA_21_QG" localSheetId="10">#REF!</definedName>
    <definedName name="_S1313_TNA_21_QG" localSheetId="8">#REF!</definedName>
    <definedName name="_S1313_TNA_21_QG" localSheetId="9">#REF!</definedName>
    <definedName name="_S1313_TNA_21_QG" localSheetId="33">#REF!</definedName>
    <definedName name="_S1313_TNA_21_QG" localSheetId="34">#REF!</definedName>
    <definedName name="_S1313_TNA_21_QG">#REF!</definedName>
    <definedName name="_S1313_TNA_22_QA" localSheetId="10">#REF!</definedName>
    <definedName name="_S1313_TNA_22_QA" localSheetId="8">#REF!</definedName>
    <definedName name="_S1313_TNA_22_QA" localSheetId="9">#REF!</definedName>
    <definedName name="_S1313_TNA_22_QA" localSheetId="33">#REF!</definedName>
    <definedName name="_S1313_TNA_22_QA" localSheetId="34">#REF!</definedName>
    <definedName name="_S1313_TNA_22_QA">#REF!</definedName>
    <definedName name="_S1313_TNA_22_QG" localSheetId="10">#REF!</definedName>
    <definedName name="_S1313_TNA_22_QG" localSheetId="8">#REF!</definedName>
    <definedName name="_S1313_TNA_22_QG" localSheetId="9">#REF!</definedName>
    <definedName name="_S1313_TNA_22_QG" localSheetId="33">#REF!</definedName>
    <definedName name="_S1313_TNA_22_QG" localSheetId="34">#REF!</definedName>
    <definedName name="_S1313_TNA_22_QG">#REF!</definedName>
    <definedName name="_S1313_TNA_23_QA" localSheetId="10">#REF!</definedName>
    <definedName name="_S1313_TNA_23_QA" localSheetId="8">#REF!</definedName>
    <definedName name="_S1313_TNA_23_QA" localSheetId="9">#REF!</definedName>
    <definedName name="_S1313_TNA_23_QA" localSheetId="33">#REF!</definedName>
    <definedName name="_S1313_TNA_23_QA" localSheetId="34">#REF!</definedName>
    <definedName name="_S1313_TNA_23_QA">#REF!</definedName>
    <definedName name="_S1313_TNA_23_QG" localSheetId="10">#REF!</definedName>
    <definedName name="_S1313_TNA_23_QG" localSheetId="8">#REF!</definedName>
    <definedName name="_S1313_TNA_23_QG" localSheetId="9">#REF!</definedName>
    <definedName name="_S1313_TNA_23_QG" localSheetId="33">#REF!</definedName>
    <definedName name="_S1313_TNA_23_QG" localSheetId="34">#REF!</definedName>
    <definedName name="_S1313_TNA_23_QG">#REF!</definedName>
    <definedName name="_S1313_TNA_3_QA" localSheetId="10">#REF!</definedName>
    <definedName name="_S1313_TNA_3_QA" localSheetId="8">#REF!</definedName>
    <definedName name="_S1313_TNA_3_QA" localSheetId="9">#REF!</definedName>
    <definedName name="_S1313_TNA_3_QA" localSheetId="33">#REF!</definedName>
    <definedName name="_S1313_TNA_3_QA" localSheetId="34">#REF!</definedName>
    <definedName name="_S1313_TNA_3_QA">#REF!</definedName>
    <definedName name="_S1313_TNA_3_QG" localSheetId="10">#REF!</definedName>
    <definedName name="_S1313_TNA_3_QG" localSheetId="8">#REF!</definedName>
    <definedName name="_S1313_TNA_3_QG" localSheetId="9">#REF!</definedName>
    <definedName name="_S1313_TNA_3_QG" localSheetId="33">#REF!</definedName>
    <definedName name="_S1313_TNA_3_QG" localSheetId="34">#REF!</definedName>
    <definedName name="_S1313_TNA_3_QG">#REF!</definedName>
    <definedName name="_S1313_TNA_4_QA" localSheetId="10">#REF!</definedName>
    <definedName name="_S1313_TNA_4_QA" localSheetId="8">#REF!</definedName>
    <definedName name="_S1313_TNA_4_QA" localSheetId="9">#REF!</definedName>
    <definedName name="_S1313_TNA_4_QA" localSheetId="33">#REF!</definedName>
    <definedName name="_S1313_TNA_4_QA" localSheetId="34">#REF!</definedName>
    <definedName name="_S1313_TNA_4_QA">#REF!</definedName>
    <definedName name="_S1313_TNA_4_QG" localSheetId="10">#REF!</definedName>
    <definedName name="_S1313_TNA_4_QG" localSheetId="8">#REF!</definedName>
    <definedName name="_S1313_TNA_4_QG" localSheetId="9">#REF!</definedName>
    <definedName name="_S1313_TNA_4_QG" localSheetId="33">#REF!</definedName>
    <definedName name="_S1313_TNA_4_QG" localSheetId="34">#REF!</definedName>
    <definedName name="_S1313_TNA_4_QG">#REF!</definedName>
    <definedName name="_S1313_TNA_5_QA" localSheetId="10">#REF!</definedName>
    <definedName name="_S1313_TNA_5_QA" localSheetId="8">#REF!</definedName>
    <definedName name="_S1313_TNA_5_QA" localSheetId="9">#REF!</definedName>
    <definedName name="_S1313_TNA_5_QA" localSheetId="33">#REF!</definedName>
    <definedName name="_S1313_TNA_5_QA" localSheetId="34">#REF!</definedName>
    <definedName name="_S1313_TNA_5_QA">#REF!</definedName>
    <definedName name="_S1313_TNA_5_QG" localSheetId="10">#REF!</definedName>
    <definedName name="_S1313_TNA_5_QG" localSheetId="8">#REF!</definedName>
    <definedName name="_S1313_TNA_5_QG" localSheetId="9">#REF!</definedName>
    <definedName name="_S1313_TNA_5_QG" localSheetId="33">#REF!</definedName>
    <definedName name="_S1313_TNA_5_QG" localSheetId="34">#REF!</definedName>
    <definedName name="_S1313_TNA_5_QG">#REF!</definedName>
    <definedName name="_S1313_TNA_6_QA" localSheetId="10">#REF!</definedName>
    <definedName name="_S1313_TNA_6_QA" localSheetId="8">#REF!</definedName>
    <definedName name="_S1313_TNA_6_QA" localSheetId="9">#REF!</definedName>
    <definedName name="_S1313_TNA_6_QA" localSheetId="33">#REF!</definedName>
    <definedName name="_S1313_TNA_6_QA" localSheetId="34">#REF!</definedName>
    <definedName name="_S1313_TNA_6_QA">#REF!</definedName>
    <definedName name="_S1313_TNA_6_QG" localSheetId="10">#REF!</definedName>
    <definedName name="_S1313_TNA_6_QG" localSheetId="8">#REF!</definedName>
    <definedName name="_S1313_TNA_6_QG" localSheetId="9">#REF!</definedName>
    <definedName name="_S1313_TNA_6_QG" localSheetId="33">#REF!</definedName>
    <definedName name="_S1313_TNA_6_QG" localSheetId="34">#REF!</definedName>
    <definedName name="_S1313_TNA_6_QG">#REF!</definedName>
    <definedName name="_S1313_TNA_7_QA" localSheetId="10">#REF!</definedName>
    <definedName name="_S1313_TNA_7_QA" localSheetId="8">#REF!</definedName>
    <definedName name="_S1313_TNA_7_QA" localSheetId="9">#REF!</definedName>
    <definedName name="_S1313_TNA_7_QA" localSheetId="33">#REF!</definedName>
    <definedName name="_S1313_TNA_7_QA" localSheetId="34">#REF!</definedName>
    <definedName name="_S1313_TNA_7_QA">#REF!</definedName>
    <definedName name="_S1313_TNA_7_QG" localSheetId="10">#REF!</definedName>
    <definedName name="_S1313_TNA_7_QG" localSheetId="8">#REF!</definedName>
    <definedName name="_S1313_TNA_7_QG" localSheetId="9">#REF!</definedName>
    <definedName name="_S1313_TNA_7_QG" localSheetId="33">#REF!</definedName>
    <definedName name="_S1313_TNA_7_QG" localSheetId="34">#REF!</definedName>
    <definedName name="_S1313_TNA_7_QG">#REF!</definedName>
    <definedName name="_S1313_TNA_8_QA" localSheetId="10">#REF!</definedName>
    <definedName name="_S1313_TNA_8_QA" localSheetId="8">#REF!</definedName>
    <definedName name="_S1313_TNA_8_QA" localSheetId="9">#REF!</definedName>
    <definedName name="_S1313_TNA_8_QA" localSheetId="33">#REF!</definedName>
    <definedName name="_S1313_TNA_8_QA" localSheetId="34">#REF!</definedName>
    <definedName name="_S1313_TNA_8_QA">#REF!</definedName>
    <definedName name="_S1313_TNA_8_QG" localSheetId="10">#REF!</definedName>
    <definedName name="_S1313_TNA_8_QG" localSheetId="8">#REF!</definedName>
    <definedName name="_S1313_TNA_8_QG" localSheetId="9">#REF!</definedName>
    <definedName name="_S1313_TNA_8_QG" localSheetId="33">#REF!</definedName>
    <definedName name="_S1313_TNA_8_QG" localSheetId="34">#REF!</definedName>
    <definedName name="_S1313_TNA_8_QG">#REF!</definedName>
    <definedName name="_S1313_TNA_9_QA" localSheetId="10">#REF!</definedName>
    <definedName name="_S1313_TNA_9_QA" localSheetId="8">#REF!</definedName>
    <definedName name="_S1313_TNA_9_QA" localSheetId="9">#REF!</definedName>
    <definedName name="_S1313_TNA_9_QA" localSheetId="33">#REF!</definedName>
    <definedName name="_S1313_TNA_9_QA" localSheetId="34">#REF!</definedName>
    <definedName name="_S1313_TNA_9_QA">#REF!</definedName>
    <definedName name="_S1313_TNA_9_QG" localSheetId="10">#REF!</definedName>
    <definedName name="_S1313_TNA_9_QG" localSheetId="8">#REF!</definedName>
    <definedName name="_S1313_TNA_9_QG" localSheetId="9">#REF!</definedName>
    <definedName name="_S1313_TNA_9_QG" localSheetId="33">#REF!</definedName>
    <definedName name="_S1313_TNA_9_QG" localSheetId="34">#REF!</definedName>
    <definedName name="_S1313_TNA_9_QG">#REF!</definedName>
    <definedName name="_S1313_TNL_1_QA" localSheetId="10">#REF!</definedName>
    <definedName name="_S1313_TNL_1_QA" localSheetId="8">#REF!</definedName>
    <definedName name="_S1313_TNL_1_QA" localSheetId="9">#REF!</definedName>
    <definedName name="_S1313_TNL_1_QA" localSheetId="33">#REF!</definedName>
    <definedName name="_S1313_TNL_1_QA" localSheetId="34">#REF!</definedName>
    <definedName name="_S1313_TNL_1_QA">#REF!</definedName>
    <definedName name="_S1313_TNL_1_QG" localSheetId="10">#REF!</definedName>
    <definedName name="_S1313_TNL_1_QG" localSheetId="8">#REF!</definedName>
    <definedName name="_S1313_TNL_1_QG" localSheetId="9">#REF!</definedName>
    <definedName name="_S1313_TNL_1_QG" localSheetId="33">#REF!</definedName>
    <definedName name="_S1313_TNL_1_QG" localSheetId="34">#REF!</definedName>
    <definedName name="_S1313_TNL_1_QG">#REF!</definedName>
    <definedName name="_S1313_TNL_10_QA" localSheetId="10">#REF!</definedName>
    <definedName name="_S1313_TNL_10_QA" localSheetId="8">#REF!</definedName>
    <definedName name="_S1313_TNL_10_QA" localSheetId="9">#REF!</definedName>
    <definedName name="_S1313_TNL_10_QA" localSheetId="33">#REF!</definedName>
    <definedName name="_S1313_TNL_10_QA" localSheetId="34">#REF!</definedName>
    <definedName name="_S1313_TNL_10_QA">#REF!</definedName>
    <definedName name="_S1313_TNL_10_QG" localSheetId="10">#REF!</definedName>
    <definedName name="_S1313_TNL_10_QG" localSheetId="8">#REF!</definedName>
    <definedName name="_S1313_TNL_10_QG" localSheetId="9">#REF!</definedName>
    <definedName name="_S1313_TNL_10_QG" localSheetId="33">#REF!</definedName>
    <definedName name="_S1313_TNL_10_QG" localSheetId="34">#REF!</definedName>
    <definedName name="_S1313_TNL_10_QG">#REF!</definedName>
    <definedName name="_S1313_TNL_11_QA" localSheetId="10">#REF!</definedName>
    <definedName name="_S1313_TNL_11_QA" localSheetId="8">#REF!</definedName>
    <definedName name="_S1313_TNL_11_QA" localSheetId="9">#REF!</definedName>
    <definedName name="_S1313_TNL_11_QA" localSheetId="33">#REF!</definedName>
    <definedName name="_S1313_TNL_11_QA" localSheetId="34">#REF!</definedName>
    <definedName name="_S1313_TNL_11_QA">#REF!</definedName>
    <definedName name="_S1313_TNL_11_QG" localSheetId="10">#REF!</definedName>
    <definedName name="_S1313_TNL_11_QG" localSheetId="8">#REF!</definedName>
    <definedName name="_S1313_TNL_11_QG" localSheetId="9">#REF!</definedName>
    <definedName name="_S1313_TNL_11_QG" localSheetId="33">#REF!</definedName>
    <definedName name="_S1313_TNL_11_QG" localSheetId="34">#REF!</definedName>
    <definedName name="_S1313_TNL_11_QG">#REF!</definedName>
    <definedName name="_S1313_TNL_12_QA" localSheetId="10">#REF!</definedName>
    <definedName name="_S1313_TNL_12_QA" localSheetId="8">#REF!</definedName>
    <definedName name="_S1313_TNL_12_QA" localSheetId="9">#REF!</definedName>
    <definedName name="_S1313_TNL_12_QA" localSheetId="33">#REF!</definedName>
    <definedName name="_S1313_TNL_12_QA" localSheetId="34">#REF!</definedName>
    <definedName name="_S1313_TNL_12_QA">#REF!</definedName>
    <definedName name="_S1313_TNL_12_QG" localSheetId="10">#REF!</definedName>
    <definedName name="_S1313_TNL_12_QG" localSheetId="8">#REF!</definedName>
    <definedName name="_S1313_TNL_12_QG" localSheetId="9">#REF!</definedName>
    <definedName name="_S1313_TNL_12_QG" localSheetId="33">#REF!</definedName>
    <definedName name="_S1313_TNL_12_QG" localSheetId="34">#REF!</definedName>
    <definedName name="_S1313_TNL_12_QG">#REF!</definedName>
    <definedName name="_S1313_TNL_13_QA" localSheetId="10">#REF!</definedName>
    <definedName name="_S1313_TNL_13_QA" localSheetId="8">#REF!</definedName>
    <definedName name="_S1313_TNL_13_QA" localSheetId="9">#REF!</definedName>
    <definedName name="_S1313_TNL_13_QA" localSheetId="33">#REF!</definedName>
    <definedName name="_S1313_TNL_13_QA" localSheetId="34">#REF!</definedName>
    <definedName name="_S1313_TNL_13_QA">#REF!</definedName>
    <definedName name="_S1313_TNL_13_QG" localSheetId="10">#REF!</definedName>
    <definedName name="_S1313_TNL_13_QG" localSheetId="8">#REF!</definedName>
    <definedName name="_S1313_TNL_13_QG" localSheetId="9">#REF!</definedName>
    <definedName name="_S1313_TNL_13_QG" localSheetId="33">#REF!</definedName>
    <definedName name="_S1313_TNL_13_QG" localSheetId="34">#REF!</definedName>
    <definedName name="_S1313_TNL_13_QG">#REF!</definedName>
    <definedName name="_S1313_TNL_14_QA" localSheetId="10">#REF!</definedName>
    <definedName name="_S1313_TNL_14_QA" localSheetId="8">#REF!</definedName>
    <definedName name="_S1313_TNL_14_QA" localSheetId="9">#REF!</definedName>
    <definedName name="_S1313_TNL_14_QA" localSheetId="33">#REF!</definedName>
    <definedName name="_S1313_TNL_14_QA" localSheetId="34">#REF!</definedName>
    <definedName name="_S1313_TNL_14_QA">#REF!</definedName>
    <definedName name="_S1313_TNL_14_QG" localSheetId="10">#REF!</definedName>
    <definedName name="_S1313_TNL_14_QG" localSheetId="8">#REF!</definedName>
    <definedName name="_S1313_TNL_14_QG" localSheetId="9">#REF!</definedName>
    <definedName name="_S1313_TNL_14_QG" localSheetId="33">#REF!</definedName>
    <definedName name="_S1313_TNL_14_QG" localSheetId="34">#REF!</definedName>
    <definedName name="_S1313_TNL_14_QG">#REF!</definedName>
    <definedName name="_S1313_TNL_15_QA" localSheetId="10">#REF!</definedName>
    <definedName name="_S1313_TNL_15_QA" localSheetId="8">#REF!</definedName>
    <definedName name="_S1313_TNL_15_QA" localSheetId="9">#REF!</definedName>
    <definedName name="_S1313_TNL_15_QA" localSheetId="33">#REF!</definedName>
    <definedName name="_S1313_TNL_15_QA" localSheetId="34">#REF!</definedName>
    <definedName name="_S1313_TNL_15_QA">#REF!</definedName>
    <definedName name="_S1313_TNL_15_QG" localSheetId="10">#REF!</definedName>
    <definedName name="_S1313_TNL_15_QG" localSheetId="8">#REF!</definedName>
    <definedName name="_S1313_TNL_15_QG" localSheetId="9">#REF!</definedName>
    <definedName name="_S1313_TNL_15_QG" localSheetId="33">#REF!</definedName>
    <definedName name="_S1313_TNL_15_QG" localSheetId="34">#REF!</definedName>
    <definedName name="_S1313_TNL_15_QG">#REF!</definedName>
    <definedName name="_S1313_TNL_16_QA" localSheetId="10">#REF!</definedName>
    <definedName name="_S1313_TNL_16_QA" localSheetId="8">#REF!</definedName>
    <definedName name="_S1313_TNL_16_QA" localSheetId="9">#REF!</definedName>
    <definedName name="_S1313_TNL_16_QA" localSheetId="33">#REF!</definedName>
    <definedName name="_S1313_TNL_16_QA" localSheetId="34">#REF!</definedName>
    <definedName name="_S1313_TNL_16_QA">#REF!</definedName>
    <definedName name="_S1313_TNL_16_QG" localSheetId="10">#REF!</definedName>
    <definedName name="_S1313_TNL_16_QG" localSheetId="8">#REF!</definedName>
    <definedName name="_S1313_TNL_16_QG" localSheetId="9">#REF!</definedName>
    <definedName name="_S1313_TNL_16_QG" localSheetId="33">#REF!</definedName>
    <definedName name="_S1313_TNL_16_QG" localSheetId="34">#REF!</definedName>
    <definedName name="_S1313_TNL_16_QG">#REF!</definedName>
    <definedName name="_S1313_TNL_17_QA" localSheetId="10">#REF!</definedName>
    <definedName name="_S1313_TNL_17_QA" localSheetId="8">#REF!</definedName>
    <definedName name="_S1313_TNL_17_QA" localSheetId="9">#REF!</definedName>
    <definedName name="_S1313_TNL_17_QA" localSheetId="33">#REF!</definedName>
    <definedName name="_S1313_TNL_17_QA" localSheetId="34">#REF!</definedName>
    <definedName name="_S1313_TNL_17_QA">#REF!</definedName>
    <definedName name="_S1313_TNL_17_QG" localSheetId="10">#REF!</definedName>
    <definedName name="_S1313_TNL_17_QG" localSheetId="8">#REF!</definedName>
    <definedName name="_S1313_TNL_17_QG" localSheetId="9">#REF!</definedName>
    <definedName name="_S1313_TNL_17_QG" localSheetId="33">#REF!</definedName>
    <definedName name="_S1313_TNL_17_QG" localSheetId="34">#REF!</definedName>
    <definedName name="_S1313_TNL_17_QG">#REF!</definedName>
    <definedName name="_S1313_TNL_18_QA" localSheetId="10">#REF!</definedName>
    <definedName name="_S1313_TNL_18_QA" localSheetId="8">#REF!</definedName>
    <definedName name="_S1313_TNL_18_QA" localSheetId="9">#REF!</definedName>
    <definedName name="_S1313_TNL_18_QA" localSheetId="33">#REF!</definedName>
    <definedName name="_S1313_TNL_18_QA" localSheetId="34">#REF!</definedName>
    <definedName name="_S1313_TNL_18_QA">#REF!</definedName>
    <definedName name="_S1313_TNL_18_QG" localSheetId="10">#REF!</definedName>
    <definedName name="_S1313_TNL_18_QG" localSheetId="8">#REF!</definedName>
    <definedName name="_S1313_TNL_18_QG" localSheetId="9">#REF!</definedName>
    <definedName name="_S1313_TNL_18_QG" localSheetId="33">#REF!</definedName>
    <definedName name="_S1313_TNL_18_QG" localSheetId="34">#REF!</definedName>
    <definedName name="_S1313_TNL_18_QG">#REF!</definedName>
    <definedName name="_S1313_TNL_19_QA" localSheetId="10">#REF!</definedName>
    <definedName name="_S1313_TNL_19_QA" localSheetId="8">#REF!</definedName>
    <definedName name="_S1313_TNL_19_QA" localSheetId="9">#REF!</definedName>
    <definedName name="_S1313_TNL_19_QA" localSheetId="33">#REF!</definedName>
    <definedName name="_S1313_TNL_19_QA" localSheetId="34">#REF!</definedName>
    <definedName name="_S1313_TNL_19_QA">#REF!</definedName>
    <definedName name="_S1313_TNL_19_QG" localSheetId="10">#REF!</definedName>
    <definedName name="_S1313_TNL_19_QG" localSheetId="8">#REF!</definedName>
    <definedName name="_S1313_TNL_19_QG" localSheetId="9">#REF!</definedName>
    <definedName name="_S1313_TNL_19_QG" localSheetId="33">#REF!</definedName>
    <definedName name="_S1313_TNL_19_QG" localSheetId="34">#REF!</definedName>
    <definedName name="_S1313_TNL_19_QG">#REF!</definedName>
    <definedName name="_S1313_TNL_20_QA" localSheetId="10">#REF!</definedName>
    <definedName name="_S1313_TNL_20_QA" localSheetId="8">#REF!</definedName>
    <definedName name="_S1313_TNL_20_QA" localSheetId="9">#REF!</definedName>
    <definedName name="_S1313_TNL_20_QA" localSheetId="33">#REF!</definedName>
    <definedName name="_S1313_TNL_20_QA" localSheetId="34">#REF!</definedName>
    <definedName name="_S1313_TNL_20_QA">#REF!</definedName>
    <definedName name="_S1313_TNL_20_QG" localSheetId="10">#REF!</definedName>
    <definedName name="_S1313_TNL_20_QG" localSheetId="8">#REF!</definedName>
    <definedName name="_S1313_TNL_20_QG" localSheetId="9">#REF!</definedName>
    <definedName name="_S1313_TNL_20_QG" localSheetId="33">#REF!</definedName>
    <definedName name="_S1313_TNL_20_QG" localSheetId="34">#REF!</definedName>
    <definedName name="_S1313_TNL_20_QG">#REF!</definedName>
    <definedName name="_S1313_TNL_21_QA" localSheetId="10">#REF!</definedName>
    <definedName name="_S1313_TNL_21_QA" localSheetId="8">#REF!</definedName>
    <definedName name="_S1313_TNL_21_QA" localSheetId="9">#REF!</definedName>
    <definedName name="_S1313_TNL_21_QA" localSheetId="33">#REF!</definedName>
    <definedName name="_S1313_TNL_21_QA" localSheetId="34">#REF!</definedName>
    <definedName name="_S1313_TNL_21_QA">#REF!</definedName>
    <definedName name="_S1313_TNL_21_QG" localSheetId="10">#REF!</definedName>
    <definedName name="_S1313_TNL_21_QG" localSheetId="8">#REF!</definedName>
    <definedName name="_S1313_TNL_21_QG" localSheetId="9">#REF!</definedName>
    <definedName name="_S1313_TNL_21_QG" localSheetId="33">#REF!</definedName>
    <definedName name="_S1313_TNL_21_QG" localSheetId="34">#REF!</definedName>
    <definedName name="_S1313_TNL_21_QG">#REF!</definedName>
    <definedName name="_S1313_TNL_22_QA" localSheetId="10">#REF!</definedName>
    <definedName name="_S1313_TNL_22_QA" localSheetId="8">#REF!</definedName>
    <definedName name="_S1313_TNL_22_QA" localSheetId="9">#REF!</definedName>
    <definedName name="_S1313_TNL_22_QA" localSheetId="33">#REF!</definedName>
    <definedName name="_S1313_TNL_22_QA" localSheetId="34">#REF!</definedName>
    <definedName name="_S1313_TNL_22_QA">#REF!</definedName>
    <definedName name="_S1313_TNL_22_QG" localSheetId="10">#REF!</definedName>
    <definedName name="_S1313_TNL_22_QG" localSheetId="8">#REF!</definedName>
    <definedName name="_S1313_TNL_22_QG" localSheetId="9">#REF!</definedName>
    <definedName name="_S1313_TNL_22_QG" localSheetId="33">#REF!</definedName>
    <definedName name="_S1313_TNL_22_QG" localSheetId="34">#REF!</definedName>
    <definedName name="_S1313_TNL_22_QG">#REF!</definedName>
    <definedName name="_S1313_TNL_23_QA" localSheetId="10">#REF!</definedName>
    <definedName name="_S1313_TNL_23_QA" localSheetId="8">#REF!</definedName>
    <definedName name="_S1313_TNL_23_QA" localSheetId="9">#REF!</definedName>
    <definedName name="_S1313_TNL_23_QA" localSheetId="33">#REF!</definedName>
    <definedName name="_S1313_TNL_23_QA" localSheetId="34">#REF!</definedName>
    <definedName name="_S1313_TNL_23_QA">#REF!</definedName>
    <definedName name="_S1313_TNL_23_QG" localSheetId="10">#REF!</definedName>
    <definedName name="_S1313_TNL_23_QG" localSheetId="8">#REF!</definedName>
    <definedName name="_S1313_TNL_23_QG" localSheetId="9">#REF!</definedName>
    <definedName name="_S1313_TNL_23_QG" localSheetId="33">#REF!</definedName>
    <definedName name="_S1313_TNL_23_QG" localSheetId="34">#REF!</definedName>
    <definedName name="_S1313_TNL_23_QG">#REF!</definedName>
    <definedName name="_S1313_TNL_3_QA" localSheetId="10">#REF!</definedName>
    <definedName name="_S1313_TNL_3_QA" localSheetId="8">#REF!</definedName>
    <definedName name="_S1313_TNL_3_QA" localSheetId="9">#REF!</definedName>
    <definedName name="_S1313_TNL_3_QA" localSheetId="33">#REF!</definedName>
    <definedName name="_S1313_TNL_3_QA" localSheetId="34">#REF!</definedName>
    <definedName name="_S1313_TNL_3_QA">#REF!</definedName>
    <definedName name="_S1313_TNL_3_QG" localSheetId="10">#REF!</definedName>
    <definedName name="_S1313_TNL_3_QG" localSheetId="8">#REF!</definedName>
    <definedName name="_S1313_TNL_3_QG" localSheetId="9">#REF!</definedName>
    <definedName name="_S1313_TNL_3_QG" localSheetId="33">#REF!</definedName>
    <definedName name="_S1313_TNL_3_QG" localSheetId="34">#REF!</definedName>
    <definedName name="_S1313_TNL_3_QG">#REF!</definedName>
    <definedName name="_S1313_TNL_4_QA" localSheetId="10">#REF!</definedName>
    <definedName name="_S1313_TNL_4_QA" localSheetId="8">#REF!</definedName>
    <definedName name="_S1313_TNL_4_QA" localSheetId="9">#REF!</definedName>
    <definedName name="_S1313_TNL_4_QA" localSheetId="33">#REF!</definedName>
    <definedName name="_S1313_TNL_4_QA" localSheetId="34">#REF!</definedName>
    <definedName name="_S1313_TNL_4_QA">#REF!</definedName>
    <definedName name="_S1313_TNL_4_QG" localSheetId="10">#REF!</definedName>
    <definedName name="_S1313_TNL_4_QG" localSheetId="8">#REF!</definedName>
    <definedName name="_S1313_TNL_4_QG" localSheetId="9">#REF!</definedName>
    <definedName name="_S1313_TNL_4_QG" localSheetId="33">#REF!</definedName>
    <definedName name="_S1313_TNL_4_QG" localSheetId="34">#REF!</definedName>
    <definedName name="_S1313_TNL_4_QG">#REF!</definedName>
    <definedName name="_S1313_TNL_5_QA" localSheetId="10">#REF!</definedName>
    <definedName name="_S1313_TNL_5_QA" localSheetId="8">#REF!</definedName>
    <definedName name="_S1313_TNL_5_QA" localSheetId="9">#REF!</definedName>
    <definedName name="_S1313_TNL_5_QA" localSheetId="33">#REF!</definedName>
    <definedName name="_S1313_TNL_5_QA" localSheetId="34">#REF!</definedName>
    <definedName name="_S1313_TNL_5_QA">#REF!</definedName>
    <definedName name="_S1313_TNL_5_QG" localSheetId="10">#REF!</definedName>
    <definedName name="_S1313_TNL_5_QG" localSheetId="8">#REF!</definedName>
    <definedName name="_S1313_TNL_5_QG" localSheetId="9">#REF!</definedName>
    <definedName name="_S1313_TNL_5_QG" localSheetId="33">#REF!</definedName>
    <definedName name="_S1313_TNL_5_QG" localSheetId="34">#REF!</definedName>
    <definedName name="_S1313_TNL_5_QG">#REF!</definedName>
    <definedName name="_S1313_TNL_6_QA" localSheetId="10">#REF!</definedName>
    <definedName name="_S1313_TNL_6_QA" localSheetId="8">#REF!</definedName>
    <definedName name="_S1313_TNL_6_QA" localSheetId="9">#REF!</definedName>
    <definedName name="_S1313_TNL_6_QA" localSheetId="33">#REF!</definedName>
    <definedName name="_S1313_TNL_6_QA" localSheetId="34">#REF!</definedName>
    <definedName name="_S1313_TNL_6_QA">#REF!</definedName>
    <definedName name="_S1313_TNL_6_QG" localSheetId="10">#REF!</definedName>
    <definedName name="_S1313_TNL_6_QG" localSheetId="8">#REF!</definedName>
    <definedName name="_S1313_TNL_6_QG" localSheetId="9">#REF!</definedName>
    <definedName name="_S1313_TNL_6_QG" localSheetId="33">#REF!</definedName>
    <definedName name="_S1313_TNL_6_QG" localSheetId="34">#REF!</definedName>
    <definedName name="_S1313_TNL_6_QG">#REF!</definedName>
    <definedName name="_S1313_TNL_7_QA" localSheetId="10">#REF!</definedName>
    <definedName name="_S1313_TNL_7_QA" localSheetId="8">#REF!</definedName>
    <definedName name="_S1313_TNL_7_QA" localSheetId="9">#REF!</definedName>
    <definedName name="_S1313_TNL_7_QA" localSheetId="33">#REF!</definedName>
    <definedName name="_S1313_TNL_7_QA" localSheetId="34">#REF!</definedName>
    <definedName name="_S1313_TNL_7_QA">#REF!</definedName>
    <definedName name="_S1313_TNL_7_QG" localSheetId="10">#REF!</definedName>
    <definedName name="_S1313_TNL_7_QG" localSheetId="8">#REF!</definedName>
    <definedName name="_S1313_TNL_7_QG" localSheetId="9">#REF!</definedName>
    <definedName name="_S1313_TNL_7_QG" localSheetId="33">#REF!</definedName>
    <definedName name="_S1313_TNL_7_QG" localSheetId="34">#REF!</definedName>
    <definedName name="_S1313_TNL_7_QG">#REF!</definedName>
    <definedName name="_S1313_TNL_8_QA" localSheetId="10">#REF!</definedName>
    <definedName name="_S1313_TNL_8_QA" localSheetId="8">#REF!</definedName>
    <definedName name="_S1313_TNL_8_QA" localSheetId="9">#REF!</definedName>
    <definedName name="_S1313_TNL_8_QA" localSheetId="33">#REF!</definedName>
    <definedName name="_S1313_TNL_8_QA" localSheetId="34">#REF!</definedName>
    <definedName name="_S1313_TNL_8_QA">#REF!</definedName>
    <definedName name="_S1313_TNL_8_QG" localSheetId="10">#REF!</definedName>
    <definedName name="_S1313_TNL_8_QG" localSheetId="8">#REF!</definedName>
    <definedName name="_S1313_TNL_8_QG" localSheetId="9">#REF!</definedName>
    <definedName name="_S1313_TNL_8_QG" localSheetId="33">#REF!</definedName>
    <definedName name="_S1313_TNL_8_QG" localSheetId="34">#REF!</definedName>
    <definedName name="_S1313_TNL_8_QG">#REF!</definedName>
    <definedName name="_S1313_TNL_9_QA" localSheetId="10">#REF!</definedName>
    <definedName name="_S1313_TNL_9_QA" localSheetId="8">#REF!</definedName>
    <definedName name="_S1313_TNL_9_QA" localSheetId="9">#REF!</definedName>
    <definedName name="_S1313_TNL_9_QA" localSheetId="33">#REF!</definedName>
    <definedName name="_S1313_TNL_9_QA" localSheetId="34">#REF!</definedName>
    <definedName name="_S1313_TNL_9_QA">#REF!</definedName>
    <definedName name="_S1313_TNL_9_QG" localSheetId="10">#REF!</definedName>
    <definedName name="_S1313_TNL_9_QG" localSheetId="8">#REF!</definedName>
    <definedName name="_S1313_TNL_9_QG" localSheetId="9">#REF!</definedName>
    <definedName name="_S1313_TNL_9_QG" localSheetId="33">#REF!</definedName>
    <definedName name="_S1313_TNL_9_QG" localSheetId="34">#REF!</definedName>
    <definedName name="_S1313_TNL_9_QG">#REF!</definedName>
    <definedName name="_S1313_TNL_99_QA" localSheetId="10">#REF!</definedName>
    <definedName name="_S1313_TNL_99_QA" localSheetId="8">#REF!</definedName>
    <definedName name="_S1313_TNL_99_QA" localSheetId="9">#REF!</definedName>
    <definedName name="_S1313_TNL_99_QA" localSheetId="33">#REF!</definedName>
    <definedName name="_S1313_TNL_99_QA" localSheetId="34">#REF!</definedName>
    <definedName name="_S1313_TNL_99_QA">#REF!</definedName>
    <definedName name="_S1313_TNL_99_QG" localSheetId="10">#REF!</definedName>
    <definedName name="_S1313_TNL_99_QG" localSheetId="8">#REF!</definedName>
    <definedName name="_S1313_TNL_99_QG" localSheetId="9">#REF!</definedName>
    <definedName name="_S1313_TNL_99_QG" localSheetId="33">#REF!</definedName>
    <definedName name="_S1313_TNL_99_QG" localSheetId="34">#REF!</definedName>
    <definedName name="_S1313_TNL_99_QG">#REF!</definedName>
    <definedName name="_S1314_SKA_1_QA" localSheetId="10">#REF!</definedName>
    <definedName name="_S1314_SKA_1_QA" localSheetId="8">#REF!</definedName>
    <definedName name="_S1314_SKA_1_QA" localSheetId="9">#REF!</definedName>
    <definedName name="_S1314_SKA_1_QA" localSheetId="33">#REF!</definedName>
    <definedName name="_S1314_SKA_1_QA" localSheetId="34">#REF!</definedName>
    <definedName name="_S1314_SKA_1_QA">#REF!</definedName>
    <definedName name="_S1314_SKA_1_QG" localSheetId="10">#REF!</definedName>
    <definedName name="_S1314_SKA_1_QG" localSheetId="8">#REF!</definedName>
    <definedName name="_S1314_SKA_1_QG" localSheetId="9">#REF!</definedName>
    <definedName name="_S1314_SKA_1_QG" localSheetId="33">#REF!</definedName>
    <definedName name="_S1314_SKA_1_QG" localSheetId="34">#REF!</definedName>
    <definedName name="_S1314_SKA_1_QG">#REF!</definedName>
    <definedName name="_S1314_SKA_10_QA" localSheetId="10">#REF!</definedName>
    <definedName name="_S1314_SKA_10_QA" localSheetId="8">#REF!</definedName>
    <definedName name="_S1314_SKA_10_QA" localSheetId="9">#REF!</definedName>
    <definedName name="_S1314_SKA_10_QA" localSheetId="33">#REF!</definedName>
    <definedName name="_S1314_SKA_10_QA" localSheetId="34">#REF!</definedName>
    <definedName name="_S1314_SKA_10_QA">#REF!</definedName>
    <definedName name="_S1314_SKA_10_QG" localSheetId="10">#REF!</definedName>
    <definedName name="_S1314_SKA_10_QG" localSheetId="8">#REF!</definedName>
    <definedName name="_S1314_SKA_10_QG" localSheetId="9">#REF!</definedName>
    <definedName name="_S1314_SKA_10_QG" localSheetId="33">#REF!</definedName>
    <definedName name="_S1314_SKA_10_QG" localSheetId="34">#REF!</definedName>
    <definedName name="_S1314_SKA_10_QG">#REF!</definedName>
    <definedName name="_S1314_SKA_11_QA" localSheetId="10">#REF!</definedName>
    <definedName name="_S1314_SKA_11_QA" localSheetId="8">#REF!</definedName>
    <definedName name="_S1314_SKA_11_QA" localSheetId="9">#REF!</definedName>
    <definedName name="_S1314_SKA_11_QA" localSheetId="33">#REF!</definedName>
    <definedName name="_S1314_SKA_11_QA" localSheetId="34">#REF!</definedName>
    <definedName name="_S1314_SKA_11_QA">#REF!</definedName>
    <definedName name="_S1314_SKA_11_QG" localSheetId="10">#REF!</definedName>
    <definedName name="_S1314_SKA_11_QG" localSheetId="8">#REF!</definedName>
    <definedName name="_S1314_SKA_11_QG" localSheetId="9">#REF!</definedName>
    <definedName name="_S1314_SKA_11_QG" localSheetId="33">#REF!</definedName>
    <definedName name="_S1314_SKA_11_QG" localSheetId="34">#REF!</definedName>
    <definedName name="_S1314_SKA_11_QG">#REF!</definedName>
    <definedName name="_S1314_SKA_12_QA" localSheetId="10">#REF!</definedName>
    <definedName name="_S1314_SKA_12_QA" localSheetId="8">#REF!</definedName>
    <definedName name="_S1314_SKA_12_QA" localSheetId="9">#REF!</definedName>
    <definedName name="_S1314_SKA_12_QA" localSheetId="33">#REF!</definedName>
    <definedName name="_S1314_SKA_12_QA" localSheetId="34">#REF!</definedName>
    <definedName name="_S1314_SKA_12_QA">#REF!</definedName>
    <definedName name="_S1314_SKA_12_QG" localSheetId="10">#REF!</definedName>
    <definedName name="_S1314_SKA_12_QG" localSheetId="8">#REF!</definedName>
    <definedName name="_S1314_SKA_12_QG" localSheetId="9">#REF!</definedName>
    <definedName name="_S1314_SKA_12_QG" localSheetId="33">#REF!</definedName>
    <definedName name="_S1314_SKA_12_QG" localSheetId="34">#REF!</definedName>
    <definedName name="_S1314_SKA_12_QG">#REF!</definedName>
    <definedName name="_S1314_SKA_13_QA" localSheetId="10">#REF!</definedName>
    <definedName name="_S1314_SKA_13_QA" localSheetId="8">#REF!</definedName>
    <definedName name="_S1314_SKA_13_QA" localSheetId="9">#REF!</definedName>
    <definedName name="_S1314_SKA_13_QA" localSheetId="33">#REF!</definedName>
    <definedName name="_S1314_SKA_13_QA" localSheetId="34">#REF!</definedName>
    <definedName name="_S1314_SKA_13_QA">#REF!</definedName>
    <definedName name="_S1314_SKA_13_QG" localSheetId="10">#REF!</definedName>
    <definedName name="_S1314_SKA_13_QG" localSheetId="8">#REF!</definedName>
    <definedName name="_S1314_SKA_13_QG" localSheetId="9">#REF!</definedName>
    <definedName name="_S1314_SKA_13_QG" localSheetId="33">#REF!</definedName>
    <definedName name="_S1314_SKA_13_QG" localSheetId="34">#REF!</definedName>
    <definedName name="_S1314_SKA_13_QG">#REF!</definedName>
    <definedName name="_S1314_SKA_14_QA" localSheetId="10">#REF!</definedName>
    <definedName name="_S1314_SKA_14_QA" localSheetId="8">#REF!</definedName>
    <definedName name="_S1314_SKA_14_QA" localSheetId="9">#REF!</definedName>
    <definedName name="_S1314_SKA_14_QA" localSheetId="33">#REF!</definedName>
    <definedName name="_S1314_SKA_14_QA" localSheetId="34">#REF!</definedName>
    <definedName name="_S1314_SKA_14_QA">#REF!</definedName>
    <definedName name="_S1314_SKA_14_QG" localSheetId="10">#REF!</definedName>
    <definedName name="_S1314_SKA_14_QG" localSheetId="8">#REF!</definedName>
    <definedName name="_S1314_SKA_14_QG" localSheetId="9">#REF!</definedName>
    <definedName name="_S1314_SKA_14_QG" localSheetId="33">#REF!</definedName>
    <definedName name="_S1314_SKA_14_QG" localSheetId="34">#REF!</definedName>
    <definedName name="_S1314_SKA_14_QG">#REF!</definedName>
    <definedName name="_S1314_SKA_15_QA" localSheetId="10">#REF!</definedName>
    <definedName name="_S1314_SKA_15_QA" localSheetId="8">#REF!</definedName>
    <definedName name="_S1314_SKA_15_QA" localSheetId="9">#REF!</definedName>
    <definedName name="_S1314_SKA_15_QA" localSheetId="33">#REF!</definedName>
    <definedName name="_S1314_SKA_15_QA" localSheetId="34">#REF!</definedName>
    <definedName name="_S1314_SKA_15_QA">#REF!</definedName>
    <definedName name="_S1314_SKA_15_QG" localSheetId="10">#REF!</definedName>
    <definedName name="_S1314_SKA_15_QG" localSheetId="8">#REF!</definedName>
    <definedName name="_S1314_SKA_15_QG" localSheetId="9">#REF!</definedName>
    <definedName name="_S1314_SKA_15_QG" localSheetId="33">#REF!</definedName>
    <definedName name="_S1314_SKA_15_QG" localSheetId="34">#REF!</definedName>
    <definedName name="_S1314_SKA_15_QG">#REF!</definedName>
    <definedName name="_S1314_SKA_16_QA" localSheetId="10">#REF!</definedName>
    <definedName name="_S1314_SKA_16_QA" localSheetId="8">#REF!</definedName>
    <definedName name="_S1314_SKA_16_QA" localSheetId="9">#REF!</definedName>
    <definedName name="_S1314_SKA_16_QA" localSheetId="33">#REF!</definedName>
    <definedName name="_S1314_SKA_16_QA" localSheetId="34">#REF!</definedName>
    <definedName name="_S1314_SKA_16_QA">#REF!</definedName>
    <definedName name="_S1314_SKA_16_QG" localSheetId="10">#REF!</definedName>
    <definedName name="_S1314_SKA_16_QG" localSheetId="8">#REF!</definedName>
    <definedName name="_S1314_SKA_16_QG" localSheetId="9">#REF!</definedName>
    <definedName name="_S1314_SKA_16_QG" localSheetId="33">#REF!</definedName>
    <definedName name="_S1314_SKA_16_QG" localSheetId="34">#REF!</definedName>
    <definedName name="_S1314_SKA_16_QG">#REF!</definedName>
    <definedName name="_S1314_SKA_17_QA" localSheetId="10">#REF!</definedName>
    <definedName name="_S1314_SKA_17_QA" localSheetId="8">#REF!</definedName>
    <definedName name="_S1314_SKA_17_QA" localSheetId="9">#REF!</definedName>
    <definedName name="_S1314_SKA_17_QA" localSheetId="33">#REF!</definedName>
    <definedName name="_S1314_SKA_17_QA" localSheetId="34">#REF!</definedName>
    <definedName name="_S1314_SKA_17_QA">#REF!</definedName>
    <definedName name="_S1314_SKA_17_QG" localSheetId="10">#REF!</definedName>
    <definedName name="_S1314_SKA_17_QG" localSheetId="8">#REF!</definedName>
    <definedName name="_S1314_SKA_17_QG" localSheetId="9">#REF!</definedName>
    <definedName name="_S1314_SKA_17_QG" localSheetId="33">#REF!</definedName>
    <definedName name="_S1314_SKA_17_QG" localSheetId="34">#REF!</definedName>
    <definedName name="_S1314_SKA_17_QG">#REF!</definedName>
    <definedName name="_S1314_SKA_18_QA" localSheetId="10">#REF!</definedName>
    <definedName name="_S1314_SKA_18_QA" localSheetId="8">#REF!</definedName>
    <definedName name="_S1314_SKA_18_QA" localSheetId="9">#REF!</definedName>
    <definedName name="_S1314_SKA_18_QA" localSheetId="33">#REF!</definedName>
    <definedName name="_S1314_SKA_18_QA" localSheetId="34">#REF!</definedName>
    <definedName name="_S1314_SKA_18_QA">#REF!</definedName>
    <definedName name="_S1314_SKA_18_QG" localSheetId="10">#REF!</definedName>
    <definedName name="_S1314_SKA_18_QG" localSheetId="8">#REF!</definedName>
    <definedName name="_S1314_SKA_18_QG" localSheetId="9">#REF!</definedName>
    <definedName name="_S1314_SKA_18_QG" localSheetId="33">#REF!</definedName>
    <definedName name="_S1314_SKA_18_QG" localSheetId="34">#REF!</definedName>
    <definedName name="_S1314_SKA_18_QG">#REF!</definedName>
    <definedName name="_S1314_SKA_19_QA" localSheetId="10">#REF!</definedName>
    <definedName name="_S1314_SKA_19_QA" localSheetId="8">#REF!</definedName>
    <definedName name="_S1314_SKA_19_QA" localSheetId="9">#REF!</definedName>
    <definedName name="_S1314_SKA_19_QA" localSheetId="33">#REF!</definedName>
    <definedName name="_S1314_SKA_19_QA" localSheetId="34">#REF!</definedName>
    <definedName name="_S1314_SKA_19_QA">#REF!</definedName>
    <definedName name="_S1314_SKA_19_QG" localSheetId="10">#REF!</definedName>
    <definedName name="_S1314_SKA_19_QG" localSheetId="8">#REF!</definedName>
    <definedName name="_S1314_SKA_19_QG" localSheetId="9">#REF!</definedName>
    <definedName name="_S1314_SKA_19_QG" localSheetId="33">#REF!</definedName>
    <definedName name="_S1314_SKA_19_QG" localSheetId="34">#REF!</definedName>
    <definedName name="_S1314_SKA_19_QG">#REF!</definedName>
    <definedName name="_S1314_SKA_2_QA" localSheetId="10">#REF!</definedName>
    <definedName name="_S1314_SKA_2_QA" localSheetId="8">#REF!</definedName>
    <definedName name="_S1314_SKA_2_QA" localSheetId="9">#REF!</definedName>
    <definedName name="_S1314_SKA_2_QA" localSheetId="33">#REF!</definedName>
    <definedName name="_S1314_SKA_2_QA" localSheetId="34">#REF!</definedName>
    <definedName name="_S1314_SKA_2_QA">#REF!</definedName>
    <definedName name="_S1314_SKA_2_QG" localSheetId="10">#REF!</definedName>
    <definedName name="_S1314_SKA_2_QG" localSheetId="8">#REF!</definedName>
    <definedName name="_S1314_SKA_2_QG" localSheetId="9">#REF!</definedName>
    <definedName name="_S1314_SKA_2_QG" localSheetId="33">#REF!</definedName>
    <definedName name="_S1314_SKA_2_QG" localSheetId="34">#REF!</definedName>
    <definedName name="_S1314_SKA_2_QG">#REF!</definedName>
    <definedName name="_S1314_SKA_20_QA" localSheetId="10">#REF!</definedName>
    <definedName name="_S1314_SKA_20_QA" localSheetId="8">#REF!</definedName>
    <definedName name="_S1314_SKA_20_QA" localSheetId="9">#REF!</definedName>
    <definedName name="_S1314_SKA_20_QA" localSheetId="33">#REF!</definedName>
    <definedName name="_S1314_SKA_20_QA" localSheetId="34">#REF!</definedName>
    <definedName name="_S1314_SKA_20_QA">#REF!</definedName>
    <definedName name="_S1314_SKA_20_QG" localSheetId="10">#REF!</definedName>
    <definedName name="_S1314_SKA_20_QG" localSheetId="8">#REF!</definedName>
    <definedName name="_S1314_SKA_20_QG" localSheetId="9">#REF!</definedName>
    <definedName name="_S1314_SKA_20_QG" localSheetId="33">#REF!</definedName>
    <definedName name="_S1314_SKA_20_QG" localSheetId="34">#REF!</definedName>
    <definedName name="_S1314_SKA_20_QG">#REF!</definedName>
    <definedName name="_S1314_SKA_21_QA" localSheetId="10">#REF!</definedName>
    <definedName name="_S1314_SKA_21_QA" localSheetId="8">#REF!</definedName>
    <definedName name="_S1314_SKA_21_QA" localSheetId="9">#REF!</definedName>
    <definedName name="_S1314_SKA_21_QA" localSheetId="33">#REF!</definedName>
    <definedName name="_S1314_SKA_21_QA" localSheetId="34">#REF!</definedName>
    <definedName name="_S1314_SKA_21_QA">#REF!</definedName>
    <definedName name="_S1314_SKA_21_QG" localSheetId="10">#REF!</definedName>
    <definedName name="_S1314_SKA_21_QG" localSheetId="8">#REF!</definedName>
    <definedName name="_S1314_SKA_21_QG" localSheetId="9">#REF!</definedName>
    <definedName name="_S1314_SKA_21_QG" localSheetId="33">#REF!</definedName>
    <definedName name="_S1314_SKA_21_QG" localSheetId="34">#REF!</definedName>
    <definedName name="_S1314_SKA_21_QG">#REF!</definedName>
    <definedName name="_S1314_SKA_22_QA" localSheetId="10">#REF!</definedName>
    <definedName name="_S1314_SKA_22_QA" localSheetId="8">#REF!</definedName>
    <definedName name="_S1314_SKA_22_QA" localSheetId="9">#REF!</definedName>
    <definedName name="_S1314_SKA_22_QA" localSheetId="33">#REF!</definedName>
    <definedName name="_S1314_SKA_22_QA" localSheetId="34">#REF!</definedName>
    <definedName name="_S1314_SKA_22_QA">#REF!</definedName>
    <definedName name="_S1314_SKA_22_QG" localSheetId="10">#REF!</definedName>
    <definedName name="_S1314_SKA_22_QG" localSheetId="8">#REF!</definedName>
    <definedName name="_S1314_SKA_22_QG" localSheetId="9">#REF!</definedName>
    <definedName name="_S1314_SKA_22_QG" localSheetId="33">#REF!</definedName>
    <definedName name="_S1314_SKA_22_QG" localSheetId="34">#REF!</definedName>
    <definedName name="_S1314_SKA_22_QG">#REF!</definedName>
    <definedName name="_S1314_SKA_23_QA" localSheetId="10">#REF!</definedName>
    <definedName name="_S1314_SKA_23_QA" localSheetId="8">#REF!</definedName>
    <definedName name="_S1314_SKA_23_QA" localSheetId="9">#REF!</definedName>
    <definedName name="_S1314_SKA_23_QA" localSheetId="33">#REF!</definedName>
    <definedName name="_S1314_SKA_23_QA" localSheetId="34">#REF!</definedName>
    <definedName name="_S1314_SKA_23_QA">#REF!</definedName>
    <definedName name="_S1314_SKA_23_QG" localSheetId="10">#REF!</definedName>
    <definedName name="_S1314_SKA_23_QG" localSheetId="8">#REF!</definedName>
    <definedName name="_S1314_SKA_23_QG" localSheetId="9">#REF!</definedName>
    <definedName name="_S1314_SKA_23_QG" localSheetId="33">#REF!</definedName>
    <definedName name="_S1314_SKA_23_QG" localSheetId="34">#REF!</definedName>
    <definedName name="_S1314_SKA_23_QG">#REF!</definedName>
    <definedName name="_S1314_SKA_3_QA" localSheetId="10">#REF!</definedName>
    <definedName name="_S1314_SKA_3_QA" localSheetId="8">#REF!</definedName>
    <definedName name="_S1314_SKA_3_QA" localSheetId="9">#REF!</definedName>
    <definedName name="_S1314_SKA_3_QA" localSheetId="33">#REF!</definedName>
    <definedName name="_S1314_SKA_3_QA" localSheetId="34">#REF!</definedName>
    <definedName name="_S1314_SKA_3_QA">#REF!</definedName>
    <definedName name="_S1314_SKA_3_QG" localSheetId="10">#REF!</definedName>
    <definedName name="_S1314_SKA_3_QG" localSheetId="8">#REF!</definedName>
    <definedName name="_S1314_SKA_3_QG" localSheetId="9">#REF!</definedName>
    <definedName name="_S1314_SKA_3_QG" localSheetId="33">#REF!</definedName>
    <definedName name="_S1314_SKA_3_QG" localSheetId="34">#REF!</definedName>
    <definedName name="_S1314_SKA_3_QG">#REF!</definedName>
    <definedName name="_S1314_SKA_4_QA" localSheetId="10">#REF!</definedName>
    <definedName name="_S1314_SKA_4_QA" localSheetId="8">#REF!</definedName>
    <definedName name="_S1314_SKA_4_QA" localSheetId="9">#REF!</definedName>
    <definedName name="_S1314_SKA_4_QA" localSheetId="33">#REF!</definedName>
    <definedName name="_S1314_SKA_4_QA" localSheetId="34">#REF!</definedName>
    <definedName name="_S1314_SKA_4_QA">#REF!</definedName>
    <definedName name="_S1314_SKA_4_QG" localSheetId="10">#REF!</definedName>
    <definedName name="_S1314_SKA_4_QG" localSheetId="8">#REF!</definedName>
    <definedName name="_S1314_SKA_4_QG" localSheetId="9">#REF!</definedName>
    <definedName name="_S1314_SKA_4_QG" localSheetId="33">#REF!</definedName>
    <definedName name="_S1314_SKA_4_QG" localSheetId="34">#REF!</definedName>
    <definedName name="_S1314_SKA_4_QG">#REF!</definedName>
    <definedName name="_S1314_SKA_5_QA" localSheetId="10">#REF!</definedName>
    <definedName name="_S1314_SKA_5_QA" localSheetId="8">#REF!</definedName>
    <definedName name="_S1314_SKA_5_QA" localSheetId="9">#REF!</definedName>
    <definedName name="_S1314_SKA_5_QA" localSheetId="33">#REF!</definedName>
    <definedName name="_S1314_SKA_5_QA" localSheetId="34">#REF!</definedName>
    <definedName name="_S1314_SKA_5_QA">#REF!</definedName>
    <definedName name="_S1314_SKA_5_QG" localSheetId="10">#REF!</definedName>
    <definedName name="_S1314_SKA_5_QG" localSheetId="8">#REF!</definedName>
    <definedName name="_S1314_SKA_5_QG" localSheetId="9">#REF!</definedName>
    <definedName name="_S1314_SKA_5_QG" localSheetId="33">#REF!</definedName>
    <definedName name="_S1314_SKA_5_QG" localSheetId="34">#REF!</definedName>
    <definedName name="_S1314_SKA_5_QG">#REF!</definedName>
    <definedName name="_S1314_SKA_6_QA" localSheetId="10">#REF!</definedName>
    <definedName name="_S1314_SKA_6_QA" localSheetId="8">#REF!</definedName>
    <definedName name="_S1314_SKA_6_QA" localSheetId="9">#REF!</definedName>
    <definedName name="_S1314_SKA_6_QA" localSheetId="33">#REF!</definedName>
    <definedName name="_S1314_SKA_6_QA" localSheetId="34">#REF!</definedName>
    <definedName name="_S1314_SKA_6_QA">#REF!</definedName>
    <definedName name="_S1314_SKA_6_QG" localSheetId="10">#REF!</definedName>
    <definedName name="_S1314_SKA_6_QG" localSheetId="8">#REF!</definedName>
    <definedName name="_S1314_SKA_6_QG" localSheetId="9">#REF!</definedName>
    <definedName name="_S1314_SKA_6_QG" localSheetId="33">#REF!</definedName>
    <definedName name="_S1314_SKA_6_QG" localSheetId="34">#REF!</definedName>
    <definedName name="_S1314_SKA_6_QG">#REF!</definedName>
    <definedName name="_S1314_SKA_7_QA" localSheetId="10">#REF!</definedName>
    <definedName name="_S1314_SKA_7_QA" localSheetId="8">#REF!</definedName>
    <definedName name="_S1314_SKA_7_QA" localSheetId="9">#REF!</definedName>
    <definedName name="_S1314_SKA_7_QA" localSheetId="33">#REF!</definedName>
    <definedName name="_S1314_SKA_7_QA" localSheetId="34">#REF!</definedName>
    <definedName name="_S1314_SKA_7_QA">#REF!</definedName>
    <definedName name="_S1314_SKA_7_QG" localSheetId="10">#REF!</definedName>
    <definedName name="_S1314_SKA_7_QG" localSheetId="8">#REF!</definedName>
    <definedName name="_S1314_SKA_7_QG" localSheetId="9">#REF!</definedName>
    <definedName name="_S1314_SKA_7_QG" localSheetId="33">#REF!</definedName>
    <definedName name="_S1314_SKA_7_QG" localSheetId="34">#REF!</definedName>
    <definedName name="_S1314_SKA_7_QG">#REF!</definedName>
    <definedName name="_S1314_SKA_8_QA" localSheetId="10">#REF!</definedName>
    <definedName name="_S1314_SKA_8_QA" localSheetId="8">#REF!</definedName>
    <definedName name="_S1314_SKA_8_QA" localSheetId="9">#REF!</definedName>
    <definedName name="_S1314_SKA_8_QA" localSheetId="33">#REF!</definedName>
    <definedName name="_S1314_SKA_8_QA" localSheetId="34">#REF!</definedName>
    <definedName name="_S1314_SKA_8_QA">#REF!</definedName>
    <definedName name="_S1314_SKA_8_QG" localSheetId="10">#REF!</definedName>
    <definedName name="_S1314_SKA_8_QG" localSheetId="8">#REF!</definedName>
    <definedName name="_S1314_SKA_8_QG" localSheetId="9">#REF!</definedName>
    <definedName name="_S1314_SKA_8_QG" localSheetId="33">#REF!</definedName>
    <definedName name="_S1314_SKA_8_QG" localSheetId="34">#REF!</definedName>
    <definedName name="_S1314_SKA_8_QG">#REF!</definedName>
    <definedName name="_S1314_SKA_9_QA" localSheetId="10">#REF!</definedName>
    <definedName name="_S1314_SKA_9_QA" localSheetId="8">#REF!</definedName>
    <definedName name="_S1314_SKA_9_QA" localSheetId="9">#REF!</definedName>
    <definedName name="_S1314_SKA_9_QA" localSheetId="33">#REF!</definedName>
    <definedName name="_S1314_SKA_9_QA" localSheetId="34">#REF!</definedName>
    <definedName name="_S1314_SKA_9_QA">#REF!</definedName>
    <definedName name="_S1314_SKA_9_QG" localSheetId="10">#REF!</definedName>
    <definedName name="_S1314_SKA_9_QG" localSheetId="8">#REF!</definedName>
    <definedName name="_S1314_SKA_9_QG" localSheetId="9">#REF!</definedName>
    <definedName name="_S1314_SKA_9_QG" localSheetId="33">#REF!</definedName>
    <definedName name="_S1314_SKA_9_QG" localSheetId="34">#REF!</definedName>
    <definedName name="_S1314_SKA_9_QG">#REF!</definedName>
    <definedName name="_S1314_SKL_1_QA" localSheetId="10">#REF!</definedName>
    <definedName name="_S1314_SKL_1_QA" localSheetId="8">#REF!</definedName>
    <definedName name="_S1314_SKL_1_QA" localSheetId="9">#REF!</definedName>
    <definedName name="_S1314_SKL_1_QA" localSheetId="33">#REF!</definedName>
    <definedName name="_S1314_SKL_1_QA" localSheetId="34">#REF!</definedName>
    <definedName name="_S1314_SKL_1_QA">#REF!</definedName>
    <definedName name="_S1314_SKL_1_QG" localSheetId="10">#REF!</definedName>
    <definedName name="_S1314_SKL_1_QG" localSheetId="8">#REF!</definedName>
    <definedName name="_S1314_SKL_1_QG" localSheetId="9">#REF!</definedName>
    <definedName name="_S1314_SKL_1_QG" localSheetId="33">#REF!</definedName>
    <definedName name="_S1314_SKL_1_QG" localSheetId="34">#REF!</definedName>
    <definedName name="_S1314_SKL_1_QG">#REF!</definedName>
    <definedName name="_S1314_SKL_10_QA" localSheetId="10">#REF!</definedName>
    <definedName name="_S1314_SKL_10_QA" localSheetId="8">#REF!</definedName>
    <definedName name="_S1314_SKL_10_QA" localSheetId="9">#REF!</definedName>
    <definedName name="_S1314_SKL_10_QA" localSheetId="33">#REF!</definedName>
    <definedName name="_S1314_SKL_10_QA" localSheetId="34">#REF!</definedName>
    <definedName name="_S1314_SKL_10_QA">#REF!</definedName>
    <definedName name="_S1314_SKL_10_QG" localSheetId="10">#REF!</definedName>
    <definedName name="_S1314_SKL_10_QG" localSheetId="8">#REF!</definedName>
    <definedName name="_S1314_SKL_10_QG" localSheetId="9">#REF!</definedName>
    <definedName name="_S1314_SKL_10_QG" localSheetId="33">#REF!</definedName>
    <definedName name="_S1314_SKL_10_QG" localSheetId="34">#REF!</definedName>
    <definedName name="_S1314_SKL_10_QG">#REF!</definedName>
    <definedName name="_S1314_SKL_11_QA" localSheetId="10">#REF!</definedName>
    <definedName name="_S1314_SKL_11_QA" localSheetId="8">#REF!</definedName>
    <definedName name="_S1314_SKL_11_QA" localSheetId="9">#REF!</definedName>
    <definedName name="_S1314_SKL_11_QA" localSheetId="33">#REF!</definedName>
    <definedName name="_S1314_SKL_11_QA" localSheetId="34">#REF!</definedName>
    <definedName name="_S1314_SKL_11_QA">#REF!</definedName>
    <definedName name="_S1314_SKL_11_QG" localSheetId="10">#REF!</definedName>
    <definedName name="_S1314_SKL_11_QG" localSheetId="8">#REF!</definedName>
    <definedName name="_S1314_SKL_11_QG" localSheetId="9">#REF!</definedName>
    <definedName name="_S1314_SKL_11_QG" localSheetId="33">#REF!</definedName>
    <definedName name="_S1314_SKL_11_QG" localSheetId="34">#REF!</definedName>
    <definedName name="_S1314_SKL_11_QG">#REF!</definedName>
    <definedName name="_S1314_SKL_12_QA" localSheetId="10">#REF!</definedName>
    <definedName name="_S1314_SKL_12_QA" localSheetId="8">#REF!</definedName>
    <definedName name="_S1314_SKL_12_QA" localSheetId="9">#REF!</definedName>
    <definedName name="_S1314_SKL_12_QA" localSheetId="33">#REF!</definedName>
    <definedName name="_S1314_SKL_12_QA" localSheetId="34">#REF!</definedName>
    <definedName name="_S1314_SKL_12_QA">#REF!</definedName>
    <definedName name="_S1314_SKL_12_QG" localSheetId="10">#REF!</definedName>
    <definedName name="_S1314_SKL_12_QG" localSheetId="8">#REF!</definedName>
    <definedName name="_S1314_SKL_12_QG" localSheetId="9">#REF!</definedName>
    <definedName name="_S1314_SKL_12_QG" localSheetId="33">#REF!</definedName>
    <definedName name="_S1314_SKL_12_QG" localSheetId="34">#REF!</definedName>
    <definedName name="_S1314_SKL_12_QG">#REF!</definedName>
    <definedName name="_S1314_SKL_13_QA" localSheetId="10">#REF!</definedName>
    <definedName name="_S1314_SKL_13_QA" localSheetId="8">#REF!</definedName>
    <definedName name="_S1314_SKL_13_QA" localSheetId="9">#REF!</definedName>
    <definedName name="_S1314_SKL_13_QA" localSheetId="33">#REF!</definedName>
    <definedName name="_S1314_SKL_13_QA" localSheetId="34">#REF!</definedName>
    <definedName name="_S1314_SKL_13_QA">#REF!</definedName>
    <definedName name="_S1314_SKL_13_QG" localSheetId="10">#REF!</definedName>
    <definedName name="_S1314_SKL_13_QG" localSheetId="8">#REF!</definedName>
    <definedName name="_S1314_SKL_13_QG" localSheetId="9">#REF!</definedName>
    <definedName name="_S1314_SKL_13_QG" localSheetId="33">#REF!</definedName>
    <definedName name="_S1314_SKL_13_QG" localSheetId="34">#REF!</definedName>
    <definedName name="_S1314_SKL_13_QG">#REF!</definedName>
    <definedName name="_S1314_SKL_14_QA" localSheetId="10">#REF!</definedName>
    <definedName name="_S1314_SKL_14_QA" localSheetId="8">#REF!</definedName>
    <definedName name="_S1314_SKL_14_QA" localSheetId="9">#REF!</definedName>
    <definedName name="_S1314_SKL_14_QA" localSheetId="33">#REF!</definedName>
    <definedName name="_S1314_SKL_14_QA" localSheetId="34">#REF!</definedName>
    <definedName name="_S1314_SKL_14_QA">#REF!</definedName>
    <definedName name="_S1314_SKL_14_QG" localSheetId="10">#REF!</definedName>
    <definedName name="_S1314_SKL_14_QG" localSheetId="8">#REF!</definedName>
    <definedName name="_S1314_SKL_14_QG" localSheetId="9">#REF!</definedName>
    <definedName name="_S1314_SKL_14_QG" localSheetId="33">#REF!</definedName>
    <definedName name="_S1314_SKL_14_QG" localSheetId="34">#REF!</definedName>
    <definedName name="_S1314_SKL_14_QG">#REF!</definedName>
    <definedName name="_S1314_SKL_15_QA" localSheetId="10">#REF!</definedName>
    <definedName name="_S1314_SKL_15_QA" localSheetId="8">#REF!</definedName>
    <definedName name="_S1314_SKL_15_QA" localSheetId="9">#REF!</definedName>
    <definedName name="_S1314_SKL_15_QA" localSheetId="33">#REF!</definedName>
    <definedName name="_S1314_SKL_15_QA" localSheetId="34">#REF!</definedName>
    <definedName name="_S1314_SKL_15_QA">#REF!</definedName>
    <definedName name="_S1314_SKL_15_QG" localSheetId="10">#REF!</definedName>
    <definedName name="_S1314_SKL_15_QG" localSheetId="8">#REF!</definedName>
    <definedName name="_S1314_SKL_15_QG" localSheetId="9">#REF!</definedName>
    <definedName name="_S1314_SKL_15_QG" localSheetId="33">#REF!</definedName>
    <definedName name="_S1314_SKL_15_QG" localSheetId="34">#REF!</definedName>
    <definedName name="_S1314_SKL_15_QG">#REF!</definedName>
    <definedName name="_S1314_SKL_16_QA" localSheetId="10">#REF!</definedName>
    <definedName name="_S1314_SKL_16_QA" localSheetId="8">#REF!</definedName>
    <definedName name="_S1314_SKL_16_QA" localSheetId="9">#REF!</definedName>
    <definedName name="_S1314_SKL_16_QA" localSheetId="33">#REF!</definedName>
    <definedName name="_S1314_SKL_16_QA" localSheetId="34">#REF!</definedName>
    <definedName name="_S1314_SKL_16_QA">#REF!</definedName>
    <definedName name="_S1314_SKL_16_QG" localSheetId="10">#REF!</definedName>
    <definedName name="_S1314_SKL_16_QG" localSheetId="8">#REF!</definedName>
    <definedName name="_S1314_SKL_16_QG" localSheetId="9">#REF!</definedName>
    <definedName name="_S1314_SKL_16_QG" localSheetId="33">#REF!</definedName>
    <definedName name="_S1314_SKL_16_QG" localSheetId="34">#REF!</definedName>
    <definedName name="_S1314_SKL_16_QG">#REF!</definedName>
    <definedName name="_S1314_SKL_17_QA" localSheetId="10">#REF!</definedName>
    <definedName name="_S1314_SKL_17_QA" localSheetId="8">#REF!</definedName>
    <definedName name="_S1314_SKL_17_QA" localSheetId="9">#REF!</definedName>
    <definedName name="_S1314_SKL_17_QA" localSheetId="33">#REF!</definedName>
    <definedName name="_S1314_SKL_17_QA" localSheetId="34">#REF!</definedName>
    <definedName name="_S1314_SKL_17_QA">#REF!</definedName>
    <definedName name="_S1314_SKL_17_QG" localSheetId="10">#REF!</definedName>
    <definedName name="_S1314_SKL_17_QG" localSheetId="8">#REF!</definedName>
    <definedName name="_S1314_SKL_17_QG" localSheetId="9">#REF!</definedName>
    <definedName name="_S1314_SKL_17_QG" localSheetId="33">#REF!</definedName>
    <definedName name="_S1314_SKL_17_QG" localSheetId="34">#REF!</definedName>
    <definedName name="_S1314_SKL_17_QG">#REF!</definedName>
    <definedName name="_S1314_SKL_18_QA" localSheetId="10">#REF!</definedName>
    <definedName name="_S1314_SKL_18_QA" localSheetId="8">#REF!</definedName>
    <definedName name="_S1314_SKL_18_QA" localSheetId="9">#REF!</definedName>
    <definedName name="_S1314_SKL_18_QA" localSheetId="33">#REF!</definedName>
    <definedName name="_S1314_SKL_18_QA" localSheetId="34">#REF!</definedName>
    <definedName name="_S1314_SKL_18_QA">#REF!</definedName>
    <definedName name="_S1314_SKL_18_QG" localSheetId="10">#REF!</definedName>
    <definedName name="_S1314_SKL_18_QG" localSheetId="8">#REF!</definedName>
    <definedName name="_S1314_SKL_18_QG" localSheetId="9">#REF!</definedName>
    <definedName name="_S1314_SKL_18_QG" localSheetId="33">#REF!</definedName>
    <definedName name="_S1314_SKL_18_QG" localSheetId="34">#REF!</definedName>
    <definedName name="_S1314_SKL_18_QG">#REF!</definedName>
    <definedName name="_S1314_SKL_19_QA" localSheetId="10">#REF!</definedName>
    <definedName name="_S1314_SKL_19_QA" localSheetId="8">#REF!</definedName>
    <definedName name="_S1314_SKL_19_QA" localSheetId="9">#REF!</definedName>
    <definedName name="_S1314_SKL_19_QA" localSheetId="33">#REF!</definedName>
    <definedName name="_S1314_SKL_19_QA" localSheetId="34">#REF!</definedName>
    <definedName name="_S1314_SKL_19_QA">#REF!</definedName>
    <definedName name="_S1314_SKL_19_QG" localSheetId="10">#REF!</definedName>
    <definedName name="_S1314_SKL_19_QG" localSheetId="8">#REF!</definedName>
    <definedName name="_S1314_SKL_19_QG" localSheetId="9">#REF!</definedName>
    <definedName name="_S1314_SKL_19_QG" localSheetId="33">#REF!</definedName>
    <definedName name="_S1314_SKL_19_QG" localSheetId="34">#REF!</definedName>
    <definedName name="_S1314_SKL_19_QG">#REF!</definedName>
    <definedName name="_S1314_SKL_20_QA" localSheetId="10">#REF!</definedName>
    <definedName name="_S1314_SKL_20_QA" localSheetId="8">#REF!</definedName>
    <definedName name="_S1314_SKL_20_QA" localSheetId="9">#REF!</definedName>
    <definedName name="_S1314_SKL_20_QA" localSheetId="33">#REF!</definedName>
    <definedName name="_S1314_SKL_20_QA" localSheetId="34">#REF!</definedName>
    <definedName name="_S1314_SKL_20_QA">#REF!</definedName>
    <definedName name="_S1314_SKL_20_QG" localSheetId="10">#REF!</definedName>
    <definedName name="_S1314_SKL_20_QG" localSheetId="8">#REF!</definedName>
    <definedName name="_S1314_SKL_20_QG" localSheetId="9">#REF!</definedName>
    <definedName name="_S1314_SKL_20_QG" localSheetId="33">#REF!</definedName>
    <definedName name="_S1314_SKL_20_QG" localSheetId="34">#REF!</definedName>
    <definedName name="_S1314_SKL_20_QG">#REF!</definedName>
    <definedName name="_S1314_SKL_21_QA" localSheetId="10">#REF!</definedName>
    <definedName name="_S1314_SKL_21_QA" localSheetId="8">#REF!</definedName>
    <definedName name="_S1314_SKL_21_QA" localSheetId="9">#REF!</definedName>
    <definedName name="_S1314_SKL_21_QA" localSheetId="33">#REF!</definedName>
    <definedName name="_S1314_SKL_21_QA" localSheetId="34">#REF!</definedName>
    <definedName name="_S1314_SKL_21_QA">#REF!</definedName>
    <definedName name="_S1314_SKL_21_QG" localSheetId="10">#REF!</definedName>
    <definedName name="_S1314_SKL_21_QG" localSheetId="8">#REF!</definedName>
    <definedName name="_S1314_SKL_21_QG" localSheetId="9">#REF!</definedName>
    <definedName name="_S1314_SKL_21_QG" localSheetId="33">#REF!</definedName>
    <definedName name="_S1314_SKL_21_QG" localSheetId="34">#REF!</definedName>
    <definedName name="_S1314_SKL_21_QG">#REF!</definedName>
    <definedName name="_S1314_SKL_22_QA" localSheetId="10">#REF!</definedName>
    <definedName name="_S1314_SKL_22_QA" localSheetId="8">#REF!</definedName>
    <definedName name="_S1314_SKL_22_QA" localSheetId="9">#REF!</definedName>
    <definedName name="_S1314_SKL_22_QA" localSheetId="33">#REF!</definedName>
    <definedName name="_S1314_SKL_22_QA" localSheetId="34">#REF!</definedName>
    <definedName name="_S1314_SKL_22_QA">#REF!</definedName>
    <definedName name="_S1314_SKL_22_QG" localSheetId="10">#REF!</definedName>
    <definedName name="_S1314_SKL_22_QG" localSheetId="8">#REF!</definedName>
    <definedName name="_S1314_SKL_22_QG" localSheetId="9">#REF!</definedName>
    <definedName name="_S1314_SKL_22_QG" localSheetId="33">#REF!</definedName>
    <definedName name="_S1314_SKL_22_QG" localSheetId="34">#REF!</definedName>
    <definedName name="_S1314_SKL_22_QG">#REF!</definedName>
    <definedName name="_S1314_SKL_23_QA" localSheetId="10">#REF!</definedName>
    <definedName name="_S1314_SKL_23_QA" localSheetId="8">#REF!</definedName>
    <definedName name="_S1314_SKL_23_QA" localSheetId="9">#REF!</definedName>
    <definedName name="_S1314_SKL_23_QA" localSheetId="33">#REF!</definedName>
    <definedName name="_S1314_SKL_23_QA" localSheetId="34">#REF!</definedName>
    <definedName name="_S1314_SKL_23_QA">#REF!</definedName>
    <definedName name="_S1314_SKL_23_QG" localSheetId="10">#REF!</definedName>
    <definedName name="_S1314_SKL_23_QG" localSheetId="8">#REF!</definedName>
    <definedName name="_S1314_SKL_23_QG" localSheetId="9">#REF!</definedName>
    <definedName name="_S1314_SKL_23_QG" localSheetId="33">#REF!</definedName>
    <definedName name="_S1314_SKL_23_QG" localSheetId="34">#REF!</definedName>
    <definedName name="_S1314_SKL_23_QG">#REF!</definedName>
    <definedName name="_S1314_SKL_3_QA" localSheetId="10">#REF!</definedName>
    <definedName name="_S1314_SKL_3_QA" localSheetId="8">#REF!</definedName>
    <definedName name="_S1314_SKL_3_QA" localSheetId="9">#REF!</definedName>
    <definedName name="_S1314_SKL_3_QA" localSheetId="33">#REF!</definedName>
    <definedName name="_S1314_SKL_3_QA" localSheetId="34">#REF!</definedName>
    <definedName name="_S1314_SKL_3_QA">#REF!</definedName>
    <definedName name="_S1314_SKL_3_QG" localSheetId="10">#REF!</definedName>
    <definedName name="_S1314_SKL_3_QG" localSheetId="8">#REF!</definedName>
    <definedName name="_S1314_SKL_3_QG" localSheetId="9">#REF!</definedName>
    <definedName name="_S1314_SKL_3_QG" localSheetId="33">#REF!</definedName>
    <definedName name="_S1314_SKL_3_QG" localSheetId="34">#REF!</definedName>
    <definedName name="_S1314_SKL_3_QG">#REF!</definedName>
    <definedName name="_S1314_SKL_4_QA" localSheetId="10">#REF!</definedName>
    <definedName name="_S1314_SKL_4_QA" localSheetId="8">#REF!</definedName>
    <definedName name="_S1314_SKL_4_QA" localSheetId="9">#REF!</definedName>
    <definedName name="_S1314_SKL_4_QA" localSheetId="33">#REF!</definedName>
    <definedName name="_S1314_SKL_4_QA" localSheetId="34">#REF!</definedName>
    <definedName name="_S1314_SKL_4_QA">#REF!</definedName>
    <definedName name="_S1314_SKL_4_QG" localSheetId="10">#REF!</definedName>
    <definedName name="_S1314_SKL_4_QG" localSheetId="8">#REF!</definedName>
    <definedName name="_S1314_SKL_4_QG" localSheetId="9">#REF!</definedName>
    <definedName name="_S1314_SKL_4_QG" localSheetId="33">#REF!</definedName>
    <definedName name="_S1314_SKL_4_QG" localSheetId="34">#REF!</definedName>
    <definedName name="_S1314_SKL_4_QG">#REF!</definedName>
    <definedName name="_S1314_SKL_5_QA" localSheetId="10">#REF!</definedName>
    <definedName name="_S1314_SKL_5_QA" localSheetId="8">#REF!</definedName>
    <definedName name="_S1314_SKL_5_QA" localSheetId="9">#REF!</definedName>
    <definedName name="_S1314_SKL_5_QA" localSheetId="33">#REF!</definedName>
    <definedName name="_S1314_SKL_5_QA" localSheetId="34">#REF!</definedName>
    <definedName name="_S1314_SKL_5_QA">#REF!</definedName>
    <definedName name="_S1314_SKL_5_QG" localSheetId="10">#REF!</definedName>
    <definedName name="_S1314_SKL_5_QG" localSheetId="8">#REF!</definedName>
    <definedName name="_S1314_SKL_5_QG" localSheetId="9">#REF!</definedName>
    <definedName name="_S1314_SKL_5_QG" localSheetId="33">#REF!</definedName>
    <definedName name="_S1314_SKL_5_QG" localSheetId="34">#REF!</definedName>
    <definedName name="_S1314_SKL_5_QG">#REF!</definedName>
    <definedName name="_S1314_SKL_6_QA" localSheetId="10">#REF!</definedName>
    <definedName name="_S1314_SKL_6_QA" localSheetId="8">#REF!</definedName>
    <definedName name="_S1314_SKL_6_QA" localSheetId="9">#REF!</definedName>
    <definedName name="_S1314_SKL_6_QA" localSheetId="33">#REF!</definedName>
    <definedName name="_S1314_SKL_6_QA" localSheetId="34">#REF!</definedName>
    <definedName name="_S1314_SKL_6_QA">#REF!</definedName>
    <definedName name="_S1314_SKL_6_QG" localSheetId="10">#REF!</definedName>
    <definedName name="_S1314_SKL_6_QG" localSheetId="8">#REF!</definedName>
    <definedName name="_S1314_SKL_6_QG" localSheetId="9">#REF!</definedName>
    <definedName name="_S1314_SKL_6_QG" localSheetId="33">#REF!</definedName>
    <definedName name="_S1314_SKL_6_QG" localSheetId="34">#REF!</definedName>
    <definedName name="_S1314_SKL_6_QG">#REF!</definedName>
    <definedName name="_S1314_SKL_7_QA" localSheetId="10">#REF!</definedName>
    <definedName name="_S1314_SKL_7_QA" localSheetId="8">#REF!</definedName>
    <definedName name="_S1314_SKL_7_QA" localSheetId="9">#REF!</definedName>
    <definedName name="_S1314_SKL_7_QA" localSheetId="33">#REF!</definedName>
    <definedName name="_S1314_SKL_7_QA" localSheetId="34">#REF!</definedName>
    <definedName name="_S1314_SKL_7_QA">#REF!</definedName>
    <definedName name="_S1314_SKL_7_QG" localSheetId="10">#REF!</definedName>
    <definedName name="_S1314_SKL_7_QG" localSheetId="8">#REF!</definedName>
    <definedName name="_S1314_SKL_7_QG" localSheetId="9">#REF!</definedName>
    <definedName name="_S1314_SKL_7_QG" localSheetId="33">#REF!</definedName>
    <definedName name="_S1314_SKL_7_QG" localSheetId="34">#REF!</definedName>
    <definedName name="_S1314_SKL_7_QG">#REF!</definedName>
    <definedName name="_S1314_SKL_8_QA" localSheetId="10">#REF!</definedName>
    <definedName name="_S1314_SKL_8_QA" localSheetId="8">#REF!</definedName>
    <definedName name="_S1314_SKL_8_QA" localSheetId="9">#REF!</definedName>
    <definedName name="_S1314_SKL_8_QA" localSheetId="33">#REF!</definedName>
    <definedName name="_S1314_SKL_8_QA" localSheetId="34">#REF!</definedName>
    <definedName name="_S1314_SKL_8_QA">#REF!</definedName>
    <definedName name="_S1314_SKL_8_QG" localSheetId="10">#REF!</definedName>
    <definedName name="_S1314_SKL_8_QG" localSheetId="8">#REF!</definedName>
    <definedName name="_S1314_SKL_8_QG" localSheetId="9">#REF!</definedName>
    <definedName name="_S1314_SKL_8_QG" localSheetId="33">#REF!</definedName>
    <definedName name="_S1314_SKL_8_QG" localSheetId="34">#REF!</definedName>
    <definedName name="_S1314_SKL_8_QG">#REF!</definedName>
    <definedName name="_S1314_SKL_9_QA" localSheetId="10">#REF!</definedName>
    <definedName name="_S1314_SKL_9_QA" localSheetId="8">#REF!</definedName>
    <definedName name="_S1314_SKL_9_QA" localSheetId="9">#REF!</definedName>
    <definedName name="_S1314_SKL_9_QA" localSheetId="33">#REF!</definedName>
    <definedName name="_S1314_SKL_9_QA" localSheetId="34">#REF!</definedName>
    <definedName name="_S1314_SKL_9_QA">#REF!</definedName>
    <definedName name="_S1314_SKL_9_QG" localSheetId="10">#REF!</definedName>
    <definedName name="_S1314_SKL_9_QG" localSheetId="8">#REF!</definedName>
    <definedName name="_S1314_SKL_9_QG" localSheetId="9">#REF!</definedName>
    <definedName name="_S1314_SKL_9_QG" localSheetId="33">#REF!</definedName>
    <definedName name="_S1314_SKL_9_QG" localSheetId="34">#REF!</definedName>
    <definedName name="_S1314_SKL_9_QG">#REF!</definedName>
    <definedName name="_S1314_SKL_99_QA" localSheetId="10">#REF!</definedName>
    <definedName name="_S1314_SKL_99_QA" localSheetId="8">#REF!</definedName>
    <definedName name="_S1314_SKL_99_QA" localSheetId="9">#REF!</definedName>
    <definedName name="_S1314_SKL_99_QA" localSheetId="33">#REF!</definedName>
    <definedName name="_S1314_SKL_99_QA" localSheetId="34">#REF!</definedName>
    <definedName name="_S1314_SKL_99_QA">#REF!</definedName>
    <definedName name="_S1314_SKL_99_QG" localSheetId="10">#REF!</definedName>
    <definedName name="_S1314_SKL_99_QG" localSheetId="8">#REF!</definedName>
    <definedName name="_S1314_SKL_99_QG" localSheetId="9">#REF!</definedName>
    <definedName name="_S1314_SKL_99_QG" localSheetId="33">#REF!</definedName>
    <definedName name="_S1314_SKL_99_QG" localSheetId="34">#REF!</definedName>
    <definedName name="_S1314_SKL_99_QG">#REF!</definedName>
    <definedName name="_S1314_SNA_1_QA" localSheetId="10">#REF!</definedName>
    <definedName name="_S1314_SNA_1_QA" localSheetId="8">#REF!</definedName>
    <definedName name="_S1314_SNA_1_QA" localSheetId="9">#REF!</definedName>
    <definedName name="_S1314_SNA_1_QA" localSheetId="33">#REF!</definedName>
    <definedName name="_S1314_SNA_1_QA" localSheetId="34">#REF!</definedName>
    <definedName name="_S1314_SNA_1_QA">#REF!</definedName>
    <definedName name="_S1314_SNA_1_QG" localSheetId="10">#REF!</definedName>
    <definedName name="_S1314_SNA_1_QG" localSheetId="8">#REF!</definedName>
    <definedName name="_S1314_SNA_1_QG" localSheetId="9">#REF!</definedName>
    <definedName name="_S1314_SNA_1_QG" localSheetId="33">#REF!</definedName>
    <definedName name="_S1314_SNA_1_QG" localSheetId="34">#REF!</definedName>
    <definedName name="_S1314_SNA_1_QG">#REF!</definedName>
    <definedName name="_S1314_SNA_10_QA" localSheetId="10">#REF!</definedName>
    <definedName name="_S1314_SNA_10_QA" localSheetId="8">#REF!</definedName>
    <definedName name="_S1314_SNA_10_QA" localSheetId="9">#REF!</definedName>
    <definedName name="_S1314_SNA_10_QA" localSheetId="33">#REF!</definedName>
    <definedName name="_S1314_SNA_10_QA" localSheetId="34">#REF!</definedName>
    <definedName name="_S1314_SNA_10_QA">#REF!</definedName>
    <definedName name="_S1314_SNA_10_QG" localSheetId="10">#REF!</definedName>
    <definedName name="_S1314_SNA_10_QG" localSheetId="8">#REF!</definedName>
    <definedName name="_S1314_SNA_10_QG" localSheetId="9">#REF!</definedName>
    <definedName name="_S1314_SNA_10_QG" localSheetId="33">#REF!</definedName>
    <definedName name="_S1314_SNA_10_QG" localSheetId="34">#REF!</definedName>
    <definedName name="_S1314_SNA_10_QG">#REF!</definedName>
    <definedName name="_S1314_SNA_11_QA" localSheetId="10">#REF!</definedName>
    <definedName name="_S1314_SNA_11_QA" localSheetId="8">#REF!</definedName>
    <definedName name="_S1314_SNA_11_QA" localSheetId="9">#REF!</definedName>
    <definedName name="_S1314_SNA_11_QA" localSheetId="33">#REF!</definedName>
    <definedName name="_S1314_SNA_11_QA" localSheetId="34">#REF!</definedName>
    <definedName name="_S1314_SNA_11_QA">#REF!</definedName>
    <definedName name="_S1314_SNA_11_QG" localSheetId="10">#REF!</definedName>
    <definedName name="_S1314_SNA_11_QG" localSheetId="8">#REF!</definedName>
    <definedName name="_S1314_SNA_11_QG" localSheetId="9">#REF!</definedName>
    <definedName name="_S1314_SNA_11_QG" localSheetId="33">#REF!</definedName>
    <definedName name="_S1314_SNA_11_QG" localSheetId="34">#REF!</definedName>
    <definedName name="_S1314_SNA_11_QG">#REF!</definedName>
    <definedName name="_S1314_SNA_12_QA" localSheetId="10">#REF!</definedName>
    <definedName name="_S1314_SNA_12_QA" localSheetId="8">#REF!</definedName>
    <definedName name="_S1314_SNA_12_QA" localSheetId="9">#REF!</definedName>
    <definedName name="_S1314_SNA_12_QA" localSheetId="33">#REF!</definedName>
    <definedName name="_S1314_SNA_12_QA" localSheetId="34">#REF!</definedName>
    <definedName name="_S1314_SNA_12_QA">#REF!</definedName>
    <definedName name="_S1314_SNA_12_QG" localSheetId="10">#REF!</definedName>
    <definedName name="_S1314_SNA_12_QG" localSheetId="8">#REF!</definedName>
    <definedName name="_S1314_SNA_12_QG" localSheetId="9">#REF!</definedName>
    <definedName name="_S1314_SNA_12_QG" localSheetId="33">#REF!</definedName>
    <definedName name="_S1314_SNA_12_QG" localSheetId="34">#REF!</definedName>
    <definedName name="_S1314_SNA_12_QG">#REF!</definedName>
    <definedName name="_S1314_SNA_13_QA" localSheetId="10">#REF!</definedName>
    <definedName name="_S1314_SNA_13_QA" localSheetId="8">#REF!</definedName>
    <definedName name="_S1314_SNA_13_QA" localSheetId="9">#REF!</definedName>
    <definedName name="_S1314_SNA_13_QA" localSheetId="33">#REF!</definedName>
    <definedName name="_S1314_SNA_13_QA" localSheetId="34">#REF!</definedName>
    <definedName name="_S1314_SNA_13_QA">#REF!</definedName>
    <definedName name="_S1314_SNA_13_QG" localSheetId="10">#REF!</definedName>
    <definedName name="_S1314_SNA_13_QG" localSheetId="8">#REF!</definedName>
    <definedName name="_S1314_SNA_13_QG" localSheetId="9">#REF!</definedName>
    <definedName name="_S1314_SNA_13_QG" localSheetId="33">#REF!</definedName>
    <definedName name="_S1314_SNA_13_QG" localSheetId="34">#REF!</definedName>
    <definedName name="_S1314_SNA_13_QG">#REF!</definedName>
    <definedName name="_S1314_SNA_14_QA" localSheetId="10">#REF!</definedName>
    <definedName name="_S1314_SNA_14_QA" localSheetId="8">#REF!</definedName>
    <definedName name="_S1314_SNA_14_QA" localSheetId="9">#REF!</definedName>
    <definedName name="_S1314_SNA_14_QA" localSheetId="33">#REF!</definedName>
    <definedName name="_S1314_SNA_14_QA" localSheetId="34">#REF!</definedName>
    <definedName name="_S1314_SNA_14_QA">#REF!</definedName>
    <definedName name="_S1314_SNA_14_QG" localSheetId="10">#REF!</definedName>
    <definedName name="_S1314_SNA_14_QG" localSheetId="8">#REF!</definedName>
    <definedName name="_S1314_SNA_14_QG" localSheetId="9">#REF!</definedName>
    <definedName name="_S1314_SNA_14_QG" localSheetId="33">#REF!</definedName>
    <definedName name="_S1314_SNA_14_QG" localSheetId="34">#REF!</definedName>
    <definedName name="_S1314_SNA_14_QG">#REF!</definedName>
    <definedName name="_S1314_SNA_15_QA" localSheetId="10">#REF!</definedName>
    <definedName name="_S1314_SNA_15_QA" localSheetId="8">#REF!</definedName>
    <definedName name="_S1314_SNA_15_QA" localSheetId="9">#REF!</definedName>
    <definedName name="_S1314_SNA_15_QA" localSheetId="33">#REF!</definedName>
    <definedName name="_S1314_SNA_15_QA" localSheetId="34">#REF!</definedName>
    <definedName name="_S1314_SNA_15_QA">#REF!</definedName>
    <definedName name="_S1314_SNA_15_QG" localSheetId="10">#REF!</definedName>
    <definedName name="_S1314_SNA_15_QG" localSheetId="8">#REF!</definedName>
    <definedName name="_S1314_SNA_15_QG" localSheetId="9">#REF!</definedName>
    <definedName name="_S1314_SNA_15_QG" localSheetId="33">#REF!</definedName>
    <definedName name="_S1314_SNA_15_QG" localSheetId="34">#REF!</definedName>
    <definedName name="_S1314_SNA_15_QG">#REF!</definedName>
    <definedName name="_S1314_SNA_16_QA" localSheetId="10">#REF!</definedName>
    <definedName name="_S1314_SNA_16_QA" localSheetId="8">#REF!</definedName>
    <definedName name="_S1314_SNA_16_QA" localSheetId="9">#REF!</definedName>
    <definedName name="_S1314_SNA_16_QA" localSheetId="33">#REF!</definedName>
    <definedName name="_S1314_SNA_16_QA" localSheetId="34">#REF!</definedName>
    <definedName name="_S1314_SNA_16_QA">#REF!</definedName>
    <definedName name="_S1314_SNA_16_QG" localSheetId="10">#REF!</definedName>
    <definedName name="_S1314_SNA_16_QG" localSheetId="8">#REF!</definedName>
    <definedName name="_S1314_SNA_16_QG" localSheetId="9">#REF!</definedName>
    <definedName name="_S1314_SNA_16_QG" localSheetId="33">#REF!</definedName>
    <definedName name="_S1314_SNA_16_QG" localSheetId="34">#REF!</definedName>
    <definedName name="_S1314_SNA_16_QG">#REF!</definedName>
    <definedName name="_S1314_SNA_17_QA" localSheetId="10">#REF!</definedName>
    <definedName name="_S1314_SNA_17_QA" localSheetId="8">#REF!</definedName>
    <definedName name="_S1314_SNA_17_QA" localSheetId="9">#REF!</definedName>
    <definedName name="_S1314_SNA_17_QA" localSheetId="33">#REF!</definedName>
    <definedName name="_S1314_SNA_17_QA" localSheetId="34">#REF!</definedName>
    <definedName name="_S1314_SNA_17_QA">#REF!</definedName>
    <definedName name="_S1314_SNA_17_QG" localSheetId="10">#REF!</definedName>
    <definedName name="_S1314_SNA_17_QG" localSheetId="8">#REF!</definedName>
    <definedName name="_S1314_SNA_17_QG" localSheetId="9">#REF!</definedName>
    <definedName name="_S1314_SNA_17_QG" localSheetId="33">#REF!</definedName>
    <definedName name="_S1314_SNA_17_QG" localSheetId="34">#REF!</definedName>
    <definedName name="_S1314_SNA_17_QG">#REF!</definedName>
    <definedName name="_S1314_SNA_18_QA" localSheetId="10">#REF!</definedName>
    <definedName name="_S1314_SNA_18_QA" localSheetId="8">#REF!</definedName>
    <definedName name="_S1314_SNA_18_QA" localSheetId="9">#REF!</definedName>
    <definedName name="_S1314_SNA_18_QA" localSheetId="33">#REF!</definedName>
    <definedName name="_S1314_SNA_18_QA" localSheetId="34">#REF!</definedName>
    <definedName name="_S1314_SNA_18_QA">#REF!</definedName>
    <definedName name="_S1314_SNA_18_QG" localSheetId="10">#REF!</definedName>
    <definedName name="_S1314_SNA_18_QG" localSheetId="8">#REF!</definedName>
    <definedName name="_S1314_SNA_18_QG" localSheetId="9">#REF!</definedName>
    <definedName name="_S1314_SNA_18_QG" localSheetId="33">#REF!</definedName>
    <definedName name="_S1314_SNA_18_QG" localSheetId="34">#REF!</definedName>
    <definedName name="_S1314_SNA_18_QG">#REF!</definedName>
    <definedName name="_S1314_SNA_19_QA" localSheetId="10">#REF!</definedName>
    <definedName name="_S1314_SNA_19_QA" localSheetId="8">#REF!</definedName>
    <definedName name="_S1314_SNA_19_QA" localSheetId="9">#REF!</definedName>
    <definedName name="_S1314_SNA_19_QA" localSheetId="33">#REF!</definedName>
    <definedName name="_S1314_SNA_19_QA" localSheetId="34">#REF!</definedName>
    <definedName name="_S1314_SNA_19_QA">#REF!</definedName>
    <definedName name="_S1314_SNA_19_QG" localSheetId="10">#REF!</definedName>
    <definedName name="_S1314_SNA_19_QG" localSheetId="8">#REF!</definedName>
    <definedName name="_S1314_SNA_19_QG" localSheetId="9">#REF!</definedName>
    <definedName name="_S1314_SNA_19_QG" localSheetId="33">#REF!</definedName>
    <definedName name="_S1314_SNA_19_QG" localSheetId="34">#REF!</definedName>
    <definedName name="_S1314_SNA_19_QG">#REF!</definedName>
    <definedName name="_S1314_SNA_2_QA" localSheetId="10">#REF!</definedName>
    <definedName name="_S1314_SNA_2_QA" localSheetId="8">#REF!</definedName>
    <definedName name="_S1314_SNA_2_QA" localSheetId="9">#REF!</definedName>
    <definedName name="_S1314_SNA_2_QA" localSheetId="33">#REF!</definedName>
    <definedName name="_S1314_SNA_2_QA" localSheetId="34">#REF!</definedName>
    <definedName name="_S1314_SNA_2_QA">#REF!</definedName>
    <definedName name="_S1314_SNA_2_QG" localSheetId="10">#REF!</definedName>
    <definedName name="_S1314_SNA_2_QG" localSheetId="8">#REF!</definedName>
    <definedName name="_S1314_SNA_2_QG" localSheetId="9">#REF!</definedName>
    <definedName name="_S1314_SNA_2_QG" localSheetId="33">#REF!</definedName>
    <definedName name="_S1314_SNA_2_QG" localSheetId="34">#REF!</definedName>
    <definedName name="_S1314_SNA_2_QG">#REF!</definedName>
    <definedName name="_S1314_SNA_20_QA" localSheetId="10">#REF!</definedName>
    <definedName name="_S1314_SNA_20_QA" localSheetId="8">#REF!</definedName>
    <definedName name="_S1314_SNA_20_QA" localSheetId="9">#REF!</definedName>
    <definedName name="_S1314_SNA_20_QA" localSheetId="33">#REF!</definedName>
    <definedName name="_S1314_SNA_20_QA" localSheetId="34">#REF!</definedName>
    <definedName name="_S1314_SNA_20_QA">#REF!</definedName>
    <definedName name="_S1314_SNA_20_QG" localSheetId="10">#REF!</definedName>
    <definedName name="_S1314_SNA_20_QG" localSheetId="8">#REF!</definedName>
    <definedName name="_S1314_SNA_20_QG" localSheetId="9">#REF!</definedName>
    <definedName name="_S1314_SNA_20_QG" localSheetId="33">#REF!</definedName>
    <definedName name="_S1314_SNA_20_QG" localSheetId="34">#REF!</definedName>
    <definedName name="_S1314_SNA_20_QG">#REF!</definedName>
    <definedName name="_S1314_SNA_21_QA" localSheetId="10">#REF!</definedName>
    <definedName name="_S1314_SNA_21_QA" localSheetId="8">#REF!</definedName>
    <definedName name="_S1314_SNA_21_QA" localSheetId="9">#REF!</definedName>
    <definedName name="_S1314_SNA_21_QA" localSheetId="33">#REF!</definedName>
    <definedName name="_S1314_SNA_21_QA" localSheetId="34">#REF!</definedName>
    <definedName name="_S1314_SNA_21_QA">#REF!</definedName>
    <definedName name="_S1314_SNA_21_QG" localSheetId="10">#REF!</definedName>
    <definedName name="_S1314_SNA_21_QG" localSheetId="8">#REF!</definedName>
    <definedName name="_S1314_SNA_21_QG" localSheetId="9">#REF!</definedName>
    <definedName name="_S1314_SNA_21_QG" localSheetId="33">#REF!</definedName>
    <definedName name="_S1314_SNA_21_QG" localSheetId="34">#REF!</definedName>
    <definedName name="_S1314_SNA_21_QG">#REF!</definedName>
    <definedName name="_S1314_SNA_22_QA" localSheetId="10">#REF!</definedName>
    <definedName name="_S1314_SNA_22_QA" localSheetId="8">#REF!</definedName>
    <definedName name="_S1314_SNA_22_QA" localSheetId="9">#REF!</definedName>
    <definedName name="_S1314_SNA_22_QA" localSheetId="33">#REF!</definedName>
    <definedName name="_S1314_SNA_22_QA" localSheetId="34">#REF!</definedName>
    <definedName name="_S1314_SNA_22_QA">#REF!</definedName>
    <definedName name="_S1314_SNA_22_QG" localSheetId="10">#REF!</definedName>
    <definedName name="_S1314_SNA_22_QG" localSheetId="8">#REF!</definedName>
    <definedName name="_S1314_SNA_22_QG" localSheetId="9">#REF!</definedName>
    <definedName name="_S1314_SNA_22_QG" localSheetId="33">#REF!</definedName>
    <definedName name="_S1314_SNA_22_QG" localSheetId="34">#REF!</definedName>
    <definedName name="_S1314_SNA_22_QG">#REF!</definedName>
    <definedName name="_S1314_SNA_23_QA" localSheetId="10">#REF!</definedName>
    <definedName name="_S1314_SNA_23_QA" localSheetId="8">#REF!</definedName>
    <definedName name="_S1314_SNA_23_QA" localSheetId="9">#REF!</definedName>
    <definedName name="_S1314_SNA_23_QA" localSheetId="33">#REF!</definedName>
    <definedName name="_S1314_SNA_23_QA" localSheetId="34">#REF!</definedName>
    <definedName name="_S1314_SNA_23_QA">#REF!</definedName>
    <definedName name="_S1314_SNA_23_QG" localSheetId="10">#REF!</definedName>
    <definedName name="_S1314_SNA_23_QG" localSheetId="8">#REF!</definedName>
    <definedName name="_S1314_SNA_23_QG" localSheetId="9">#REF!</definedName>
    <definedName name="_S1314_SNA_23_QG" localSheetId="33">#REF!</definedName>
    <definedName name="_S1314_SNA_23_QG" localSheetId="34">#REF!</definedName>
    <definedName name="_S1314_SNA_23_QG">#REF!</definedName>
    <definedName name="_S1314_SNA_3_QA" localSheetId="10">#REF!</definedName>
    <definedName name="_S1314_SNA_3_QA" localSheetId="8">#REF!</definedName>
    <definedName name="_S1314_SNA_3_QA" localSheetId="9">#REF!</definedName>
    <definedName name="_S1314_SNA_3_QA" localSheetId="33">#REF!</definedName>
    <definedName name="_S1314_SNA_3_QA" localSheetId="34">#REF!</definedName>
    <definedName name="_S1314_SNA_3_QA">#REF!</definedName>
    <definedName name="_S1314_SNA_3_QG" localSheetId="10">#REF!</definedName>
    <definedName name="_S1314_SNA_3_QG" localSheetId="8">#REF!</definedName>
    <definedName name="_S1314_SNA_3_QG" localSheetId="9">#REF!</definedName>
    <definedName name="_S1314_SNA_3_QG" localSheetId="33">#REF!</definedName>
    <definedName name="_S1314_SNA_3_QG" localSheetId="34">#REF!</definedName>
    <definedName name="_S1314_SNA_3_QG">#REF!</definedName>
    <definedName name="_S1314_SNA_4_QA" localSheetId="10">#REF!</definedName>
    <definedName name="_S1314_SNA_4_QA" localSheetId="8">#REF!</definedName>
    <definedName name="_S1314_SNA_4_QA" localSheetId="9">#REF!</definedName>
    <definedName name="_S1314_SNA_4_QA" localSheetId="33">#REF!</definedName>
    <definedName name="_S1314_SNA_4_QA" localSheetId="34">#REF!</definedName>
    <definedName name="_S1314_SNA_4_QA">#REF!</definedName>
    <definedName name="_S1314_SNA_4_QG" localSheetId="10">#REF!</definedName>
    <definedName name="_S1314_SNA_4_QG" localSheetId="8">#REF!</definedName>
    <definedName name="_S1314_SNA_4_QG" localSheetId="9">#REF!</definedName>
    <definedName name="_S1314_SNA_4_QG" localSheetId="33">#REF!</definedName>
    <definedName name="_S1314_SNA_4_QG" localSheetId="34">#REF!</definedName>
    <definedName name="_S1314_SNA_4_QG">#REF!</definedName>
    <definedName name="_S1314_SNA_5_QA" localSheetId="10">#REF!</definedName>
    <definedName name="_S1314_SNA_5_QA" localSheetId="8">#REF!</definedName>
    <definedName name="_S1314_SNA_5_QA" localSheetId="9">#REF!</definedName>
    <definedName name="_S1314_SNA_5_QA" localSheetId="33">#REF!</definedName>
    <definedName name="_S1314_SNA_5_QA" localSheetId="34">#REF!</definedName>
    <definedName name="_S1314_SNA_5_QA">#REF!</definedName>
    <definedName name="_S1314_SNA_5_QG" localSheetId="10">#REF!</definedName>
    <definedName name="_S1314_SNA_5_QG" localSheetId="8">#REF!</definedName>
    <definedName name="_S1314_SNA_5_QG" localSheetId="9">#REF!</definedName>
    <definedName name="_S1314_SNA_5_QG" localSheetId="33">#REF!</definedName>
    <definedName name="_S1314_SNA_5_QG" localSheetId="34">#REF!</definedName>
    <definedName name="_S1314_SNA_5_QG">#REF!</definedName>
    <definedName name="_S1314_SNA_6_QA" localSheetId="10">#REF!</definedName>
    <definedName name="_S1314_SNA_6_QA" localSheetId="8">#REF!</definedName>
    <definedName name="_S1314_SNA_6_QA" localSheetId="9">#REF!</definedName>
    <definedName name="_S1314_SNA_6_QA" localSheetId="33">#REF!</definedName>
    <definedName name="_S1314_SNA_6_QA" localSheetId="34">#REF!</definedName>
    <definedName name="_S1314_SNA_6_QA">#REF!</definedName>
    <definedName name="_S1314_SNA_6_QG" localSheetId="10">#REF!</definedName>
    <definedName name="_S1314_SNA_6_QG" localSheetId="8">#REF!</definedName>
    <definedName name="_S1314_SNA_6_QG" localSheetId="9">#REF!</definedName>
    <definedName name="_S1314_SNA_6_QG" localSheetId="33">#REF!</definedName>
    <definedName name="_S1314_SNA_6_QG" localSheetId="34">#REF!</definedName>
    <definedName name="_S1314_SNA_6_QG">#REF!</definedName>
    <definedName name="_S1314_SNA_7_QA" localSheetId="10">#REF!</definedName>
    <definedName name="_S1314_SNA_7_QA" localSheetId="8">#REF!</definedName>
    <definedName name="_S1314_SNA_7_QA" localSheetId="9">#REF!</definedName>
    <definedName name="_S1314_SNA_7_QA" localSheetId="33">#REF!</definedName>
    <definedName name="_S1314_SNA_7_QA" localSheetId="34">#REF!</definedName>
    <definedName name="_S1314_SNA_7_QA">#REF!</definedName>
    <definedName name="_S1314_SNA_7_QG" localSheetId="10">#REF!</definedName>
    <definedName name="_S1314_SNA_7_QG" localSheetId="8">#REF!</definedName>
    <definedName name="_S1314_SNA_7_QG" localSheetId="9">#REF!</definedName>
    <definedName name="_S1314_SNA_7_QG" localSheetId="33">#REF!</definedName>
    <definedName name="_S1314_SNA_7_QG" localSheetId="34">#REF!</definedName>
    <definedName name="_S1314_SNA_7_QG">#REF!</definedName>
    <definedName name="_S1314_SNA_8_QA" localSheetId="10">#REF!</definedName>
    <definedName name="_S1314_SNA_8_QA" localSheetId="8">#REF!</definedName>
    <definedName name="_S1314_SNA_8_QA" localSheetId="9">#REF!</definedName>
    <definedName name="_S1314_SNA_8_QA" localSheetId="33">#REF!</definedName>
    <definedName name="_S1314_SNA_8_QA" localSheetId="34">#REF!</definedName>
    <definedName name="_S1314_SNA_8_QA">#REF!</definedName>
    <definedName name="_S1314_SNA_8_QG" localSheetId="10">#REF!</definedName>
    <definedName name="_S1314_SNA_8_QG" localSheetId="8">#REF!</definedName>
    <definedName name="_S1314_SNA_8_QG" localSheetId="9">#REF!</definedName>
    <definedName name="_S1314_SNA_8_QG" localSheetId="33">#REF!</definedName>
    <definedName name="_S1314_SNA_8_QG" localSheetId="34">#REF!</definedName>
    <definedName name="_S1314_SNA_8_QG">#REF!</definedName>
    <definedName name="_S1314_SNA_9_QA" localSheetId="10">#REF!</definedName>
    <definedName name="_S1314_SNA_9_QA" localSheetId="8">#REF!</definedName>
    <definedName name="_S1314_SNA_9_QA" localSheetId="9">#REF!</definedName>
    <definedName name="_S1314_SNA_9_QA" localSheetId="33">#REF!</definedName>
    <definedName name="_S1314_SNA_9_QA" localSheetId="34">#REF!</definedName>
    <definedName name="_S1314_SNA_9_QA">#REF!</definedName>
    <definedName name="_S1314_SNA_9_QG" localSheetId="10">#REF!</definedName>
    <definedName name="_S1314_SNA_9_QG" localSheetId="8">#REF!</definedName>
    <definedName name="_S1314_SNA_9_QG" localSheetId="9">#REF!</definedName>
    <definedName name="_S1314_SNA_9_QG" localSheetId="33">#REF!</definedName>
    <definedName name="_S1314_SNA_9_QG" localSheetId="34">#REF!</definedName>
    <definedName name="_S1314_SNA_9_QG">#REF!</definedName>
    <definedName name="_S1314_SNL_1_QA" localSheetId="10">#REF!</definedName>
    <definedName name="_S1314_SNL_1_QA" localSheetId="8">#REF!</definedName>
    <definedName name="_S1314_SNL_1_QA" localSheetId="9">#REF!</definedName>
    <definedName name="_S1314_SNL_1_QA" localSheetId="33">#REF!</definedName>
    <definedName name="_S1314_SNL_1_QA" localSheetId="34">#REF!</definedName>
    <definedName name="_S1314_SNL_1_QA">#REF!</definedName>
    <definedName name="_S1314_SNL_1_QG" localSheetId="10">#REF!</definedName>
    <definedName name="_S1314_SNL_1_QG" localSheetId="8">#REF!</definedName>
    <definedName name="_S1314_SNL_1_QG" localSheetId="9">#REF!</definedName>
    <definedName name="_S1314_SNL_1_QG" localSheetId="33">#REF!</definedName>
    <definedName name="_S1314_SNL_1_QG" localSheetId="34">#REF!</definedName>
    <definedName name="_S1314_SNL_1_QG">#REF!</definedName>
    <definedName name="_S1314_SNL_10_QA" localSheetId="10">#REF!</definedName>
    <definedName name="_S1314_SNL_10_QA" localSheetId="8">#REF!</definedName>
    <definedName name="_S1314_SNL_10_QA" localSheetId="9">#REF!</definedName>
    <definedName name="_S1314_SNL_10_QA" localSheetId="33">#REF!</definedName>
    <definedName name="_S1314_SNL_10_QA" localSheetId="34">#REF!</definedName>
    <definedName name="_S1314_SNL_10_QA">#REF!</definedName>
    <definedName name="_S1314_SNL_10_QG" localSheetId="10">#REF!</definedName>
    <definedName name="_S1314_SNL_10_QG" localSheetId="8">#REF!</definedName>
    <definedName name="_S1314_SNL_10_QG" localSheetId="9">#REF!</definedName>
    <definedName name="_S1314_SNL_10_QG" localSheetId="33">#REF!</definedName>
    <definedName name="_S1314_SNL_10_QG" localSheetId="34">#REF!</definedName>
    <definedName name="_S1314_SNL_10_QG">#REF!</definedName>
    <definedName name="_S1314_SNL_11_QA" localSheetId="10">#REF!</definedName>
    <definedName name="_S1314_SNL_11_QA" localSheetId="8">#REF!</definedName>
    <definedName name="_S1314_SNL_11_QA" localSheetId="9">#REF!</definedName>
    <definedName name="_S1314_SNL_11_QA" localSheetId="33">#REF!</definedName>
    <definedName name="_S1314_SNL_11_QA" localSheetId="34">#REF!</definedName>
    <definedName name="_S1314_SNL_11_QA">#REF!</definedName>
    <definedName name="_S1314_SNL_11_QG" localSheetId="10">#REF!</definedName>
    <definedName name="_S1314_SNL_11_QG" localSheetId="8">#REF!</definedName>
    <definedName name="_S1314_SNL_11_QG" localSheetId="9">#REF!</definedName>
    <definedName name="_S1314_SNL_11_QG" localSheetId="33">#REF!</definedName>
    <definedName name="_S1314_SNL_11_QG" localSheetId="34">#REF!</definedName>
    <definedName name="_S1314_SNL_11_QG">#REF!</definedName>
    <definedName name="_S1314_SNL_12_QA" localSheetId="10">#REF!</definedName>
    <definedName name="_S1314_SNL_12_QA" localSheetId="8">#REF!</definedName>
    <definedName name="_S1314_SNL_12_QA" localSheetId="9">#REF!</definedName>
    <definedName name="_S1314_SNL_12_QA" localSheetId="33">#REF!</definedName>
    <definedName name="_S1314_SNL_12_QA" localSheetId="34">#REF!</definedName>
    <definedName name="_S1314_SNL_12_QA">#REF!</definedName>
    <definedName name="_S1314_SNL_12_QG" localSheetId="10">#REF!</definedName>
    <definedName name="_S1314_SNL_12_QG" localSheetId="8">#REF!</definedName>
    <definedName name="_S1314_SNL_12_QG" localSheetId="9">#REF!</definedName>
    <definedName name="_S1314_SNL_12_QG" localSheetId="33">#REF!</definedName>
    <definedName name="_S1314_SNL_12_QG" localSheetId="34">#REF!</definedName>
    <definedName name="_S1314_SNL_12_QG">#REF!</definedName>
    <definedName name="_S1314_SNL_13_QA" localSheetId="10">#REF!</definedName>
    <definedName name="_S1314_SNL_13_QA" localSheetId="8">#REF!</definedName>
    <definedName name="_S1314_SNL_13_QA" localSheetId="9">#REF!</definedName>
    <definedName name="_S1314_SNL_13_QA" localSheetId="33">#REF!</definedName>
    <definedName name="_S1314_SNL_13_QA" localSheetId="34">#REF!</definedName>
    <definedName name="_S1314_SNL_13_QA">#REF!</definedName>
    <definedName name="_S1314_SNL_13_QG" localSheetId="10">#REF!</definedName>
    <definedName name="_S1314_SNL_13_QG" localSheetId="8">#REF!</definedName>
    <definedName name="_S1314_SNL_13_QG" localSheetId="9">#REF!</definedName>
    <definedName name="_S1314_SNL_13_QG" localSheetId="33">#REF!</definedName>
    <definedName name="_S1314_SNL_13_QG" localSheetId="34">#REF!</definedName>
    <definedName name="_S1314_SNL_13_QG">#REF!</definedName>
    <definedName name="_S1314_SNL_14_QA" localSheetId="10">#REF!</definedName>
    <definedName name="_S1314_SNL_14_QA" localSheetId="8">#REF!</definedName>
    <definedName name="_S1314_SNL_14_QA" localSheetId="9">#REF!</definedName>
    <definedName name="_S1314_SNL_14_QA" localSheetId="33">#REF!</definedName>
    <definedName name="_S1314_SNL_14_QA" localSheetId="34">#REF!</definedName>
    <definedName name="_S1314_SNL_14_QA">#REF!</definedName>
    <definedName name="_S1314_SNL_14_QG" localSheetId="10">#REF!</definedName>
    <definedName name="_S1314_SNL_14_QG" localSheetId="8">#REF!</definedName>
    <definedName name="_S1314_SNL_14_QG" localSheetId="9">#REF!</definedName>
    <definedName name="_S1314_SNL_14_QG" localSheetId="33">#REF!</definedName>
    <definedName name="_S1314_SNL_14_QG" localSheetId="34">#REF!</definedName>
    <definedName name="_S1314_SNL_14_QG">#REF!</definedName>
    <definedName name="_S1314_SNL_15_QA" localSheetId="10">#REF!</definedName>
    <definedName name="_S1314_SNL_15_QA" localSheetId="8">#REF!</definedName>
    <definedName name="_S1314_SNL_15_QA" localSheetId="9">#REF!</definedName>
    <definedName name="_S1314_SNL_15_QA" localSheetId="33">#REF!</definedName>
    <definedName name="_S1314_SNL_15_QA" localSheetId="34">#REF!</definedName>
    <definedName name="_S1314_SNL_15_QA">#REF!</definedName>
    <definedName name="_S1314_SNL_15_QG" localSheetId="10">#REF!</definedName>
    <definedName name="_S1314_SNL_15_QG" localSheetId="8">#REF!</definedName>
    <definedName name="_S1314_SNL_15_QG" localSheetId="9">#REF!</definedName>
    <definedName name="_S1314_SNL_15_QG" localSheetId="33">#REF!</definedName>
    <definedName name="_S1314_SNL_15_QG" localSheetId="34">#REF!</definedName>
    <definedName name="_S1314_SNL_15_QG">#REF!</definedName>
    <definedName name="_S1314_SNL_16_QA" localSheetId="10">#REF!</definedName>
    <definedName name="_S1314_SNL_16_QA" localSheetId="8">#REF!</definedName>
    <definedName name="_S1314_SNL_16_QA" localSheetId="9">#REF!</definedName>
    <definedName name="_S1314_SNL_16_QA" localSheetId="33">#REF!</definedName>
    <definedName name="_S1314_SNL_16_QA" localSheetId="34">#REF!</definedName>
    <definedName name="_S1314_SNL_16_QA">#REF!</definedName>
    <definedName name="_S1314_SNL_16_QG" localSheetId="10">#REF!</definedName>
    <definedName name="_S1314_SNL_16_QG" localSheetId="8">#REF!</definedName>
    <definedName name="_S1314_SNL_16_QG" localSheetId="9">#REF!</definedName>
    <definedName name="_S1314_SNL_16_QG" localSheetId="33">#REF!</definedName>
    <definedName name="_S1314_SNL_16_QG" localSheetId="34">#REF!</definedName>
    <definedName name="_S1314_SNL_16_QG">#REF!</definedName>
    <definedName name="_S1314_SNL_17_QA" localSheetId="10">#REF!</definedName>
    <definedName name="_S1314_SNL_17_QA" localSheetId="8">#REF!</definedName>
    <definedName name="_S1314_SNL_17_QA" localSheetId="9">#REF!</definedName>
    <definedName name="_S1314_SNL_17_QA" localSheetId="33">#REF!</definedName>
    <definedName name="_S1314_SNL_17_QA" localSheetId="34">#REF!</definedName>
    <definedName name="_S1314_SNL_17_QA">#REF!</definedName>
    <definedName name="_S1314_SNL_17_QG" localSheetId="10">#REF!</definedName>
    <definedName name="_S1314_SNL_17_QG" localSheetId="8">#REF!</definedName>
    <definedName name="_S1314_SNL_17_QG" localSheetId="9">#REF!</definedName>
    <definedName name="_S1314_SNL_17_QG" localSheetId="33">#REF!</definedName>
    <definedName name="_S1314_SNL_17_QG" localSheetId="34">#REF!</definedName>
    <definedName name="_S1314_SNL_17_QG">#REF!</definedName>
    <definedName name="_S1314_SNL_18_QA" localSheetId="10">#REF!</definedName>
    <definedName name="_S1314_SNL_18_QA" localSheetId="8">#REF!</definedName>
    <definedName name="_S1314_SNL_18_QA" localSheetId="9">#REF!</definedName>
    <definedName name="_S1314_SNL_18_QA" localSheetId="33">#REF!</definedName>
    <definedName name="_S1314_SNL_18_QA" localSheetId="34">#REF!</definedName>
    <definedName name="_S1314_SNL_18_QA">#REF!</definedName>
    <definedName name="_S1314_SNL_18_QG" localSheetId="10">#REF!</definedName>
    <definedName name="_S1314_SNL_18_QG" localSheetId="8">#REF!</definedName>
    <definedName name="_S1314_SNL_18_QG" localSheetId="9">#REF!</definedName>
    <definedName name="_S1314_SNL_18_QG" localSheetId="33">#REF!</definedName>
    <definedName name="_S1314_SNL_18_QG" localSheetId="34">#REF!</definedName>
    <definedName name="_S1314_SNL_18_QG">#REF!</definedName>
    <definedName name="_S1314_SNL_19_QA" localSheetId="10">#REF!</definedName>
    <definedName name="_S1314_SNL_19_QA" localSheetId="8">#REF!</definedName>
    <definedName name="_S1314_SNL_19_QA" localSheetId="9">#REF!</definedName>
    <definedName name="_S1314_SNL_19_QA" localSheetId="33">#REF!</definedName>
    <definedName name="_S1314_SNL_19_QA" localSheetId="34">#REF!</definedName>
    <definedName name="_S1314_SNL_19_QA">#REF!</definedName>
    <definedName name="_S1314_SNL_19_QG" localSheetId="10">#REF!</definedName>
    <definedName name="_S1314_SNL_19_QG" localSheetId="8">#REF!</definedName>
    <definedName name="_S1314_SNL_19_QG" localSheetId="9">#REF!</definedName>
    <definedName name="_S1314_SNL_19_QG" localSheetId="33">#REF!</definedName>
    <definedName name="_S1314_SNL_19_QG" localSheetId="34">#REF!</definedName>
    <definedName name="_S1314_SNL_19_QG">#REF!</definedName>
    <definedName name="_S1314_SNL_20_QA" localSheetId="10">#REF!</definedName>
    <definedName name="_S1314_SNL_20_QA" localSheetId="8">#REF!</definedName>
    <definedName name="_S1314_SNL_20_QA" localSheetId="9">#REF!</definedName>
    <definedName name="_S1314_SNL_20_QA" localSheetId="33">#REF!</definedName>
    <definedName name="_S1314_SNL_20_QA" localSheetId="34">#REF!</definedName>
    <definedName name="_S1314_SNL_20_QA">#REF!</definedName>
    <definedName name="_S1314_SNL_20_QG" localSheetId="10">#REF!</definedName>
    <definedName name="_S1314_SNL_20_QG" localSheetId="8">#REF!</definedName>
    <definedName name="_S1314_SNL_20_QG" localSheetId="9">#REF!</definedName>
    <definedName name="_S1314_SNL_20_QG" localSheetId="33">#REF!</definedName>
    <definedName name="_S1314_SNL_20_QG" localSheetId="34">#REF!</definedName>
    <definedName name="_S1314_SNL_20_QG">#REF!</definedName>
    <definedName name="_S1314_SNL_21_QA" localSheetId="10">#REF!</definedName>
    <definedName name="_S1314_SNL_21_QA" localSheetId="8">#REF!</definedName>
    <definedName name="_S1314_SNL_21_QA" localSheetId="9">#REF!</definedName>
    <definedName name="_S1314_SNL_21_QA" localSheetId="33">#REF!</definedName>
    <definedName name="_S1314_SNL_21_QA" localSheetId="34">#REF!</definedName>
    <definedName name="_S1314_SNL_21_QA">#REF!</definedName>
    <definedName name="_S1314_SNL_21_QG" localSheetId="10">#REF!</definedName>
    <definedName name="_S1314_SNL_21_QG" localSheetId="8">#REF!</definedName>
    <definedName name="_S1314_SNL_21_QG" localSheetId="9">#REF!</definedName>
    <definedName name="_S1314_SNL_21_QG" localSheetId="33">#REF!</definedName>
    <definedName name="_S1314_SNL_21_QG" localSheetId="34">#REF!</definedName>
    <definedName name="_S1314_SNL_21_QG">#REF!</definedName>
    <definedName name="_S1314_SNL_22_QA" localSheetId="10">#REF!</definedName>
    <definedName name="_S1314_SNL_22_QA" localSheetId="8">#REF!</definedName>
    <definedName name="_S1314_SNL_22_QA" localSheetId="9">#REF!</definedName>
    <definedName name="_S1314_SNL_22_QA" localSheetId="33">#REF!</definedName>
    <definedName name="_S1314_SNL_22_QA" localSheetId="34">#REF!</definedName>
    <definedName name="_S1314_SNL_22_QA">#REF!</definedName>
    <definedName name="_S1314_SNL_22_QG" localSheetId="10">#REF!</definedName>
    <definedName name="_S1314_SNL_22_QG" localSheetId="8">#REF!</definedName>
    <definedName name="_S1314_SNL_22_QG" localSheetId="9">#REF!</definedName>
    <definedName name="_S1314_SNL_22_QG" localSheetId="33">#REF!</definedName>
    <definedName name="_S1314_SNL_22_QG" localSheetId="34">#REF!</definedName>
    <definedName name="_S1314_SNL_22_QG">#REF!</definedName>
    <definedName name="_S1314_SNL_23_QA" localSheetId="10">#REF!</definedName>
    <definedName name="_S1314_SNL_23_QA" localSheetId="8">#REF!</definedName>
    <definedName name="_S1314_SNL_23_QA" localSheetId="9">#REF!</definedName>
    <definedName name="_S1314_SNL_23_QA" localSheetId="33">#REF!</definedName>
    <definedName name="_S1314_SNL_23_QA" localSheetId="34">#REF!</definedName>
    <definedName name="_S1314_SNL_23_QA">#REF!</definedName>
    <definedName name="_S1314_SNL_23_QG" localSheetId="10">#REF!</definedName>
    <definedName name="_S1314_SNL_23_QG" localSheetId="8">#REF!</definedName>
    <definedName name="_S1314_SNL_23_QG" localSheetId="9">#REF!</definedName>
    <definedName name="_S1314_SNL_23_QG" localSheetId="33">#REF!</definedName>
    <definedName name="_S1314_SNL_23_QG" localSheetId="34">#REF!</definedName>
    <definedName name="_S1314_SNL_23_QG">#REF!</definedName>
    <definedName name="_S1314_SNL_3_QA" localSheetId="10">#REF!</definedName>
    <definedName name="_S1314_SNL_3_QA" localSheetId="8">#REF!</definedName>
    <definedName name="_S1314_SNL_3_QA" localSheetId="9">#REF!</definedName>
    <definedName name="_S1314_SNL_3_QA" localSheetId="33">#REF!</definedName>
    <definedName name="_S1314_SNL_3_QA" localSheetId="34">#REF!</definedName>
    <definedName name="_S1314_SNL_3_QA">#REF!</definedName>
    <definedName name="_S1314_SNL_3_QG" localSheetId="10">#REF!</definedName>
    <definedName name="_S1314_SNL_3_QG" localSheetId="8">#REF!</definedName>
    <definedName name="_S1314_SNL_3_QG" localSheetId="9">#REF!</definedName>
    <definedName name="_S1314_SNL_3_QG" localSheetId="33">#REF!</definedName>
    <definedName name="_S1314_SNL_3_QG" localSheetId="34">#REF!</definedName>
    <definedName name="_S1314_SNL_3_QG">#REF!</definedName>
    <definedName name="_S1314_SNL_4_QA" localSheetId="10">#REF!</definedName>
    <definedName name="_S1314_SNL_4_QA" localSheetId="8">#REF!</definedName>
    <definedName name="_S1314_SNL_4_QA" localSheetId="9">#REF!</definedName>
    <definedName name="_S1314_SNL_4_QA" localSheetId="33">#REF!</definedName>
    <definedName name="_S1314_SNL_4_QA" localSheetId="34">#REF!</definedName>
    <definedName name="_S1314_SNL_4_QA">#REF!</definedName>
    <definedName name="_S1314_SNL_4_QG" localSheetId="10">#REF!</definedName>
    <definedName name="_S1314_SNL_4_QG" localSheetId="8">#REF!</definedName>
    <definedName name="_S1314_SNL_4_QG" localSheetId="9">#REF!</definedName>
    <definedName name="_S1314_SNL_4_QG" localSheetId="33">#REF!</definedName>
    <definedName name="_S1314_SNL_4_QG" localSheetId="34">#REF!</definedName>
    <definedName name="_S1314_SNL_4_QG">#REF!</definedName>
    <definedName name="_S1314_SNL_5_QA" localSheetId="10">#REF!</definedName>
    <definedName name="_S1314_SNL_5_QA" localSheetId="8">#REF!</definedName>
    <definedName name="_S1314_SNL_5_QA" localSheetId="9">#REF!</definedName>
    <definedName name="_S1314_SNL_5_QA" localSheetId="33">#REF!</definedName>
    <definedName name="_S1314_SNL_5_QA" localSheetId="34">#REF!</definedName>
    <definedName name="_S1314_SNL_5_QA">#REF!</definedName>
    <definedName name="_S1314_SNL_5_QG" localSheetId="10">#REF!</definedName>
    <definedName name="_S1314_SNL_5_QG" localSheetId="8">#REF!</definedName>
    <definedName name="_S1314_SNL_5_QG" localSheetId="9">#REF!</definedName>
    <definedName name="_S1314_SNL_5_QG" localSheetId="33">#REF!</definedName>
    <definedName name="_S1314_SNL_5_QG" localSheetId="34">#REF!</definedName>
    <definedName name="_S1314_SNL_5_QG">#REF!</definedName>
    <definedName name="_S1314_SNL_6_QA" localSheetId="10">#REF!</definedName>
    <definedName name="_S1314_SNL_6_QA" localSheetId="8">#REF!</definedName>
    <definedName name="_S1314_SNL_6_QA" localSheetId="9">#REF!</definedName>
    <definedName name="_S1314_SNL_6_QA" localSheetId="33">#REF!</definedName>
    <definedName name="_S1314_SNL_6_QA" localSheetId="34">#REF!</definedName>
    <definedName name="_S1314_SNL_6_QA">#REF!</definedName>
    <definedName name="_S1314_SNL_6_QG" localSheetId="10">#REF!</definedName>
    <definedName name="_S1314_SNL_6_QG" localSheetId="8">#REF!</definedName>
    <definedName name="_S1314_SNL_6_QG" localSheetId="9">#REF!</definedName>
    <definedName name="_S1314_SNL_6_QG" localSheetId="33">#REF!</definedName>
    <definedName name="_S1314_SNL_6_QG" localSheetId="34">#REF!</definedName>
    <definedName name="_S1314_SNL_6_QG">#REF!</definedName>
    <definedName name="_S1314_SNL_7_QA" localSheetId="10">#REF!</definedName>
    <definedName name="_S1314_SNL_7_QA" localSheetId="8">#REF!</definedName>
    <definedName name="_S1314_SNL_7_QA" localSheetId="9">#REF!</definedName>
    <definedName name="_S1314_SNL_7_QA" localSheetId="33">#REF!</definedName>
    <definedName name="_S1314_SNL_7_QA" localSheetId="34">#REF!</definedName>
    <definedName name="_S1314_SNL_7_QA">#REF!</definedName>
    <definedName name="_S1314_SNL_7_QG" localSheetId="10">#REF!</definedName>
    <definedName name="_S1314_SNL_7_QG" localSheetId="8">#REF!</definedName>
    <definedName name="_S1314_SNL_7_QG" localSheetId="9">#REF!</definedName>
    <definedName name="_S1314_SNL_7_QG" localSheetId="33">#REF!</definedName>
    <definedName name="_S1314_SNL_7_QG" localSheetId="34">#REF!</definedName>
    <definedName name="_S1314_SNL_7_QG">#REF!</definedName>
    <definedName name="_S1314_SNL_8_QA" localSheetId="10">#REF!</definedName>
    <definedName name="_S1314_SNL_8_QA" localSheetId="8">#REF!</definedName>
    <definedName name="_S1314_SNL_8_QA" localSheetId="9">#REF!</definedName>
    <definedName name="_S1314_SNL_8_QA" localSheetId="33">#REF!</definedName>
    <definedName name="_S1314_SNL_8_QA" localSheetId="34">#REF!</definedName>
    <definedName name="_S1314_SNL_8_QA">#REF!</definedName>
    <definedName name="_S1314_SNL_8_QG" localSheetId="10">#REF!</definedName>
    <definedName name="_S1314_SNL_8_QG" localSheetId="8">#REF!</definedName>
    <definedName name="_S1314_SNL_8_QG" localSheetId="9">#REF!</definedName>
    <definedName name="_S1314_SNL_8_QG" localSheetId="33">#REF!</definedName>
    <definedName name="_S1314_SNL_8_QG" localSheetId="34">#REF!</definedName>
    <definedName name="_S1314_SNL_8_QG">#REF!</definedName>
    <definedName name="_S1314_SNL_9_QA" localSheetId="10">#REF!</definedName>
    <definedName name="_S1314_SNL_9_QA" localSheetId="8">#REF!</definedName>
    <definedName name="_S1314_SNL_9_QA" localSheetId="9">#REF!</definedName>
    <definedName name="_S1314_SNL_9_QA" localSheetId="33">#REF!</definedName>
    <definedName name="_S1314_SNL_9_QA" localSheetId="34">#REF!</definedName>
    <definedName name="_S1314_SNL_9_QA">#REF!</definedName>
    <definedName name="_S1314_SNL_9_QG" localSheetId="10">#REF!</definedName>
    <definedName name="_S1314_SNL_9_QG" localSheetId="8">#REF!</definedName>
    <definedName name="_S1314_SNL_9_QG" localSheetId="9">#REF!</definedName>
    <definedName name="_S1314_SNL_9_QG" localSheetId="33">#REF!</definedName>
    <definedName name="_S1314_SNL_9_QG" localSheetId="34">#REF!</definedName>
    <definedName name="_S1314_SNL_9_QG">#REF!</definedName>
    <definedName name="_S1314_SNL_99_QA" localSheetId="10">#REF!</definedName>
    <definedName name="_S1314_SNL_99_QA" localSheetId="8">#REF!</definedName>
    <definedName name="_S1314_SNL_99_QA" localSheetId="9">#REF!</definedName>
    <definedName name="_S1314_SNL_99_QA" localSheetId="33">#REF!</definedName>
    <definedName name="_S1314_SNL_99_QA" localSheetId="34">#REF!</definedName>
    <definedName name="_S1314_SNL_99_QA">#REF!</definedName>
    <definedName name="_S1314_SNL_99_QG" localSheetId="10">#REF!</definedName>
    <definedName name="_S1314_SNL_99_QG" localSheetId="8">#REF!</definedName>
    <definedName name="_S1314_SNL_99_QG" localSheetId="9">#REF!</definedName>
    <definedName name="_S1314_SNL_99_QG" localSheetId="33">#REF!</definedName>
    <definedName name="_S1314_SNL_99_QG" localSheetId="34">#REF!</definedName>
    <definedName name="_S1314_SNL_99_QG">#REF!</definedName>
    <definedName name="_S1314_TKA_1_QA" localSheetId="10">#REF!</definedName>
    <definedName name="_S1314_TKA_1_QA" localSheetId="8">#REF!</definedName>
    <definedName name="_S1314_TKA_1_QA" localSheetId="9">#REF!</definedName>
    <definedName name="_S1314_TKA_1_QA" localSheetId="33">#REF!</definedName>
    <definedName name="_S1314_TKA_1_QA" localSheetId="34">#REF!</definedName>
    <definedName name="_S1314_TKA_1_QA">#REF!</definedName>
    <definedName name="_S1314_TKA_1_QG" localSheetId="10">#REF!</definedName>
    <definedName name="_S1314_TKA_1_QG" localSheetId="8">#REF!</definedName>
    <definedName name="_S1314_TKA_1_QG" localSheetId="9">#REF!</definedName>
    <definedName name="_S1314_TKA_1_QG" localSheetId="33">#REF!</definedName>
    <definedName name="_S1314_TKA_1_QG" localSheetId="34">#REF!</definedName>
    <definedName name="_S1314_TKA_1_QG">#REF!</definedName>
    <definedName name="_S1314_TKA_10_QA" localSheetId="10">#REF!</definedName>
    <definedName name="_S1314_TKA_10_QA" localSheetId="8">#REF!</definedName>
    <definedName name="_S1314_TKA_10_QA" localSheetId="9">#REF!</definedName>
    <definedName name="_S1314_TKA_10_QA" localSheetId="33">#REF!</definedName>
    <definedName name="_S1314_TKA_10_QA" localSheetId="34">#REF!</definedName>
    <definedName name="_S1314_TKA_10_QA">#REF!</definedName>
    <definedName name="_S1314_TKA_10_QG" localSheetId="10">#REF!</definedName>
    <definedName name="_S1314_TKA_10_QG" localSheetId="8">#REF!</definedName>
    <definedName name="_S1314_TKA_10_QG" localSheetId="9">#REF!</definedName>
    <definedName name="_S1314_TKA_10_QG" localSheetId="33">#REF!</definedName>
    <definedName name="_S1314_TKA_10_QG" localSheetId="34">#REF!</definedName>
    <definedName name="_S1314_TKA_10_QG">#REF!</definedName>
    <definedName name="_S1314_TKA_11_QA" localSheetId="10">#REF!</definedName>
    <definedName name="_S1314_TKA_11_QA" localSheetId="8">#REF!</definedName>
    <definedName name="_S1314_TKA_11_QA" localSheetId="9">#REF!</definedName>
    <definedName name="_S1314_TKA_11_QA" localSheetId="33">#REF!</definedName>
    <definedName name="_S1314_TKA_11_QA" localSheetId="34">#REF!</definedName>
    <definedName name="_S1314_TKA_11_QA">#REF!</definedName>
    <definedName name="_S1314_TKA_11_QG" localSheetId="10">#REF!</definedName>
    <definedName name="_S1314_TKA_11_QG" localSheetId="8">#REF!</definedName>
    <definedName name="_S1314_TKA_11_QG" localSheetId="9">#REF!</definedName>
    <definedName name="_S1314_TKA_11_QG" localSheetId="33">#REF!</definedName>
    <definedName name="_S1314_TKA_11_QG" localSheetId="34">#REF!</definedName>
    <definedName name="_S1314_TKA_11_QG">#REF!</definedName>
    <definedName name="_S1314_TKA_12_QA" localSheetId="10">#REF!</definedName>
    <definedName name="_S1314_TKA_12_QA" localSheetId="8">#REF!</definedName>
    <definedName name="_S1314_TKA_12_QA" localSheetId="9">#REF!</definedName>
    <definedName name="_S1314_TKA_12_QA" localSheetId="33">#REF!</definedName>
    <definedName name="_S1314_TKA_12_QA" localSheetId="34">#REF!</definedName>
    <definedName name="_S1314_TKA_12_QA">#REF!</definedName>
    <definedName name="_S1314_TKA_12_QG" localSheetId="10">#REF!</definedName>
    <definedName name="_S1314_TKA_12_QG" localSheetId="8">#REF!</definedName>
    <definedName name="_S1314_TKA_12_QG" localSheetId="9">#REF!</definedName>
    <definedName name="_S1314_TKA_12_QG" localSheetId="33">#REF!</definedName>
    <definedName name="_S1314_TKA_12_QG" localSheetId="34">#REF!</definedName>
    <definedName name="_S1314_TKA_12_QG">#REF!</definedName>
    <definedName name="_S1314_TKA_13_QA" localSheetId="10">#REF!</definedName>
    <definedName name="_S1314_TKA_13_QA" localSheetId="8">#REF!</definedName>
    <definedName name="_S1314_TKA_13_QA" localSheetId="9">#REF!</definedName>
    <definedName name="_S1314_TKA_13_QA" localSheetId="33">#REF!</definedName>
    <definedName name="_S1314_TKA_13_QA" localSheetId="34">#REF!</definedName>
    <definedName name="_S1314_TKA_13_QA">#REF!</definedName>
    <definedName name="_S1314_TKA_13_QG" localSheetId="10">#REF!</definedName>
    <definedName name="_S1314_TKA_13_QG" localSheetId="8">#REF!</definedName>
    <definedName name="_S1314_TKA_13_QG" localSheetId="9">#REF!</definedName>
    <definedName name="_S1314_TKA_13_QG" localSheetId="33">#REF!</definedName>
    <definedName name="_S1314_TKA_13_QG" localSheetId="34">#REF!</definedName>
    <definedName name="_S1314_TKA_13_QG">#REF!</definedName>
    <definedName name="_S1314_TKA_14_QA" localSheetId="10">#REF!</definedName>
    <definedName name="_S1314_TKA_14_QA" localSheetId="8">#REF!</definedName>
    <definedName name="_S1314_TKA_14_QA" localSheetId="9">#REF!</definedName>
    <definedName name="_S1314_TKA_14_QA" localSheetId="33">#REF!</definedName>
    <definedName name="_S1314_TKA_14_QA" localSheetId="34">#REF!</definedName>
    <definedName name="_S1314_TKA_14_QA">#REF!</definedName>
    <definedName name="_S1314_TKA_14_QG" localSheetId="10">#REF!</definedName>
    <definedName name="_S1314_TKA_14_QG" localSheetId="8">#REF!</definedName>
    <definedName name="_S1314_TKA_14_QG" localSheetId="9">#REF!</definedName>
    <definedName name="_S1314_TKA_14_QG" localSheetId="33">#REF!</definedName>
    <definedName name="_S1314_TKA_14_QG" localSheetId="34">#REF!</definedName>
    <definedName name="_S1314_TKA_14_QG">#REF!</definedName>
    <definedName name="_S1314_TKA_15_QA" localSheetId="10">#REF!</definedName>
    <definedName name="_S1314_TKA_15_QA" localSheetId="8">#REF!</definedName>
    <definedName name="_S1314_TKA_15_QA" localSheetId="9">#REF!</definedName>
    <definedName name="_S1314_TKA_15_QA" localSheetId="33">#REF!</definedName>
    <definedName name="_S1314_TKA_15_QA" localSheetId="34">#REF!</definedName>
    <definedName name="_S1314_TKA_15_QA">#REF!</definedName>
    <definedName name="_S1314_TKA_15_QG" localSheetId="10">#REF!</definedName>
    <definedName name="_S1314_TKA_15_QG" localSheetId="8">#REF!</definedName>
    <definedName name="_S1314_TKA_15_QG" localSheetId="9">#REF!</definedName>
    <definedName name="_S1314_TKA_15_QG" localSheetId="33">#REF!</definedName>
    <definedName name="_S1314_TKA_15_QG" localSheetId="34">#REF!</definedName>
    <definedName name="_S1314_TKA_15_QG">#REF!</definedName>
    <definedName name="_S1314_TKA_16_QA" localSheetId="10">#REF!</definedName>
    <definedName name="_S1314_TKA_16_QA" localSheetId="8">#REF!</definedName>
    <definedName name="_S1314_TKA_16_QA" localSheetId="9">#REF!</definedName>
    <definedName name="_S1314_TKA_16_QA" localSheetId="33">#REF!</definedName>
    <definedName name="_S1314_TKA_16_QA" localSheetId="34">#REF!</definedName>
    <definedName name="_S1314_TKA_16_QA">#REF!</definedName>
    <definedName name="_S1314_TKA_16_QG" localSheetId="10">#REF!</definedName>
    <definedName name="_S1314_TKA_16_QG" localSheetId="8">#REF!</definedName>
    <definedName name="_S1314_TKA_16_QG" localSheetId="9">#REF!</definedName>
    <definedName name="_S1314_TKA_16_QG" localSheetId="33">#REF!</definedName>
    <definedName name="_S1314_TKA_16_QG" localSheetId="34">#REF!</definedName>
    <definedName name="_S1314_TKA_16_QG">#REF!</definedName>
    <definedName name="_S1314_TKA_17_QA" localSheetId="10">#REF!</definedName>
    <definedName name="_S1314_TKA_17_QA" localSheetId="8">#REF!</definedName>
    <definedName name="_S1314_TKA_17_QA" localSheetId="9">#REF!</definedName>
    <definedName name="_S1314_TKA_17_QA" localSheetId="33">#REF!</definedName>
    <definedName name="_S1314_TKA_17_QA" localSheetId="34">#REF!</definedName>
    <definedName name="_S1314_TKA_17_QA">#REF!</definedName>
    <definedName name="_S1314_TKA_17_QG" localSheetId="10">#REF!</definedName>
    <definedName name="_S1314_TKA_17_QG" localSheetId="8">#REF!</definedName>
    <definedName name="_S1314_TKA_17_QG" localSheetId="9">#REF!</definedName>
    <definedName name="_S1314_TKA_17_QG" localSheetId="33">#REF!</definedName>
    <definedName name="_S1314_TKA_17_QG" localSheetId="34">#REF!</definedName>
    <definedName name="_S1314_TKA_17_QG">#REF!</definedName>
    <definedName name="_S1314_TKA_18_QA" localSheetId="10">#REF!</definedName>
    <definedName name="_S1314_TKA_18_QA" localSheetId="8">#REF!</definedName>
    <definedName name="_S1314_TKA_18_QA" localSheetId="9">#REF!</definedName>
    <definedName name="_S1314_TKA_18_QA" localSheetId="33">#REF!</definedName>
    <definedName name="_S1314_TKA_18_QA" localSheetId="34">#REF!</definedName>
    <definedName name="_S1314_TKA_18_QA">#REF!</definedName>
    <definedName name="_S1314_TKA_18_QG" localSheetId="10">#REF!</definedName>
    <definedName name="_S1314_TKA_18_QG" localSheetId="8">#REF!</definedName>
    <definedName name="_S1314_TKA_18_QG" localSheetId="9">#REF!</definedName>
    <definedName name="_S1314_TKA_18_QG" localSheetId="33">#REF!</definedName>
    <definedName name="_S1314_TKA_18_QG" localSheetId="34">#REF!</definedName>
    <definedName name="_S1314_TKA_18_QG">#REF!</definedName>
    <definedName name="_S1314_TKA_19_QA" localSheetId="10">#REF!</definedName>
    <definedName name="_S1314_TKA_19_QA" localSheetId="8">#REF!</definedName>
    <definedName name="_S1314_TKA_19_QA" localSheetId="9">#REF!</definedName>
    <definedName name="_S1314_TKA_19_QA" localSheetId="33">#REF!</definedName>
    <definedName name="_S1314_TKA_19_QA" localSheetId="34">#REF!</definedName>
    <definedName name="_S1314_TKA_19_QA">#REF!</definedName>
    <definedName name="_S1314_TKA_19_QG" localSheetId="10">#REF!</definedName>
    <definedName name="_S1314_TKA_19_QG" localSheetId="8">#REF!</definedName>
    <definedName name="_S1314_TKA_19_QG" localSheetId="9">#REF!</definedName>
    <definedName name="_S1314_TKA_19_QG" localSheetId="33">#REF!</definedName>
    <definedName name="_S1314_TKA_19_QG" localSheetId="34">#REF!</definedName>
    <definedName name="_S1314_TKA_19_QG">#REF!</definedName>
    <definedName name="_S1314_TKA_2_QA" localSheetId="10">#REF!</definedName>
    <definedName name="_S1314_TKA_2_QA" localSheetId="8">#REF!</definedName>
    <definedName name="_S1314_TKA_2_QA" localSheetId="9">#REF!</definedName>
    <definedName name="_S1314_TKA_2_QA" localSheetId="33">#REF!</definedName>
    <definedName name="_S1314_TKA_2_QA" localSheetId="34">#REF!</definedName>
    <definedName name="_S1314_TKA_2_QA">#REF!</definedName>
    <definedName name="_S1314_TKA_2_QG" localSheetId="10">#REF!</definedName>
    <definedName name="_S1314_TKA_2_QG" localSheetId="8">#REF!</definedName>
    <definedName name="_S1314_TKA_2_QG" localSheetId="9">#REF!</definedName>
    <definedName name="_S1314_TKA_2_QG" localSheetId="33">#REF!</definedName>
    <definedName name="_S1314_TKA_2_QG" localSheetId="34">#REF!</definedName>
    <definedName name="_S1314_TKA_2_QG">#REF!</definedName>
    <definedName name="_S1314_TKA_20_QA" localSheetId="10">#REF!</definedName>
    <definedName name="_S1314_TKA_20_QA" localSheetId="8">#REF!</definedName>
    <definedName name="_S1314_TKA_20_QA" localSheetId="9">#REF!</definedName>
    <definedName name="_S1314_TKA_20_QA" localSheetId="33">#REF!</definedName>
    <definedName name="_S1314_TKA_20_QA" localSheetId="34">#REF!</definedName>
    <definedName name="_S1314_TKA_20_QA">#REF!</definedName>
    <definedName name="_S1314_TKA_20_QG" localSheetId="10">#REF!</definedName>
    <definedName name="_S1314_TKA_20_QG" localSheetId="8">#REF!</definedName>
    <definedName name="_S1314_TKA_20_QG" localSheetId="9">#REF!</definedName>
    <definedName name="_S1314_TKA_20_QG" localSheetId="33">#REF!</definedName>
    <definedName name="_S1314_TKA_20_QG" localSheetId="34">#REF!</definedName>
    <definedName name="_S1314_TKA_20_QG">#REF!</definedName>
    <definedName name="_S1314_TKA_21_QA" localSheetId="10">#REF!</definedName>
    <definedName name="_S1314_TKA_21_QA" localSheetId="8">#REF!</definedName>
    <definedName name="_S1314_TKA_21_QA" localSheetId="9">#REF!</definedName>
    <definedName name="_S1314_TKA_21_QA" localSheetId="33">#REF!</definedName>
    <definedName name="_S1314_TKA_21_QA" localSheetId="34">#REF!</definedName>
    <definedName name="_S1314_TKA_21_QA">#REF!</definedName>
    <definedName name="_S1314_TKA_21_QG" localSheetId="10">#REF!</definedName>
    <definedName name="_S1314_TKA_21_QG" localSheetId="8">#REF!</definedName>
    <definedName name="_S1314_TKA_21_QG" localSheetId="9">#REF!</definedName>
    <definedName name="_S1314_TKA_21_QG" localSheetId="33">#REF!</definedName>
    <definedName name="_S1314_TKA_21_QG" localSheetId="34">#REF!</definedName>
    <definedName name="_S1314_TKA_21_QG">#REF!</definedName>
    <definedName name="_S1314_TKA_22_QA" localSheetId="10">#REF!</definedName>
    <definedName name="_S1314_TKA_22_QA" localSheetId="8">#REF!</definedName>
    <definedName name="_S1314_TKA_22_QA" localSheetId="9">#REF!</definedName>
    <definedName name="_S1314_TKA_22_QA" localSheetId="33">#REF!</definedName>
    <definedName name="_S1314_TKA_22_QA" localSheetId="34">#REF!</definedName>
    <definedName name="_S1314_TKA_22_QA">#REF!</definedName>
    <definedName name="_S1314_TKA_22_QG" localSheetId="10">#REF!</definedName>
    <definedName name="_S1314_TKA_22_QG" localSheetId="8">#REF!</definedName>
    <definedName name="_S1314_TKA_22_QG" localSheetId="9">#REF!</definedName>
    <definedName name="_S1314_TKA_22_QG" localSheetId="33">#REF!</definedName>
    <definedName name="_S1314_TKA_22_QG" localSheetId="34">#REF!</definedName>
    <definedName name="_S1314_TKA_22_QG">#REF!</definedName>
    <definedName name="_S1314_TKA_23_QA" localSheetId="10">#REF!</definedName>
    <definedName name="_S1314_TKA_23_QA" localSheetId="8">#REF!</definedName>
    <definedName name="_S1314_TKA_23_QA" localSheetId="9">#REF!</definedName>
    <definedName name="_S1314_TKA_23_QA" localSheetId="33">#REF!</definedName>
    <definedName name="_S1314_TKA_23_QA" localSheetId="34">#REF!</definedName>
    <definedName name="_S1314_TKA_23_QA">#REF!</definedName>
    <definedName name="_S1314_TKA_23_QG" localSheetId="10">#REF!</definedName>
    <definedName name="_S1314_TKA_23_QG" localSheetId="8">#REF!</definedName>
    <definedName name="_S1314_TKA_23_QG" localSheetId="9">#REF!</definedName>
    <definedName name="_S1314_TKA_23_QG" localSheetId="33">#REF!</definedName>
    <definedName name="_S1314_TKA_23_QG" localSheetId="34">#REF!</definedName>
    <definedName name="_S1314_TKA_23_QG">#REF!</definedName>
    <definedName name="_S1314_TKA_3_QA" localSheetId="10">#REF!</definedName>
    <definedName name="_S1314_TKA_3_QA" localSheetId="8">#REF!</definedName>
    <definedName name="_S1314_TKA_3_QA" localSheetId="9">#REF!</definedName>
    <definedName name="_S1314_TKA_3_QA" localSheetId="33">#REF!</definedName>
    <definedName name="_S1314_TKA_3_QA" localSheetId="34">#REF!</definedName>
    <definedName name="_S1314_TKA_3_QA">#REF!</definedName>
    <definedName name="_S1314_TKA_3_QG" localSheetId="10">#REF!</definedName>
    <definedName name="_S1314_TKA_3_QG" localSheetId="8">#REF!</definedName>
    <definedName name="_S1314_TKA_3_QG" localSheetId="9">#REF!</definedName>
    <definedName name="_S1314_TKA_3_QG" localSheetId="33">#REF!</definedName>
    <definedName name="_S1314_TKA_3_QG" localSheetId="34">#REF!</definedName>
    <definedName name="_S1314_TKA_3_QG">#REF!</definedName>
    <definedName name="_S1314_TKA_4_QA" localSheetId="10">#REF!</definedName>
    <definedName name="_S1314_TKA_4_QA" localSheetId="8">#REF!</definedName>
    <definedName name="_S1314_TKA_4_QA" localSheetId="9">#REF!</definedName>
    <definedName name="_S1314_TKA_4_QA" localSheetId="33">#REF!</definedName>
    <definedName name="_S1314_TKA_4_QA" localSheetId="34">#REF!</definedName>
    <definedName name="_S1314_TKA_4_QA">#REF!</definedName>
    <definedName name="_S1314_TKA_4_QG" localSheetId="10">#REF!</definedName>
    <definedName name="_S1314_TKA_4_QG" localSheetId="8">#REF!</definedName>
    <definedName name="_S1314_TKA_4_QG" localSheetId="9">#REF!</definedName>
    <definedName name="_S1314_TKA_4_QG" localSheetId="33">#REF!</definedName>
    <definedName name="_S1314_TKA_4_QG" localSheetId="34">#REF!</definedName>
    <definedName name="_S1314_TKA_4_QG">#REF!</definedName>
    <definedName name="_S1314_TKA_5_QA" localSheetId="10">#REF!</definedName>
    <definedName name="_S1314_TKA_5_QA" localSheetId="8">#REF!</definedName>
    <definedName name="_S1314_TKA_5_QA" localSheetId="9">#REF!</definedName>
    <definedName name="_S1314_TKA_5_QA" localSheetId="33">#REF!</definedName>
    <definedName name="_S1314_TKA_5_QA" localSheetId="34">#REF!</definedName>
    <definedName name="_S1314_TKA_5_QA">#REF!</definedName>
    <definedName name="_S1314_TKA_5_QG" localSheetId="10">#REF!</definedName>
    <definedName name="_S1314_TKA_5_QG" localSheetId="8">#REF!</definedName>
    <definedName name="_S1314_TKA_5_QG" localSheetId="9">#REF!</definedName>
    <definedName name="_S1314_TKA_5_QG" localSheetId="33">#REF!</definedName>
    <definedName name="_S1314_TKA_5_QG" localSheetId="34">#REF!</definedName>
    <definedName name="_S1314_TKA_5_QG">#REF!</definedName>
    <definedName name="_S1314_TKA_6_QA" localSheetId="10">#REF!</definedName>
    <definedName name="_S1314_TKA_6_QA" localSheetId="8">#REF!</definedName>
    <definedName name="_S1314_TKA_6_QA" localSheetId="9">#REF!</definedName>
    <definedName name="_S1314_TKA_6_QA" localSheetId="33">#REF!</definedName>
    <definedName name="_S1314_TKA_6_QA" localSheetId="34">#REF!</definedName>
    <definedName name="_S1314_TKA_6_QA">#REF!</definedName>
    <definedName name="_S1314_TKA_6_QG" localSheetId="10">#REF!</definedName>
    <definedName name="_S1314_TKA_6_QG" localSheetId="8">#REF!</definedName>
    <definedName name="_S1314_TKA_6_QG" localSheetId="9">#REF!</definedName>
    <definedName name="_S1314_TKA_6_QG" localSheetId="33">#REF!</definedName>
    <definedName name="_S1314_TKA_6_QG" localSheetId="34">#REF!</definedName>
    <definedName name="_S1314_TKA_6_QG">#REF!</definedName>
    <definedName name="_S1314_TKA_7_QA" localSheetId="10">#REF!</definedName>
    <definedName name="_S1314_TKA_7_QA" localSheetId="8">#REF!</definedName>
    <definedName name="_S1314_TKA_7_QA" localSheetId="9">#REF!</definedName>
    <definedName name="_S1314_TKA_7_QA" localSheetId="33">#REF!</definedName>
    <definedName name="_S1314_TKA_7_QA" localSheetId="34">#REF!</definedName>
    <definedName name="_S1314_TKA_7_QA">#REF!</definedName>
    <definedName name="_S1314_TKA_7_QG" localSheetId="10">#REF!</definedName>
    <definedName name="_S1314_TKA_7_QG" localSheetId="8">#REF!</definedName>
    <definedName name="_S1314_TKA_7_QG" localSheetId="9">#REF!</definedName>
    <definedName name="_S1314_TKA_7_QG" localSheetId="33">#REF!</definedName>
    <definedName name="_S1314_TKA_7_QG" localSheetId="34">#REF!</definedName>
    <definedName name="_S1314_TKA_7_QG">#REF!</definedName>
    <definedName name="_S1314_TKA_8_QA" localSheetId="10">#REF!</definedName>
    <definedName name="_S1314_TKA_8_QA" localSheetId="8">#REF!</definedName>
    <definedName name="_S1314_TKA_8_QA" localSheetId="9">#REF!</definedName>
    <definedName name="_S1314_TKA_8_QA" localSheetId="33">#REF!</definedName>
    <definedName name="_S1314_TKA_8_QA" localSheetId="34">#REF!</definedName>
    <definedName name="_S1314_TKA_8_QA">#REF!</definedName>
    <definedName name="_S1314_TKA_8_QG" localSheetId="10">#REF!</definedName>
    <definedName name="_S1314_TKA_8_QG" localSheetId="8">#REF!</definedName>
    <definedName name="_S1314_TKA_8_QG" localSheetId="9">#REF!</definedName>
    <definedName name="_S1314_TKA_8_QG" localSheetId="33">#REF!</definedName>
    <definedName name="_S1314_TKA_8_QG" localSheetId="34">#REF!</definedName>
    <definedName name="_S1314_TKA_8_QG">#REF!</definedName>
    <definedName name="_S1314_TKA_9_QA" localSheetId="10">#REF!</definedName>
    <definedName name="_S1314_TKA_9_QA" localSheetId="8">#REF!</definedName>
    <definedName name="_S1314_TKA_9_QA" localSheetId="9">#REF!</definedName>
    <definedName name="_S1314_TKA_9_QA" localSheetId="33">#REF!</definedName>
    <definedName name="_S1314_TKA_9_QA" localSheetId="34">#REF!</definedName>
    <definedName name="_S1314_TKA_9_QA">#REF!</definedName>
    <definedName name="_S1314_TKA_9_QG" localSheetId="10">#REF!</definedName>
    <definedName name="_S1314_TKA_9_QG" localSheetId="8">#REF!</definedName>
    <definedName name="_S1314_TKA_9_QG" localSheetId="9">#REF!</definedName>
    <definedName name="_S1314_TKA_9_QG" localSheetId="33">#REF!</definedName>
    <definedName name="_S1314_TKA_9_QG" localSheetId="34">#REF!</definedName>
    <definedName name="_S1314_TKA_9_QG">#REF!</definedName>
    <definedName name="_S1314_TKL_1_QA" localSheetId="10">#REF!</definedName>
    <definedName name="_S1314_TKL_1_QA" localSheetId="8">#REF!</definedName>
    <definedName name="_S1314_TKL_1_QA" localSheetId="9">#REF!</definedName>
    <definedName name="_S1314_TKL_1_QA" localSheetId="33">#REF!</definedName>
    <definedName name="_S1314_TKL_1_QA" localSheetId="34">#REF!</definedName>
    <definedName name="_S1314_TKL_1_QA">#REF!</definedName>
    <definedName name="_S1314_TKL_1_QG" localSheetId="10">#REF!</definedName>
    <definedName name="_S1314_TKL_1_QG" localSheetId="8">#REF!</definedName>
    <definedName name="_S1314_TKL_1_QG" localSheetId="9">#REF!</definedName>
    <definedName name="_S1314_TKL_1_QG" localSheetId="33">#REF!</definedName>
    <definedName name="_S1314_TKL_1_QG" localSheetId="34">#REF!</definedName>
    <definedName name="_S1314_TKL_1_QG">#REF!</definedName>
    <definedName name="_S1314_TKL_10_QA" localSheetId="10">#REF!</definedName>
    <definedName name="_S1314_TKL_10_QA" localSheetId="8">#REF!</definedName>
    <definedName name="_S1314_TKL_10_QA" localSheetId="9">#REF!</definedName>
    <definedName name="_S1314_TKL_10_QA" localSheetId="33">#REF!</definedName>
    <definedName name="_S1314_TKL_10_QA" localSheetId="34">#REF!</definedName>
    <definedName name="_S1314_TKL_10_QA">#REF!</definedName>
    <definedName name="_S1314_TKL_10_QG" localSheetId="10">#REF!</definedName>
    <definedName name="_S1314_TKL_10_QG" localSheetId="8">#REF!</definedName>
    <definedName name="_S1314_TKL_10_QG" localSheetId="9">#REF!</definedName>
    <definedName name="_S1314_TKL_10_QG" localSheetId="33">#REF!</definedName>
    <definedName name="_S1314_TKL_10_QG" localSheetId="34">#REF!</definedName>
    <definedName name="_S1314_TKL_10_QG">#REF!</definedName>
    <definedName name="_S1314_TKL_11_QA" localSheetId="10">#REF!</definedName>
    <definedName name="_S1314_TKL_11_QA" localSheetId="8">#REF!</definedName>
    <definedName name="_S1314_TKL_11_QA" localSheetId="9">#REF!</definedName>
    <definedName name="_S1314_TKL_11_QA" localSheetId="33">#REF!</definedName>
    <definedName name="_S1314_TKL_11_QA" localSheetId="34">#REF!</definedName>
    <definedName name="_S1314_TKL_11_QA">#REF!</definedName>
    <definedName name="_S1314_TKL_11_QG" localSheetId="10">#REF!</definedName>
    <definedName name="_S1314_TKL_11_QG" localSheetId="8">#REF!</definedName>
    <definedName name="_S1314_TKL_11_QG" localSheetId="9">#REF!</definedName>
    <definedName name="_S1314_TKL_11_QG" localSheetId="33">#REF!</definedName>
    <definedName name="_S1314_TKL_11_QG" localSheetId="34">#REF!</definedName>
    <definedName name="_S1314_TKL_11_QG">#REF!</definedName>
    <definedName name="_S1314_TKL_12_QA" localSheetId="10">#REF!</definedName>
    <definedName name="_S1314_TKL_12_QA" localSheetId="8">#REF!</definedName>
    <definedName name="_S1314_TKL_12_QA" localSheetId="9">#REF!</definedName>
    <definedName name="_S1314_TKL_12_QA" localSheetId="33">#REF!</definedName>
    <definedName name="_S1314_TKL_12_QA" localSheetId="34">#REF!</definedName>
    <definedName name="_S1314_TKL_12_QA">#REF!</definedName>
    <definedName name="_S1314_TKL_12_QG" localSheetId="10">#REF!</definedName>
    <definedName name="_S1314_TKL_12_QG" localSheetId="8">#REF!</definedName>
    <definedName name="_S1314_TKL_12_QG" localSheetId="9">#REF!</definedName>
    <definedName name="_S1314_TKL_12_QG" localSheetId="33">#REF!</definedName>
    <definedName name="_S1314_TKL_12_QG" localSheetId="34">#REF!</definedName>
    <definedName name="_S1314_TKL_12_QG">#REF!</definedName>
    <definedName name="_S1314_TKL_13_QA" localSheetId="10">#REF!</definedName>
    <definedName name="_S1314_TKL_13_QA" localSheetId="8">#REF!</definedName>
    <definedName name="_S1314_TKL_13_QA" localSheetId="9">#REF!</definedName>
    <definedName name="_S1314_TKL_13_QA" localSheetId="33">#REF!</definedName>
    <definedName name="_S1314_TKL_13_QA" localSheetId="34">#REF!</definedName>
    <definedName name="_S1314_TKL_13_QA">#REF!</definedName>
    <definedName name="_S1314_TKL_13_QG" localSheetId="10">#REF!</definedName>
    <definedName name="_S1314_TKL_13_QG" localSheetId="8">#REF!</definedName>
    <definedName name="_S1314_TKL_13_QG" localSheetId="9">#REF!</definedName>
    <definedName name="_S1314_TKL_13_QG" localSheetId="33">#REF!</definedName>
    <definedName name="_S1314_TKL_13_QG" localSheetId="34">#REF!</definedName>
    <definedName name="_S1314_TKL_13_QG">#REF!</definedName>
    <definedName name="_S1314_TKL_14_QA" localSheetId="10">#REF!</definedName>
    <definedName name="_S1314_TKL_14_QA" localSheetId="8">#REF!</definedName>
    <definedName name="_S1314_TKL_14_QA" localSheetId="9">#REF!</definedName>
    <definedName name="_S1314_TKL_14_QA" localSheetId="33">#REF!</definedName>
    <definedName name="_S1314_TKL_14_QA" localSheetId="34">#REF!</definedName>
    <definedName name="_S1314_TKL_14_QA">#REF!</definedName>
    <definedName name="_S1314_TKL_14_QG" localSheetId="10">#REF!</definedName>
    <definedName name="_S1314_TKL_14_QG" localSheetId="8">#REF!</definedName>
    <definedName name="_S1314_TKL_14_QG" localSheetId="9">#REF!</definedName>
    <definedName name="_S1314_TKL_14_QG" localSheetId="33">#REF!</definedName>
    <definedName name="_S1314_TKL_14_QG" localSheetId="34">#REF!</definedName>
    <definedName name="_S1314_TKL_14_QG">#REF!</definedName>
    <definedName name="_S1314_TKL_15_QA" localSheetId="10">#REF!</definedName>
    <definedName name="_S1314_TKL_15_QA" localSheetId="8">#REF!</definedName>
    <definedName name="_S1314_TKL_15_QA" localSheetId="9">#REF!</definedName>
    <definedName name="_S1314_TKL_15_QA" localSheetId="33">#REF!</definedName>
    <definedName name="_S1314_TKL_15_QA" localSheetId="34">#REF!</definedName>
    <definedName name="_S1314_TKL_15_QA">#REF!</definedName>
    <definedName name="_S1314_TKL_15_QG" localSheetId="10">#REF!</definedName>
    <definedName name="_S1314_TKL_15_QG" localSheetId="8">#REF!</definedName>
    <definedName name="_S1314_TKL_15_QG" localSheetId="9">#REF!</definedName>
    <definedName name="_S1314_TKL_15_QG" localSheetId="33">#REF!</definedName>
    <definedName name="_S1314_TKL_15_QG" localSheetId="34">#REF!</definedName>
    <definedName name="_S1314_TKL_15_QG">#REF!</definedName>
    <definedName name="_S1314_TKL_16_QA" localSheetId="10">#REF!</definedName>
    <definedName name="_S1314_TKL_16_QA" localSheetId="8">#REF!</definedName>
    <definedName name="_S1314_TKL_16_QA" localSheetId="9">#REF!</definedName>
    <definedName name="_S1314_TKL_16_QA" localSheetId="33">#REF!</definedName>
    <definedName name="_S1314_TKL_16_QA" localSheetId="34">#REF!</definedName>
    <definedName name="_S1314_TKL_16_QA">#REF!</definedName>
    <definedName name="_S1314_TKL_16_QG" localSheetId="10">#REF!</definedName>
    <definedName name="_S1314_TKL_16_QG" localSheetId="8">#REF!</definedName>
    <definedName name="_S1314_TKL_16_QG" localSheetId="9">#REF!</definedName>
    <definedName name="_S1314_TKL_16_QG" localSheetId="33">#REF!</definedName>
    <definedName name="_S1314_TKL_16_QG" localSheetId="34">#REF!</definedName>
    <definedName name="_S1314_TKL_16_QG">#REF!</definedName>
    <definedName name="_S1314_TKL_17_QA" localSheetId="10">#REF!</definedName>
    <definedName name="_S1314_TKL_17_QA" localSheetId="8">#REF!</definedName>
    <definedName name="_S1314_TKL_17_QA" localSheetId="9">#REF!</definedName>
    <definedName name="_S1314_TKL_17_QA" localSheetId="33">#REF!</definedName>
    <definedName name="_S1314_TKL_17_QA" localSheetId="34">#REF!</definedName>
    <definedName name="_S1314_TKL_17_QA">#REF!</definedName>
    <definedName name="_S1314_TKL_17_QG" localSheetId="10">#REF!</definedName>
    <definedName name="_S1314_TKL_17_QG" localSheetId="8">#REF!</definedName>
    <definedName name="_S1314_TKL_17_QG" localSheetId="9">#REF!</definedName>
    <definedName name="_S1314_TKL_17_QG" localSheetId="33">#REF!</definedName>
    <definedName name="_S1314_TKL_17_QG" localSheetId="34">#REF!</definedName>
    <definedName name="_S1314_TKL_17_QG">#REF!</definedName>
    <definedName name="_S1314_TKL_18_QA" localSheetId="10">#REF!</definedName>
    <definedName name="_S1314_TKL_18_QA" localSheetId="8">#REF!</definedName>
    <definedName name="_S1314_TKL_18_QA" localSheetId="9">#REF!</definedName>
    <definedName name="_S1314_TKL_18_QA" localSheetId="33">#REF!</definedName>
    <definedName name="_S1314_TKL_18_QA" localSheetId="34">#REF!</definedName>
    <definedName name="_S1314_TKL_18_QA">#REF!</definedName>
    <definedName name="_S1314_TKL_18_QG" localSheetId="10">#REF!</definedName>
    <definedName name="_S1314_TKL_18_QG" localSheetId="8">#REF!</definedName>
    <definedName name="_S1314_TKL_18_QG" localSheetId="9">#REF!</definedName>
    <definedName name="_S1314_TKL_18_QG" localSheetId="33">#REF!</definedName>
    <definedName name="_S1314_TKL_18_QG" localSheetId="34">#REF!</definedName>
    <definedName name="_S1314_TKL_18_QG">#REF!</definedName>
    <definedName name="_S1314_TKL_19_QA" localSheetId="10">#REF!</definedName>
    <definedName name="_S1314_TKL_19_QA" localSheetId="8">#REF!</definedName>
    <definedName name="_S1314_TKL_19_QA" localSheetId="9">#REF!</definedName>
    <definedName name="_S1314_TKL_19_QA" localSheetId="33">#REF!</definedName>
    <definedName name="_S1314_TKL_19_QA" localSheetId="34">#REF!</definedName>
    <definedName name="_S1314_TKL_19_QA">#REF!</definedName>
    <definedName name="_S1314_TKL_19_QG" localSheetId="10">#REF!</definedName>
    <definedName name="_S1314_TKL_19_QG" localSheetId="8">#REF!</definedName>
    <definedName name="_S1314_TKL_19_QG" localSheetId="9">#REF!</definedName>
    <definedName name="_S1314_TKL_19_QG" localSheetId="33">#REF!</definedName>
    <definedName name="_S1314_TKL_19_QG" localSheetId="34">#REF!</definedName>
    <definedName name="_S1314_TKL_19_QG">#REF!</definedName>
    <definedName name="_S1314_TKL_20_QA" localSheetId="10">#REF!</definedName>
    <definedName name="_S1314_TKL_20_QA" localSheetId="8">#REF!</definedName>
    <definedName name="_S1314_TKL_20_QA" localSheetId="9">#REF!</definedName>
    <definedName name="_S1314_TKL_20_QA" localSheetId="33">#REF!</definedName>
    <definedName name="_S1314_TKL_20_QA" localSheetId="34">#REF!</definedName>
    <definedName name="_S1314_TKL_20_QA">#REF!</definedName>
    <definedName name="_S1314_TKL_20_QG" localSheetId="10">#REF!</definedName>
    <definedName name="_S1314_TKL_20_QG" localSheetId="8">#REF!</definedName>
    <definedName name="_S1314_TKL_20_QG" localSheetId="9">#REF!</definedName>
    <definedName name="_S1314_TKL_20_QG" localSheetId="33">#REF!</definedName>
    <definedName name="_S1314_TKL_20_QG" localSheetId="34">#REF!</definedName>
    <definedName name="_S1314_TKL_20_QG">#REF!</definedName>
    <definedName name="_S1314_TKL_21_QA" localSheetId="10">#REF!</definedName>
    <definedName name="_S1314_TKL_21_QA" localSheetId="8">#REF!</definedName>
    <definedName name="_S1314_TKL_21_QA" localSheetId="9">#REF!</definedName>
    <definedName name="_S1314_TKL_21_QA" localSheetId="33">#REF!</definedName>
    <definedName name="_S1314_TKL_21_QA" localSheetId="34">#REF!</definedName>
    <definedName name="_S1314_TKL_21_QA">#REF!</definedName>
    <definedName name="_S1314_TKL_21_QG" localSheetId="10">#REF!</definedName>
    <definedName name="_S1314_TKL_21_QG" localSheetId="8">#REF!</definedName>
    <definedName name="_S1314_TKL_21_QG" localSheetId="9">#REF!</definedName>
    <definedName name="_S1314_TKL_21_QG" localSheetId="33">#REF!</definedName>
    <definedName name="_S1314_TKL_21_QG" localSheetId="34">#REF!</definedName>
    <definedName name="_S1314_TKL_21_QG">#REF!</definedName>
    <definedName name="_S1314_TKL_22_QA" localSheetId="10">#REF!</definedName>
    <definedName name="_S1314_TKL_22_QA" localSheetId="8">#REF!</definedName>
    <definedName name="_S1314_TKL_22_QA" localSheetId="9">#REF!</definedName>
    <definedName name="_S1314_TKL_22_QA" localSheetId="33">#REF!</definedName>
    <definedName name="_S1314_TKL_22_QA" localSheetId="34">#REF!</definedName>
    <definedName name="_S1314_TKL_22_QA">#REF!</definedName>
    <definedName name="_S1314_TKL_22_QG" localSheetId="10">#REF!</definedName>
    <definedName name="_S1314_TKL_22_QG" localSheetId="8">#REF!</definedName>
    <definedName name="_S1314_TKL_22_QG" localSheetId="9">#REF!</definedName>
    <definedName name="_S1314_TKL_22_QG" localSheetId="33">#REF!</definedName>
    <definedName name="_S1314_TKL_22_QG" localSheetId="34">#REF!</definedName>
    <definedName name="_S1314_TKL_22_QG">#REF!</definedName>
    <definedName name="_S1314_TKL_23_QA" localSheetId="10">#REF!</definedName>
    <definedName name="_S1314_TKL_23_QA" localSheetId="8">#REF!</definedName>
    <definedName name="_S1314_TKL_23_QA" localSheetId="9">#REF!</definedName>
    <definedName name="_S1314_TKL_23_QA" localSheetId="33">#REF!</definedName>
    <definedName name="_S1314_TKL_23_QA" localSheetId="34">#REF!</definedName>
    <definedName name="_S1314_TKL_23_QA">#REF!</definedName>
    <definedName name="_S1314_TKL_23_QG" localSheetId="10">#REF!</definedName>
    <definedName name="_S1314_TKL_23_QG" localSheetId="8">#REF!</definedName>
    <definedName name="_S1314_TKL_23_QG" localSheetId="9">#REF!</definedName>
    <definedName name="_S1314_TKL_23_QG" localSheetId="33">#REF!</definedName>
    <definedName name="_S1314_TKL_23_QG" localSheetId="34">#REF!</definedName>
    <definedName name="_S1314_TKL_23_QG">#REF!</definedName>
    <definedName name="_S1314_TKL_3_QA" localSheetId="10">#REF!</definedName>
    <definedName name="_S1314_TKL_3_QA" localSheetId="8">#REF!</definedName>
    <definedName name="_S1314_TKL_3_QA" localSheetId="9">#REF!</definedName>
    <definedName name="_S1314_TKL_3_QA" localSheetId="33">#REF!</definedName>
    <definedName name="_S1314_TKL_3_QA" localSheetId="34">#REF!</definedName>
    <definedName name="_S1314_TKL_3_QA">#REF!</definedName>
    <definedName name="_S1314_TKL_3_QG" localSheetId="10">#REF!</definedName>
    <definedName name="_S1314_TKL_3_QG" localSheetId="8">#REF!</definedName>
    <definedName name="_S1314_TKL_3_QG" localSheetId="9">#REF!</definedName>
    <definedName name="_S1314_TKL_3_QG" localSheetId="33">#REF!</definedName>
    <definedName name="_S1314_TKL_3_QG" localSheetId="34">#REF!</definedName>
    <definedName name="_S1314_TKL_3_QG">#REF!</definedName>
    <definedName name="_S1314_TKL_4_QA" localSheetId="10">#REF!</definedName>
    <definedName name="_S1314_TKL_4_QA" localSheetId="8">#REF!</definedName>
    <definedName name="_S1314_TKL_4_QA" localSheetId="9">#REF!</definedName>
    <definedName name="_S1314_TKL_4_QA" localSheetId="33">#REF!</definedName>
    <definedName name="_S1314_TKL_4_QA" localSheetId="34">#REF!</definedName>
    <definedName name="_S1314_TKL_4_QA">#REF!</definedName>
    <definedName name="_S1314_TKL_4_QG" localSheetId="10">#REF!</definedName>
    <definedName name="_S1314_TKL_4_QG" localSheetId="8">#REF!</definedName>
    <definedName name="_S1314_TKL_4_QG" localSheetId="9">#REF!</definedName>
    <definedName name="_S1314_TKL_4_QG" localSheetId="33">#REF!</definedName>
    <definedName name="_S1314_TKL_4_QG" localSheetId="34">#REF!</definedName>
    <definedName name="_S1314_TKL_4_QG">#REF!</definedName>
    <definedName name="_S1314_TKL_5_QA" localSheetId="10">#REF!</definedName>
    <definedName name="_S1314_TKL_5_QA" localSheetId="8">#REF!</definedName>
    <definedName name="_S1314_TKL_5_QA" localSheetId="9">#REF!</definedName>
    <definedName name="_S1314_TKL_5_QA" localSheetId="33">#REF!</definedName>
    <definedName name="_S1314_TKL_5_QA" localSheetId="34">#REF!</definedName>
    <definedName name="_S1314_TKL_5_QA">#REF!</definedName>
    <definedName name="_S1314_TKL_5_QG" localSheetId="10">#REF!</definedName>
    <definedName name="_S1314_TKL_5_QG" localSheetId="8">#REF!</definedName>
    <definedName name="_S1314_TKL_5_QG" localSheetId="9">#REF!</definedName>
    <definedName name="_S1314_TKL_5_QG" localSheetId="33">#REF!</definedName>
    <definedName name="_S1314_TKL_5_QG" localSheetId="34">#REF!</definedName>
    <definedName name="_S1314_TKL_5_QG">#REF!</definedName>
    <definedName name="_S1314_TKL_6_QA" localSheetId="10">#REF!</definedName>
    <definedName name="_S1314_TKL_6_QA" localSheetId="8">#REF!</definedName>
    <definedName name="_S1314_TKL_6_QA" localSheetId="9">#REF!</definedName>
    <definedName name="_S1314_TKL_6_QA" localSheetId="33">#REF!</definedName>
    <definedName name="_S1314_TKL_6_QA" localSheetId="34">#REF!</definedName>
    <definedName name="_S1314_TKL_6_QA">#REF!</definedName>
    <definedName name="_S1314_TKL_6_QG" localSheetId="10">#REF!</definedName>
    <definedName name="_S1314_TKL_6_QG" localSheetId="8">#REF!</definedName>
    <definedName name="_S1314_TKL_6_QG" localSheetId="9">#REF!</definedName>
    <definedName name="_S1314_TKL_6_QG" localSheetId="33">#REF!</definedName>
    <definedName name="_S1314_TKL_6_QG" localSheetId="34">#REF!</definedName>
    <definedName name="_S1314_TKL_6_QG">#REF!</definedName>
    <definedName name="_S1314_TKL_7_QA" localSheetId="10">#REF!</definedName>
    <definedName name="_S1314_TKL_7_QA" localSheetId="8">#REF!</definedName>
    <definedName name="_S1314_TKL_7_QA" localSheetId="9">#REF!</definedName>
    <definedName name="_S1314_TKL_7_QA" localSheetId="33">#REF!</definedName>
    <definedName name="_S1314_TKL_7_QA" localSheetId="34">#REF!</definedName>
    <definedName name="_S1314_TKL_7_QA">#REF!</definedName>
    <definedName name="_S1314_TKL_7_QG" localSheetId="10">#REF!</definedName>
    <definedName name="_S1314_TKL_7_QG" localSheetId="8">#REF!</definedName>
    <definedName name="_S1314_TKL_7_QG" localSheetId="9">#REF!</definedName>
    <definedName name="_S1314_TKL_7_QG" localSheetId="33">#REF!</definedName>
    <definedName name="_S1314_TKL_7_QG" localSheetId="34">#REF!</definedName>
    <definedName name="_S1314_TKL_7_QG">#REF!</definedName>
    <definedName name="_S1314_TKL_8_QA" localSheetId="10">#REF!</definedName>
    <definedName name="_S1314_TKL_8_QA" localSheetId="8">#REF!</definedName>
    <definedName name="_S1314_TKL_8_QA" localSheetId="9">#REF!</definedName>
    <definedName name="_S1314_TKL_8_QA" localSheetId="33">#REF!</definedName>
    <definedName name="_S1314_TKL_8_QA" localSheetId="34">#REF!</definedName>
    <definedName name="_S1314_TKL_8_QA">#REF!</definedName>
    <definedName name="_S1314_TKL_8_QG" localSheetId="10">#REF!</definedName>
    <definedName name="_S1314_TKL_8_QG" localSheetId="8">#REF!</definedName>
    <definedName name="_S1314_TKL_8_QG" localSheetId="9">#REF!</definedName>
    <definedName name="_S1314_TKL_8_QG" localSheetId="33">#REF!</definedName>
    <definedName name="_S1314_TKL_8_QG" localSheetId="34">#REF!</definedName>
    <definedName name="_S1314_TKL_8_QG">#REF!</definedName>
    <definedName name="_S1314_TKL_9_QA" localSheetId="10">#REF!</definedName>
    <definedName name="_S1314_TKL_9_QA" localSheetId="8">#REF!</definedName>
    <definedName name="_S1314_TKL_9_QA" localSheetId="9">#REF!</definedName>
    <definedName name="_S1314_TKL_9_QA" localSheetId="33">#REF!</definedName>
    <definedName name="_S1314_TKL_9_QA" localSheetId="34">#REF!</definedName>
    <definedName name="_S1314_TKL_9_QA">#REF!</definedName>
    <definedName name="_S1314_TKL_9_QG" localSheetId="10">#REF!</definedName>
    <definedName name="_S1314_TKL_9_QG" localSheetId="8">#REF!</definedName>
    <definedName name="_S1314_TKL_9_QG" localSheetId="9">#REF!</definedName>
    <definedName name="_S1314_TKL_9_QG" localSheetId="33">#REF!</definedName>
    <definedName name="_S1314_TKL_9_QG" localSheetId="34">#REF!</definedName>
    <definedName name="_S1314_TKL_9_QG">#REF!</definedName>
    <definedName name="_S1314_TKL_99_QA" localSheetId="10">#REF!</definedName>
    <definedName name="_S1314_TKL_99_QA" localSheetId="8">#REF!</definedName>
    <definedName name="_S1314_TKL_99_QA" localSheetId="9">#REF!</definedName>
    <definedName name="_S1314_TKL_99_QA" localSheetId="33">#REF!</definedName>
    <definedName name="_S1314_TKL_99_QA" localSheetId="34">#REF!</definedName>
    <definedName name="_S1314_TKL_99_QA">#REF!</definedName>
    <definedName name="_S1314_TKL_99_QG" localSheetId="10">#REF!</definedName>
    <definedName name="_S1314_TKL_99_QG" localSheetId="8">#REF!</definedName>
    <definedName name="_S1314_TKL_99_QG" localSheetId="9">#REF!</definedName>
    <definedName name="_S1314_TKL_99_QG" localSheetId="33">#REF!</definedName>
    <definedName name="_S1314_TKL_99_QG" localSheetId="34">#REF!</definedName>
    <definedName name="_S1314_TKL_99_QG">#REF!</definedName>
    <definedName name="_S1314_TNA_1_QA" localSheetId="10">#REF!</definedName>
    <definedName name="_S1314_TNA_1_QA" localSheetId="8">#REF!</definedName>
    <definedName name="_S1314_TNA_1_QA" localSheetId="9">#REF!</definedName>
    <definedName name="_S1314_TNA_1_QA" localSheetId="33">#REF!</definedName>
    <definedName name="_S1314_TNA_1_QA" localSheetId="34">#REF!</definedName>
    <definedName name="_S1314_TNA_1_QA">#REF!</definedName>
    <definedName name="_S1314_TNA_1_QG" localSheetId="10">#REF!</definedName>
    <definedName name="_S1314_TNA_1_QG" localSheetId="8">#REF!</definedName>
    <definedName name="_S1314_TNA_1_QG" localSheetId="9">#REF!</definedName>
    <definedName name="_S1314_TNA_1_QG" localSheetId="33">#REF!</definedName>
    <definedName name="_S1314_TNA_1_QG" localSheetId="34">#REF!</definedName>
    <definedName name="_S1314_TNA_1_QG">#REF!</definedName>
    <definedName name="_S1314_TNA_10_QA" localSheetId="10">#REF!</definedName>
    <definedName name="_S1314_TNA_10_QA" localSheetId="8">#REF!</definedName>
    <definedName name="_S1314_TNA_10_QA" localSheetId="9">#REF!</definedName>
    <definedName name="_S1314_TNA_10_QA" localSheetId="33">#REF!</definedName>
    <definedName name="_S1314_TNA_10_QA" localSheetId="34">#REF!</definedName>
    <definedName name="_S1314_TNA_10_QA">#REF!</definedName>
    <definedName name="_S1314_TNA_10_QG" localSheetId="10">#REF!</definedName>
    <definedName name="_S1314_TNA_10_QG" localSheetId="8">#REF!</definedName>
    <definedName name="_S1314_TNA_10_QG" localSheetId="9">#REF!</definedName>
    <definedName name="_S1314_TNA_10_QG" localSheetId="33">#REF!</definedName>
    <definedName name="_S1314_TNA_10_QG" localSheetId="34">#REF!</definedName>
    <definedName name="_S1314_TNA_10_QG">#REF!</definedName>
    <definedName name="_S1314_TNA_11_QA" localSheetId="10">#REF!</definedName>
    <definedName name="_S1314_TNA_11_QA" localSheetId="8">#REF!</definedName>
    <definedName name="_S1314_TNA_11_QA" localSheetId="9">#REF!</definedName>
    <definedName name="_S1314_TNA_11_QA" localSheetId="33">#REF!</definedName>
    <definedName name="_S1314_TNA_11_QA" localSheetId="34">#REF!</definedName>
    <definedName name="_S1314_TNA_11_QA">#REF!</definedName>
    <definedName name="_S1314_TNA_11_QG" localSheetId="10">#REF!</definedName>
    <definedName name="_S1314_TNA_11_QG" localSheetId="8">#REF!</definedName>
    <definedName name="_S1314_TNA_11_QG" localSheetId="9">#REF!</definedName>
    <definedName name="_S1314_TNA_11_QG" localSheetId="33">#REF!</definedName>
    <definedName name="_S1314_TNA_11_QG" localSheetId="34">#REF!</definedName>
    <definedName name="_S1314_TNA_11_QG">#REF!</definedName>
    <definedName name="_S1314_TNA_12_QA" localSheetId="10">#REF!</definedName>
    <definedName name="_S1314_TNA_12_QA" localSheetId="8">#REF!</definedName>
    <definedName name="_S1314_TNA_12_QA" localSheetId="9">#REF!</definedName>
    <definedName name="_S1314_TNA_12_QA" localSheetId="33">#REF!</definedName>
    <definedName name="_S1314_TNA_12_QA" localSheetId="34">#REF!</definedName>
    <definedName name="_S1314_TNA_12_QA">#REF!</definedName>
    <definedName name="_S1314_TNA_12_QG" localSheetId="10">#REF!</definedName>
    <definedName name="_S1314_TNA_12_QG" localSheetId="8">#REF!</definedName>
    <definedName name="_S1314_TNA_12_QG" localSheetId="9">#REF!</definedName>
    <definedName name="_S1314_TNA_12_QG" localSheetId="33">#REF!</definedName>
    <definedName name="_S1314_TNA_12_QG" localSheetId="34">#REF!</definedName>
    <definedName name="_S1314_TNA_12_QG">#REF!</definedName>
    <definedName name="_S1314_TNA_13_QA" localSheetId="10">#REF!</definedName>
    <definedName name="_S1314_TNA_13_QA" localSheetId="8">#REF!</definedName>
    <definedName name="_S1314_TNA_13_QA" localSheetId="9">#REF!</definedName>
    <definedName name="_S1314_TNA_13_QA" localSheetId="33">#REF!</definedName>
    <definedName name="_S1314_TNA_13_QA" localSheetId="34">#REF!</definedName>
    <definedName name="_S1314_TNA_13_QA">#REF!</definedName>
    <definedName name="_S1314_TNA_13_QG" localSheetId="10">#REF!</definedName>
    <definedName name="_S1314_TNA_13_QG" localSheetId="8">#REF!</definedName>
    <definedName name="_S1314_TNA_13_QG" localSheetId="9">#REF!</definedName>
    <definedName name="_S1314_TNA_13_QG" localSheetId="33">#REF!</definedName>
    <definedName name="_S1314_TNA_13_QG" localSheetId="34">#REF!</definedName>
    <definedName name="_S1314_TNA_13_QG">#REF!</definedName>
    <definedName name="_S1314_TNA_14_QA" localSheetId="10">#REF!</definedName>
    <definedName name="_S1314_TNA_14_QA" localSheetId="8">#REF!</definedName>
    <definedName name="_S1314_TNA_14_QA" localSheetId="9">#REF!</definedName>
    <definedName name="_S1314_TNA_14_QA" localSheetId="33">#REF!</definedName>
    <definedName name="_S1314_TNA_14_QA" localSheetId="34">#REF!</definedName>
    <definedName name="_S1314_TNA_14_QA">#REF!</definedName>
    <definedName name="_S1314_TNA_14_QG" localSheetId="10">#REF!</definedName>
    <definedName name="_S1314_TNA_14_QG" localSheetId="8">#REF!</definedName>
    <definedName name="_S1314_TNA_14_QG" localSheetId="9">#REF!</definedName>
    <definedName name="_S1314_TNA_14_QG" localSheetId="33">#REF!</definedName>
    <definedName name="_S1314_TNA_14_QG" localSheetId="34">#REF!</definedName>
    <definedName name="_S1314_TNA_14_QG">#REF!</definedName>
    <definedName name="_S1314_TNA_15_QA" localSheetId="10">#REF!</definedName>
    <definedName name="_S1314_TNA_15_QA" localSheetId="8">#REF!</definedName>
    <definedName name="_S1314_TNA_15_QA" localSheetId="9">#REF!</definedName>
    <definedName name="_S1314_TNA_15_QA" localSheetId="33">#REF!</definedName>
    <definedName name="_S1314_TNA_15_QA" localSheetId="34">#REF!</definedName>
    <definedName name="_S1314_TNA_15_QA">#REF!</definedName>
    <definedName name="_S1314_TNA_15_QG" localSheetId="10">#REF!</definedName>
    <definedName name="_S1314_TNA_15_QG" localSheetId="8">#REF!</definedName>
    <definedName name="_S1314_TNA_15_QG" localSheetId="9">#REF!</definedName>
    <definedName name="_S1314_TNA_15_QG" localSheetId="33">#REF!</definedName>
    <definedName name="_S1314_TNA_15_QG" localSheetId="34">#REF!</definedName>
    <definedName name="_S1314_TNA_15_QG">#REF!</definedName>
    <definedName name="_S1314_TNA_16_QA" localSheetId="10">#REF!</definedName>
    <definedName name="_S1314_TNA_16_QA" localSheetId="8">#REF!</definedName>
    <definedName name="_S1314_TNA_16_QA" localSheetId="9">#REF!</definedName>
    <definedName name="_S1314_TNA_16_QA" localSheetId="33">#REF!</definedName>
    <definedName name="_S1314_TNA_16_QA" localSheetId="34">#REF!</definedName>
    <definedName name="_S1314_TNA_16_QA">#REF!</definedName>
    <definedName name="_S1314_TNA_16_QG" localSheetId="10">#REF!</definedName>
    <definedName name="_S1314_TNA_16_QG" localSheetId="8">#REF!</definedName>
    <definedName name="_S1314_TNA_16_QG" localSheetId="9">#REF!</definedName>
    <definedName name="_S1314_TNA_16_QG" localSheetId="33">#REF!</definedName>
    <definedName name="_S1314_TNA_16_QG" localSheetId="34">#REF!</definedName>
    <definedName name="_S1314_TNA_16_QG">#REF!</definedName>
    <definedName name="_S1314_TNA_17_QA" localSheetId="10">#REF!</definedName>
    <definedName name="_S1314_TNA_17_QA" localSheetId="8">#REF!</definedName>
    <definedName name="_S1314_TNA_17_QA" localSheetId="9">#REF!</definedName>
    <definedName name="_S1314_TNA_17_QA" localSheetId="33">#REF!</definedName>
    <definedName name="_S1314_TNA_17_QA" localSheetId="34">#REF!</definedName>
    <definedName name="_S1314_TNA_17_QA">#REF!</definedName>
    <definedName name="_S1314_TNA_17_QG" localSheetId="10">#REF!</definedName>
    <definedName name="_S1314_TNA_17_QG" localSheetId="8">#REF!</definedName>
    <definedName name="_S1314_TNA_17_QG" localSheetId="9">#REF!</definedName>
    <definedName name="_S1314_TNA_17_QG" localSheetId="33">#REF!</definedName>
    <definedName name="_S1314_TNA_17_QG" localSheetId="34">#REF!</definedName>
    <definedName name="_S1314_TNA_17_QG">#REF!</definedName>
    <definedName name="_S1314_TNA_18_QA" localSheetId="10">#REF!</definedName>
    <definedName name="_S1314_TNA_18_QA" localSheetId="8">#REF!</definedName>
    <definedName name="_S1314_TNA_18_QA" localSheetId="9">#REF!</definedName>
    <definedName name="_S1314_TNA_18_QA" localSheetId="33">#REF!</definedName>
    <definedName name="_S1314_TNA_18_QA" localSheetId="34">#REF!</definedName>
    <definedName name="_S1314_TNA_18_QA">#REF!</definedName>
    <definedName name="_S1314_TNA_18_QG" localSheetId="10">#REF!</definedName>
    <definedName name="_S1314_TNA_18_QG" localSheetId="8">#REF!</definedName>
    <definedName name="_S1314_TNA_18_QG" localSheetId="9">#REF!</definedName>
    <definedName name="_S1314_TNA_18_QG" localSheetId="33">#REF!</definedName>
    <definedName name="_S1314_TNA_18_QG" localSheetId="34">#REF!</definedName>
    <definedName name="_S1314_TNA_18_QG">#REF!</definedName>
    <definedName name="_S1314_TNA_19_QA" localSheetId="10">#REF!</definedName>
    <definedName name="_S1314_TNA_19_QA" localSheetId="8">#REF!</definedName>
    <definedName name="_S1314_TNA_19_QA" localSheetId="9">#REF!</definedName>
    <definedName name="_S1314_TNA_19_QA" localSheetId="33">#REF!</definedName>
    <definedName name="_S1314_TNA_19_QA" localSheetId="34">#REF!</definedName>
    <definedName name="_S1314_TNA_19_QA">#REF!</definedName>
    <definedName name="_S1314_TNA_19_QG" localSheetId="10">#REF!</definedName>
    <definedName name="_S1314_TNA_19_QG" localSheetId="8">#REF!</definedName>
    <definedName name="_S1314_TNA_19_QG" localSheetId="9">#REF!</definedName>
    <definedName name="_S1314_TNA_19_QG" localSheetId="33">#REF!</definedName>
    <definedName name="_S1314_TNA_19_QG" localSheetId="34">#REF!</definedName>
    <definedName name="_S1314_TNA_19_QG">#REF!</definedName>
    <definedName name="_S1314_TNA_2_QA" localSheetId="10">#REF!</definedName>
    <definedName name="_S1314_TNA_2_QA" localSheetId="8">#REF!</definedName>
    <definedName name="_S1314_TNA_2_QA" localSheetId="9">#REF!</definedName>
    <definedName name="_S1314_TNA_2_QA" localSheetId="33">#REF!</definedName>
    <definedName name="_S1314_TNA_2_QA" localSheetId="34">#REF!</definedName>
    <definedName name="_S1314_TNA_2_QA">#REF!</definedName>
    <definedName name="_S1314_TNA_2_QG" localSheetId="10">#REF!</definedName>
    <definedName name="_S1314_TNA_2_QG" localSheetId="8">#REF!</definedName>
    <definedName name="_S1314_TNA_2_QG" localSheetId="9">#REF!</definedName>
    <definedName name="_S1314_TNA_2_QG" localSheetId="33">#REF!</definedName>
    <definedName name="_S1314_TNA_2_QG" localSheetId="34">#REF!</definedName>
    <definedName name="_S1314_TNA_2_QG">#REF!</definedName>
    <definedName name="_S1314_TNA_20_QA" localSheetId="10">#REF!</definedName>
    <definedName name="_S1314_TNA_20_QA" localSheetId="8">#REF!</definedName>
    <definedName name="_S1314_TNA_20_QA" localSheetId="9">#REF!</definedName>
    <definedName name="_S1314_TNA_20_QA" localSheetId="33">#REF!</definedName>
    <definedName name="_S1314_TNA_20_QA" localSheetId="34">#REF!</definedName>
    <definedName name="_S1314_TNA_20_QA">#REF!</definedName>
    <definedName name="_S1314_TNA_20_QG" localSheetId="10">#REF!</definedName>
    <definedName name="_S1314_TNA_20_QG" localSheetId="8">#REF!</definedName>
    <definedName name="_S1314_TNA_20_QG" localSheetId="9">#REF!</definedName>
    <definedName name="_S1314_TNA_20_QG" localSheetId="33">#REF!</definedName>
    <definedName name="_S1314_TNA_20_QG" localSheetId="34">#REF!</definedName>
    <definedName name="_S1314_TNA_20_QG">#REF!</definedName>
    <definedName name="_S1314_TNA_21_QA" localSheetId="10">#REF!</definedName>
    <definedName name="_S1314_TNA_21_QA" localSheetId="8">#REF!</definedName>
    <definedName name="_S1314_TNA_21_QA" localSheetId="9">#REF!</definedName>
    <definedName name="_S1314_TNA_21_QA" localSheetId="33">#REF!</definedName>
    <definedName name="_S1314_TNA_21_QA" localSheetId="34">#REF!</definedName>
    <definedName name="_S1314_TNA_21_QA">#REF!</definedName>
    <definedName name="_S1314_TNA_21_QG" localSheetId="10">#REF!</definedName>
    <definedName name="_S1314_TNA_21_QG" localSheetId="8">#REF!</definedName>
    <definedName name="_S1314_TNA_21_QG" localSheetId="9">#REF!</definedName>
    <definedName name="_S1314_TNA_21_QG" localSheetId="33">#REF!</definedName>
    <definedName name="_S1314_TNA_21_QG" localSheetId="34">#REF!</definedName>
    <definedName name="_S1314_TNA_21_QG">#REF!</definedName>
    <definedName name="_S1314_TNA_22_QA" localSheetId="10">#REF!</definedName>
    <definedName name="_S1314_TNA_22_QA" localSheetId="8">#REF!</definedName>
    <definedName name="_S1314_TNA_22_QA" localSheetId="9">#REF!</definedName>
    <definedName name="_S1314_TNA_22_QA" localSheetId="33">#REF!</definedName>
    <definedName name="_S1314_TNA_22_QA" localSheetId="34">#REF!</definedName>
    <definedName name="_S1314_TNA_22_QA">#REF!</definedName>
    <definedName name="_S1314_TNA_22_QG" localSheetId="10">#REF!</definedName>
    <definedName name="_S1314_TNA_22_QG" localSheetId="8">#REF!</definedName>
    <definedName name="_S1314_TNA_22_QG" localSheetId="9">#REF!</definedName>
    <definedName name="_S1314_TNA_22_QG" localSheetId="33">#REF!</definedName>
    <definedName name="_S1314_TNA_22_QG" localSheetId="34">#REF!</definedName>
    <definedName name="_S1314_TNA_22_QG">#REF!</definedName>
    <definedName name="_S1314_TNA_23_QA" localSheetId="10">#REF!</definedName>
    <definedName name="_S1314_TNA_23_QA" localSheetId="8">#REF!</definedName>
    <definedName name="_S1314_TNA_23_QA" localSheetId="9">#REF!</definedName>
    <definedName name="_S1314_TNA_23_QA" localSheetId="33">#REF!</definedName>
    <definedName name="_S1314_TNA_23_QA" localSheetId="34">#REF!</definedName>
    <definedName name="_S1314_TNA_23_QA">#REF!</definedName>
    <definedName name="_S1314_TNA_23_QG" localSheetId="10">#REF!</definedName>
    <definedName name="_S1314_TNA_23_QG" localSheetId="8">#REF!</definedName>
    <definedName name="_S1314_TNA_23_QG" localSheetId="9">#REF!</definedName>
    <definedName name="_S1314_TNA_23_QG" localSheetId="33">#REF!</definedName>
    <definedName name="_S1314_TNA_23_QG" localSheetId="34">#REF!</definedName>
    <definedName name="_S1314_TNA_23_QG">#REF!</definedName>
    <definedName name="_S1314_TNA_3_QA" localSheetId="10">#REF!</definedName>
    <definedName name="_S1314_TNA_3_QA" localSheetId="8">#REF!</definedName>
    <definedName name="_S1314_TNA_3_QA" localSheetId="9">#REF!</definedName>
    <definedName name="_S1314_TNA_3_QA" localSheetId="33">#REF!</definedName>
    <definedName name="_S1314_TNA_3_QA" localSheetId="34">#REF!</definedName>
    <definedName name="_S1314_TNA_3_QA">#REF!</definedName>
    <definedName name="_S1314_TNA_3_QG" localSheetId="10">#REF!</definedName>
    <definedName name="_S1314_TNA_3_QG" localSheetId="8">#REF!</definedName>
    <definedName name="_S1314_TNA_3_QG" localSheetId="9">#REF!</definedName>
    <definedName name="_S1314_TNA_3_QG" localSheetId="33">#REF!</definedName>
    <definedName name="_S1314_TNA_3_QG" localSheetId="34">#REF!</definedName>
    <definedName name="_S1314_TNA_3_QG">#REF!</definedName>
    <definedName name="_S1314_TNA_4_QA" localSheetId="10">#REF!</definedName>
    <definedName name="_S1314_TNA_4_QA" localSheetId="8">#REF!</definedName>
    <definedName name="_S1314_TNA_4_QA" localSheetId="9">#REF!</definedName>
    <definedName name="_S1314_TNA_4_QA" localSheetId="33">#REF!</definedName>
    <definedName name="_S1314_TNA_4_QA" localSheetId="34">#REF!</definedName>
    <definedName name="_S1314_TNA_4_QA">#REF!</definedName>
    <definedName name="_S1314_TNA_4_QG" localSheetId="10">#REF!</definedName>
    <definedName name="_S1314_TNA_4_QG" localSheetId="8">#REF!</definedName>
    <definedName name="_S1314_TNA_4_QG" localSheetId="9">#REF!</definedName>
    <definedName name="_S1314_TNA_4_QG" localSheetId="33">#REF!</definedName>
    <definedName name="_S1314_TNA_4_QG" localSheetId="34">#REF!</definedName>
    <definedName name="_S1314_TNA_4_QG">#REF!</definedName>
    <definedName name="_S1314_TNA_5_QA" localSheetId="10">#REF!</definedName>
    <definedName name="_S1314_TNA_5_QA" localSheetId="8">#REF!</definedName>
    <definedName name="_S1314_TNA_5_QA" localSheetId="9">#REF!</definedName>
    <definedName name="_S1314_TNA_5_QA" localSheetId="33">#REF!</definedName>
    <definedName name="_S1314_TNA_5_QA" localSheetId="34">#REF!</definedName>
    <definedName name="_S1314_TNA_5_QA">#REF!</definedName>
    <definedName name="_S1314_TNA_5_QG" localSheetId="10">#REF!</definedName>
    <definedName name="_S1314_TNA_5_QG" localSheetId="8">#REF!</definedName>
    <definedName name="_S1314_TNA_5_QG" localSheetId="9">#REF!</definedName>
    <definedName name="_S1314_TNA_5_QG" localSheetId="33">#REF!</definedName>
    <definedName name="_S1314_TNA_5_QG" localSheetId="34">#REF!</definedName>
    <definedName name="_S1314_TNA_5_QG">#REF!</definedName>
    <definedName name="_S1314_TNA_6_QA" localSheetId="10">#REF!</definedName>
    <definedName name="_S1314_TNA_6_QA" localSheetId="8">#REF!</definedName>
    <definedName name="_S1314_TNA_6_QA" localSheetId="9">#REF!</definedName>
    <definedName name="_S1314_TNA_6_QA" localSheetId="33">#REF!</definedName>
    <definedName name="_S1314_TNA_6_QA" localSheetId="34">#REF!</definedName>
    <definedName name="_S1314_TNA_6_QA">#REF!</definedName>
    <definedName name="_S1314_TNA_6_QG" localSheetId="10">#REF!</definedName>
    <definedName name="_S1314_TNA_6_QG" localSheetId="8">#REF!</definedName>
    <definedName name="_S1314_TNA_6_QG" localSheetId="9">#REF!</definedName>
    <definedName name="_S1314_TNA_6_QG" localSheetId="33">#REF!</definedName>
    <definedName name="_S1314_TNA_6_QG" localSheetId="34">#REF!</definedName>
    <definedName name="_S1314_TNA_6_QG">#REF!</definedName>
    <definedName name="_S1314_TNA_7_QA" localSheetId="10">#REF!</definedName>
    <definedName name="_S1314_TNA_7_QA" localSheetId="8">#REF!</definedName>
    <definedName name="_S1314_TNA_7_QA" localSheetId="9">#REF!</definedName>
    <definedName name="_S1314_TNA_7_QA" localSheetId="33">#REF!</definedName>
    <definedName name="_S1314_TNA_7_QA" localSheetId="34">#REF!</definedName>
    <definedName name="_S1314_TNA_7_QA">#REF!</definedName>
    <definedName name="_S1314_TNA_7_QG" localSheetId="10">#REF!</definedName>
    <definedName name="_S1314_TNA_7_QG" localSheetId="8">#REF!</definedName>
    <definedName name="_S1314_TNA_7_QG" localSheetId="9">#REF!</definedName>
    <definedName name="_S1314_TNA_7_QG" localSheetId="33">#REF!</definedName>
    <definedName name="_S1314_TNA_7_QG" localSheetId="34">#REF!</definedName>
    <definedName name="_S1314_TNA_7_QG">#REF!</definedName>
    <definedName name="_S1314_TNA_8_QA" localSheetId="10">#REF!</definedName>
    <definedName name="_S1314_TNA_8_QA" localSheetId="8">#REF!</definedName>
    <definedName name="_S1314_TNA_8_QA" localSheetId="9">#REF!</definedName>
    <definedName name="_S1314_TNA_8_QA" localSheetId="33">#REF!</definedName>
    <definedName name="_S1314_TNA_8_QA" localSheetId="34">#REF!</definedName>
    <definedName name="_S1314_TNA_8_QA">#REF!</definedName>
    <definedName name="_S1314_TNA_8_QG" localSheetId="10">#REF!</definedName>
    <definedName name="_S1314_TNA_8_QG" localSheetId="8">#REF!</definedName>
    <definedName name="_S1314_TNA_8_QG" localSheetId="9">#REF!</definedName>
    <definedName name="_S1314_TNA_8_QG" localSheetId="33">#REF!</definedName>
    <definedName name="_S1314_TNA_8_QG" localSheetId="34">#REF!</definedName>
    <definedName name="_S1314_TNA_8_QG">#REF!</definedName>
    <definedName name="_S1314_TNA_9_QA" localSheetId="10">#REF!</definedName>
    <definedName name="_S1314_TNA_9_QA" localSheetId="8">#REF!</definedName>
    <definedName name="_S1314_TNA_9_QA" localSheetId="9">#REF!</definedName>
    <definedName name="_S1314_TNA_9_QA" localSheetId="33">#REF!</definedName>
    <definedName name="_S1314_TNA_9_QA" localSheetId="34">#REF!</definedName>
    <definedName name="_S1314_TNA_9_QA">#REF!</definedName>
    <definedName name="_S1314_TNA_9_QG" localSheetId="10">#REF!</definedName>
    <definedName name="_S1314_TNA_9_QG" localSheetId="8">#REF!</definedName>
    <definedName name="_S1314_TNA_9_QG" localSheetId="9">#REF!</definedName>
    <definedName name="_S1314_TNA_9_QG" localSheetId="33">#REF!</definedName>
    <definedName name="_S1314_TNA_9_QG" localSheetId="34">#REF!</definedName>
    <definedName name="_S1314_TNA_9_QG">#REF!</definedName>
    <definedName name="_S1314_TNL_1_QA" localSheetId="10">#REF!</definedName>
    <definedName name="_S1314_TNL_1_QA" localSheetId="8">#REF!</definedName>
    <definedName name="_S1314_TNL_1_QA" localSheetId="9">#REF!</definedName>
    <definedName name="_S1314_TNL_1_QA" localSheetId="33">#REF!</definedName>
    <definedName name="_S1314_TNL_1_QA" localSheetId="34">#REF!</definedName>
    <definedName name="_S1314_TNL_1_QA">#REF!</definedName>
    <definedName name="_S1314_TNL_1_QG" localSheetId="10">#REF!</definedName>
    <definedName name="_S1314_TNL_1_QG" localSheetId="8">#REF!</definedName>
    <definedName name="_S1314_TNL_1_QG" localSheetId="9">#REF!</definedName>
    <definedName name="_S1314_TNL_1_QG" localSheetId="33">#REF!</definedName>
    <definedName name="_S1314_TNL_1_QG" localSheetId="34">#REF!</definedName>
    <definedName name="_S1314_TNL_1_QG">#REF!</definedName>
    <definedName name="_S1314_TNL_10_QA" localSheetId="10">#REF!</definedName>
    <definedName name="_S1314_TNL_10_QA" localSheetId="8">#REF!</definedName>
    <definedName name="_S1314_TNL_10_QA" localSheetId="9">#REF!</definedName>
    <definedName name="_S1314_TNL_10_QA" localSheetId="33">#REF!</definedName>
    <definedName name="_S1314_TNL_10_QA" localSheetId="34">#REF!</definedName>
    <definedName name="_S1314_TNL_10_QA">#REF!</definedName>
    <definedName name="_S1314_TNL_10_QG" localSheetId="10">#REF!</definedName>
    <definedName name="_S1314_TNL_10_QG" localSheetId="8">#REF!</definedName>
    <definedName name="_S1314_TNL_10_QG" localSheetId="9">#REF!</definedName>
    <definedName name="_S1314_TNL_10_QG" localSheetId="33">#REF!</definedName>
    <definedName name="_S1314_TNL_10_QG" localSheetId="34">#REF!</definedName>
    <definedName name="_S1314_TNL_10_QG">#REF!</definedName>
    <definedName name="_S1314_TNL_11_QA" localSheetId="10">#REF!</definedName>
    <definedName name="_S1314_TNL_11_QA" localSheetId="8">#REF!</definedName>
    <definedName name="_S1314_TNL_11_QA" localSheetId="9">#REF!</definedName>
    <definedName name="_S1314_TNL_11_QA" localSheetId="33">#REF!</definedName>
    <definedName name="_S1314_TNL_11_QA" localSheetId="34">#REF!</definedName>
    <definedName name="_S1314_TNL_11_QA">#REF!</definedName>
    <definedName name="_S1314_TNL_11_QG" localSheetId="10">#REF!</definedName>
    <definedName name="_S1314_TNL_11_QG" localSheetId="8">#REF!</definedName>
    <definedName name="_S1314_TNL_11_QG" localSheetId="9">#REF!</definedName>
    <definedName name="_S1314_TNL_11_QG" localSheetId="33">#REF!</definedName>
    <definedName name="_S1314_TNL_11_QG" localSheetId="34">#REF!</definedName>
    <definedName name="_S1314_TNL_11_QG">#REF!</definedName>
    <definedName name="_S1314_TNL_12_QA" localSheetId="10">#REF!</definedName>
    <definedName name="_S1314_TNL_12_QA" localSheetId="8">#REF!</definedName>
    <definedName name="_S1314_TNL_12_QA" localSheetId="9">#REF!</definedName>
    <definedName name="_S1314_TNL_12_QA" localSheetId="33">#REF!</definedName>
    <definedName name="_S1314_TNL_12_QA" localSheetId="34">#REF!</definedName>
    <definedName name="_S1314_TNL_12_QA">#REF!</definedName>
    <definedName name="_S1314_TNL_12_QG" localSheetId="10">#REF!</definedName>
    <definedName name="_S1314_TNL_12_QG" localSheetId="8">#REF!</definedName>
    <definedName name="_S1314_TNL_12_QG" localSheetId="9">#REF!</definedName>
    <definedName name="_S1314_TNL_12_QG" localSheetId="33">#REF!</definedName>
    <definedName name="_S1314_TNL_12_QG" localSheetId="34">#REF!</definedName>
    <definedName name="_S1314_TNL_12_QG">#REF!</definedName>
    <definedName name="_S1314_TNL_13_QA" localSheetId="10">#REF!</definedName>
    <definedName name="_S1314_TNL_13_QA" localSheetId="8">#REF!</definedName>
    <definedName name="_S1314_TNL_13_QA" localSheetId="9">#REF!</definedName>
    <definedName name="_S1314_TNL_13_QA" localSheetId="33">#REF!</definedName>
    <definedName name="_S1314_TNL_13_QA" localSheetId="34">#REF!</definedName>
    <definedName name="_S1314_TNL_13_QA">#REF!</definedName>
    <definedName name="_S1314_TNL_13_QG" localSheetId="10">#REF!</definedName>
    <definedName name="_S1314_TNL_13_QG" localSheetId="8">#REF!</definedName>
    <definedName name="_S1314_TNL_13_QG" localSheetId="9">#REF!</definedName>
    <definedName name="_S1314_TNL_13_QG" localSheetId="33">#REF!</definedName>
    <definedName name="_S1314_TNL_13_QG" localSheetId="34">#REF!</definedName>
    <definedName name="_S1314_TNL_13_QG">#REF!</definedName>
    <definedName name="_S1314_TNL_14_QA" localSheetId="10">#REF!</definedName>
    <definedName name="_S1314_TNL_14_QA" localSheetId="8">#REF!</definedName>
    <definedName name="_S1314_TNL_14_QA" localSheetId="9">#REF!</definedName>
    <definedName name="_S1314_TNL_14_QA" localSheetId="33">#REF!</definedName>
    <definedName name="_S1314_TNL_14_QA" localSheetId="34">#REF!</definedName>
    <definedName name="_S1314_TNL_14_QA">#REF!</definedName>
    <definedName name="_S1314_TNL_14_QG" localSheetId="10">#REF!</definedName>
    <definedName name="_S1314_TNL_14_QG" localSheetId="8">#REF!</definedName>
    <definedName name="_S1314_TNL_14_QG" localSheetId="9">#REF!</definedName>
    <definedName name="_S1314_TNL_14_QG" localSheetId="33">#REF!</definedName>
    <definedName name="_S1314_TNL_14_QG" localSheetId="34">#REF!</definedName>
    <definedName name="_S1314_TNL_14_QG">#REF!</definedName>
    <definedName name="_S1314_TNL_15_QA" localSheetId="10">#REF!</definedName>
    <definedName name="_S1314_TNL_15_QA" localSheetId="8">#REF!</definedName>
    <definedName name="_S1314_TNL_15_QA" localSheetId="9">#REF!</definedName>
    <definedName name="_S1314_TNL_15_QA" localSheetId="33">#REF!</definedName>
    <definedName name="_S1314_TNL_15_QA" localSheetId="34">#REF!</definedName>
    <definedName name="_S1314_TNL_15_QA">#REF!</definedName>
    <definedName name="_S1314_TNL_15_QG" localSheetId="10">#REF!</definedName>
    <definedName name="_S1314_TNL_15_QG" localSheetId="8">#REF!</definedName>
    <definedName name="_S1314_TNL_15_QG" localSheetId="9">#REF!</definedName>
    <definedName name="_S1314_TNL_15_QG" localSheetId="33">#REF!</definedName>
    <definedName name="_S1314_TNL_15_QG" localSheetId="34">#REF!</definedName>
    <definedName name="_S1314_TNL_15_QG">#REF!</definedName>
    <definedName name="_S1314_TNL_16_QA" localSheetId="10">#REF!</definedName>
    <definedName name="_S1314_TNL_16_QA" localSheetId="8">#REF!</definedName>
    <definedName name="_S1314_TNL_16_QA" localSheetId="9">#REF!</definedName>
    <definedName name="_S1314_TNL_16_QA" localSheetId="33">#REF!</definedName>
    <definedName name="_S1314_TNL_16_QA" localSheetId="34">#REF!</definedName>
    <definedName name="_S1314_TNL_16_QA">#REF!</definedName>
    <definedName name="_S1314_TNL_16_QG" localSheetId="10">#REF!</definedName>
    <definedName name="_S1314_TNL_16_QG" localSheetId="8">#REF!</definedName>
    <definedName name="_S1314_TNL_16_QG" localSheetId="9">#REF!</definedName>
    <definedName name="_S1314_TNL_16_QG" localSheetId="33">#REF!</definedName>
    <definedName name="_S1314_TNL_16_QG" localSheetId="34">#REF!</definedName>
    <definedName name="_S1314_TNL_16_QG">#REF!</definedName>
    <definedName name="_S1314_TNL_17_QA" localSheetId="10">#REF!</definedName>
    <definedName name="_S1314_TNL_17_QA" localSheetId="8">#REF!</definedName>
    <definedName name="_S1314_TNL_17_QA" localSheetId="9">#REF!</definedName>
    <definedName name="_S1314_TNL_17_QA" localSheetId="33">#REF!</definedName>
    <definedName name="_S1314_TNL_17_QA" localSheetId="34">#REF!</definedName>
    <definedName name="_S1314_TNL_17_QA">#REF!</definedName>
    <definedName name="_S1314_TNL_17_QG" localSheetId="10">#REF!</definedName>
    <definedName name="_S1314_TNL_17_QG" localSheetId="8">#REF!</definedName>
    <definedName name="_S1314_TNL_17_QG" localSheetId="9">#REF!</definedName>
    <definedName name="_S1314_TNL_17_QG" localSheetId="33">#REF!</definedName>
    <definedName name="_S1314_TNL_17_QG" localSheetId="34">#REF!</definedName>
    <definedName name="_S1314_TNL_17_QG">#REF!</definedName>
    <definedName name="_S1314_TNL_18_QA" localSheetId="10">#REF!</definedName>
    <definedName name="_S1314_TNL_18_QA" localSheetId="8">#REF!</definedName>
    <definedName name="_S1314_TNL_18_QA" localSheetId="9">#REF!</definedName>
    <definedName name="_S1314_TNL_18_QA" localSheetId="33">#REF!</definedName>
    <definedName name="_S1314_TNL_18_QA" localSheetId="34">#REF!</definedName>
    <definedName name="_S1314_TNL_18_QA">#REF!</definedName>
    <definedName name="_S1314_TNL_18_QG" localSheetId="10">#REF!</definedName>
    <definedName name="_S1314_TNL_18_QG" localSheetId="8">#REF!</definedName>
    <definedName name="_S1314_TNL_18_QG" localSheetId="9">#REF!</definedName>
    <definedName name="_S1314_TNL_18_QG" localSheetId="33">#REF!</definedName>
    <definedName name="_S1314_TNL_18_QG" localSheetId="34">#REF!</definedName>
    <definedName name="_S1314_TNL_18_QG">#REF!</definedName>
    <definedName name="_S1314_TNL_19_QA" localSheetId="10">#REF!</definedName>
    <definedName name="_S1314_TNL_19_QA" localSheetId="8">#REF!</definedName>
    <definedName name="_S1314_TNL_19_QA" localSheetId="9">#REF!</definedName>
    <definedName name="_S1314_TNL_19_QA" localSheetId="33">#REF!</definedName>
    <definedName name="_S1314_TNL_19_QA" localSheetId="34">#REF!</definedName>
    <definedName name="_S1314_TNL_19_QA">#REF!</definedName>
    <definedName name="_S1314_TNL_19_QG" localSheetId="10">#REF!</definedName>
    <definedName name="_S1314_TNL_19_QG" localSheetId="8">#REF!</definedName>
    <definedName name="_S1314_TNL_19_QG" localSheetId="9">#REF!</definedName>
    <definedName name="_S1314_TNL_19_QG" localSheetId="33">#REF!</definedName>
    <definedName name="_S1314_TNL_19_QG" localSheetId="34">#REF!</definedName>
    <definedName name="_S1314_TNL_19_QG">#REF!</definedName>
    <definedName name="_S1314_TNL_20_QA" localSheetId="10">#REF!</definedName>
    <definedName name="_S1314_TNL_20_QA" localSheetId="8">#REF!</definedName>
    <definedName name="_S1314_TNL_20_QA" localSheetId="9">#REF!</definedName>
    <definedName name="_S1314_TNL_20_QA" localSheetId="33">#REF!</definedName>
    <definedName name="_S1314_TNL_20_QA" localSheetId="34">#REF!</definedName>
    <definedName name="_S1314_TNL_20_QA">#REF!</definedName>
    <definedName name="_S1314_TNL_20_QG" localSheetId="10">#REF!</definedName>
    <definedName name="_S1314_TNL_20_QG" localSheetId="8">#REF!</definedName>
    <definedName name="_S1314_TNL_20_QG" localSheetId="9">#REF!</definedName>
    <definedName name="_S1314_TNL_20_QG" localSheetId="33">#REF!</definedName>
    <definedName name="_S1314_TNL_20_QG" localSheetId="34">#REF!</definedName>
    <definedName name="_S1314_TNL_20_QG">#REF!</definedName>
    <definedName name="_S1314_TNL_21_QA" localSheetId="10">#REF!</definedName>
    <definedName name="_S1314_TNL_21_QA" localSheetId="8">#REF!</definedName>
    <definedName name="_S1314_TNL_21_QA" localSheetId="9">#REF!</definedName>
    <definedName name="_S1314_TNL_21_QA" localSheetId="33">#REF!</definedName>
    <definedName name="_S1314_TNL_21_QA" localSheetId="34">#REF!</definedName>
    <definedName name="_S1314_TNL_21_QA">#REF!</definedName>
    <definedName name="_S1314_TNL_21_QG" localSheetId="10">#REF!</definedName>
    <definedName name="_S1314_TNL_21_QG" localSheetId="8">#REF!</definedName>
    <definedName name="_S1314_TNL_21_QG" localSheetId="9">#REF!</definedName>
    <definedName name="_S1314_TNL_21_QG" localSheetId="33">#REF!</definedName>
    <definedName name="_S1314_TNL_21_QG" localSheetId="34">#REF!</definedName>
    <definedName name="_S1314_TNL_21_QG">#REF!</definedName>
    <definedName name="_S1314_TNL_22_QA" localSheetId="10">#REF!</definedName>
    <definedName name="_S1314_TNL_22_QA" localSheetId="8">#REF!</definedName>
    <definedName name="_S1314_TNL_22_QA" localSheetId="9">#REF!</definedName>
    <definedName name="_S1314_TNL_22_QA" localSheetId="33">#REF!</definedName>
    <definedName name="_S1314_TNL_22_QA" localSheetId="34">#REF!</definedName>
    <definedName name="_S1314_TNL_22_QA">#REF!</definedName>
    <definedName name="_S1314_TNL_22_QG" localSheetId="10">#REF!</definedName>
    <definedName name="_S1314_TNL_22_QG" localSheetId="8">#REF!</definedName>
    <definedName name="_S1314_TNL_22_QG" localSheetId="9">#REF!</definedName>
    <definedName name="_S1314_TNL_22_QG" localSheetId="33">#REF!</definedName>
    <definedName name="_S1314_TNL_22_QG" localSheetId="34">#REF!</definedName>
    <definedName name="_S1314_TNL_22_QG">#REF!</definedName>
    <definedName name="_S1314_TNL_23_QA" localSheetId="10">#REF!</definedName>
    <definedName name="_S1314_TNL_23_QA" localSheetId="8">#REF!</definedName>
    <definedName name="_S1314_TNL_23_QA" localSheetId="9">#REF!</definedName>
    <definedName name="_S1314_TNL_23_QA" localSheetId="33">#REF!</definedName>
    <definedName name="_S1314_TNL_23_QA" localSheetId="34">#REF!</definedName>
    <definedName name="_S1314_TNL_23_QA">#REF!</definedName>
    <definedName name="_S1314_TNL_23_QG" localSheetId="10">#REF!</definedName>
    <definedName name="_S1314_TNL_23_QG" localSheetId="8">#REF!</definedName>
    <definedName name="_S1314_TNL_23_QG" localSheetId="9">#REF!</definedName>
    <definedName name="_S1314_TNL_23_QG" localSheetId="33">#REF!</definedName>
    <definedName name="_S1314_TNL_23_QG" localSheetId="34">#REF!</definedName>
    <definedName name="_S1314_TNL_23_QG">#REF!</definedName>
    <definedName name="_S1314_TNL_3_QA" localSheetId="10">#REF!</definedName>
    <definedName name="_S1314_TNL_3_QA" localSheetId="8">#REF!</definedName>
    <definedName name="_S1314_TNL_3_QA" localSheetId="9">#REF!</definedName>
    <definedName name="_S1314_TNL_3_QA" localSheetId="33">#REF!</definedName>
    <definedName name="_S1314_TNL_3_QA" localSheetId="34">#REF!</definedName>
    <definedName name="_S1314_TNL_3_QA">#REF!</definedName>
    <definedName name="_S1314_TNL_3_QG" localSheetId="10">#REF!</definedName>
    <definedName name="_S1314_TNL_3_QG" localSheetId="8">#REF!</definedName>
    <definedName name="_S1314_TNL_3_QG" localSheetId="9">#REF!</definedName>
    <definedName name="_S1314_TNL_3_QG" localSheetId="33">#REF!</definedName>
    <definedName name="_S1314_TNL_3_QG" localSheetId="34">#REF!</definedName>
    <definedName name="_S1314_TNL_3_QG">#REF!</definedName>
    <definedName name="_S1314_TNL_4_QA" localSheetId="10">#REF!</definedName>
    <definedName name="_S1314_TNL_4_QA" localSheetId="8">#REF!</definedName>
    <definedName name="_S1314_TNL_4_QA" localSheetId="9">#REF!</definedName>
    <definedName name="_S1314_TNL_4_QA" localSheetId="33">#REF!</definedName>
    <definedName name="_S1314_TNL_4_QA" localSheetId="34">#REF!</definedName>
    <definedName name="_S1314_TNL_4_QA">#REF!</definedName>
    <definedName name="_S1314_TNL_4_QG" localSheetId="10">#REF!</definedName>
    <definedName name="_S1314_TNL_4_QG" localSheetId="8">#REF!</definedName>
    <definedName name="_S1314_TNL_4_QG" localSheetId="9">#REF!</definedName>
    <definedName name="_S1314_TNL_4_QG" localSheetId="33">#REF!</definedName>
    <definedName name="_S1314_TNL_4_QG" localSheetId="34">#REF!</definedName>
    <definedName name="_S1314_TNL_4_QG">#REF!</definedName>
    <definedName name="_S1314_TNL_5_QA" localSheetId="10">#REF!</definedName>
    <definedName name="_S1314_TNL_5_QA" localSheetId="8">#REF!</definedName>
    <definedName name="_S1314_TNL_5_QA" localSheetId="9">#REF!</definedName>
    <definedName name="_S1314_TNL_5_QA" localSheetId="33">#REF!</definedName>
    <definedName name="_S1314_TNL_5_QA" localSheetId="34">#REF!</definedName>
    <definedName name="_S1314_TNL_5_QA">#REF!</definedName>
    <definedName name="_S1314_TNL_5_QG" localSheetId="10">#REF!</definedName>
    <definedName name="_S1314_TNL_5_QG" localSheetId="8">#REF!</definedName>
    <definedName name="_S1314_TNL_5_QG" localSheetId="9">#REF!</definedName>
    <definedName name="_S1314_TNL_5_QG" localSheetId="33">#REF!</definedName>
    <definedName name="_S1314_TNL_5_QG" localSheetId="34">#REF!</definedName>
    <definedName name="_S1314_TNL_5_QG">#REF!</definedName>
    <definedName name="_S1314_TNL_6_QA" localSheetId="10">#REF!</definedName>
    <definedName name="_S1314_TNL_6_QA" localSheetId="8">#REF!</definedName>
    <definedName name="_S1314_TNL_6_QA" localSheetId="9">#REF!</definedName>
    <definedName name="_S1314_TNL_6_QA" localSheetId="33">#REF!</definedName>
    <definedName name="_S1314_TNL_6_QA" localSheetId="34">#REF!</definedName>
    <definedName name="_S1314_TNL_6_QA">#REF!</definedName>
    <definedName name="_S1314_TNL_6_QG" localSheetId="10">#REF!</definedName>
    <definedName name="_S1314_TNL_6_QG" localSheetId="8">#REF!</definedName>
    <definedName name="_S1314_TNL_6_QG" localSheetId="9">#REF!</definedName>
    <definedName name="_S1314_TNL_6_QG" localSheetId="33">#REF!</definedName>
    <definedName name="_S1314_TNL_6_QG" localSheetId="34">#REF!</definedName>
    <definedName name="_S1314_TNL_6_QG">#REF!</definedName>
    <definedName name="_S1314_TNL_7_QA" localSheetId="10">#REF!</definedName>
    <definedName name="_S1314_TNL_7_QA" localSheetId="8">#REF!</definedName>
    <definedName name="_S1314_TNL_7_QA" localSheetId="9">#REF!</definedName>
    <definedName name="_S1314_TNL_7_QA" localSheetId="33">#REF!</definedName>
    <definedName name="_S1314_TNL_7_QA" localSheetId="34">#REF!</definedName>
    <definedName name="_S1314_TNL_7_QA">#REF!</definedName>
    <definedName name="_S1314_TNL_7_QG" localSheetId="10">#REF!</definedName>
    <definedName name="_S1314_TNL_7_QG" localSheetId="8">#REF!</definedName>
    <definedName name="_S1314_TNL_7_QG" localSheetId="9">#REF!</definedName>
    <definedName name="_S1314_TNL_7_QG" localSheetId="33">#REF!</definedName>
    <definedName name="_S1314_TNL_7_QG" localSheetId="34">#REF!</definedName>
    <definedName name="_S1314_TNL_7_QG">#REF!</definedName>
    <definedName name="_S1314_TNL_8_QA" localSheetId="10">#REF!</definedName>
    <definedName name="_S1314_TNL_8_QA" localSheetId="8">#REF!</definedName>
    <definedName name="_S1314_TNL_8_QA" localSheetId="9">#REF!</definedName>
    <definedName name="_S1314_TNL_8_QA" localSheetId="33">#REF!</definedName>
    <definedName name="_S1314_TNL_8_QA" localSheetId="34">#REF!</definedName>
    <definedName name="_S1314_TNL_8_QA">#REF!</definedName>
    <definedName name="_S1314_TNL_8_QG" localSheetId="10">#REF!</definedName>
    <definedName name="_S1314_TNL_8_QG" localSheetId="8">#REF!</definedName>
    <definedName name="_S1314_TNL_8_QG" localSheetId="9">#REF!</definedName>
    <definedName name="_S1314_TNL_8_QG" localSheetId="33">#REF!</definedName>
    <definedName name="_S1314_TNL_8_QG" localSheetId="34">#REF!</definedName>
    <definedName name="_S1314_TNL_8_QG">#REF!</definedName>
    <definedName name="_S1314_TNL_9_QA" localSheetId="10">#REF!</definedName>
    <definedName name="_S1314_TNL_9_QA" localSheetId="8">#REF!</definedName>
    <definedName name="_S1314_TNL_9_QA" localSheetId="9">#REF!</definedName>
    <definedName name="_S1314_TNL_9_QA" localSheetId="33">#REF!</definedName>
    <definedName name="_S1314_TNL_9_QA" localSheetId="34">#REF!</definedName>
    <definedName name="_S1314_TNL_9_QA">#REF!</definedName>
    <definedName name="_S1314_TNL_9_QG" localSheetId="10">#REF!</definedName>
    <definedName name="_S1314_TNL_9_QG" localSheetId="8">#REF!</definedName>
    <definedName name="_S1314_TNL_9_QG" localSheetId="9">#REF!</definedName>
    <definedName name="_S1314_TNL_9_QG" localSheetId="33">#REF!</definedName>
    <definedName name="_S1314_TNL_9_QG" localSheetId="34">#REF!</definedName>
    <definedName name="_S1314_TNL_9_QG">#REF!</definedName>
    <definedName name="_S1314_TNL_99_QA" localSheetId="10">#REF!</definedName>
    <definedName name="_S1314_TNL_99_QA" localSheetId="8">#REF!</definedName>
    <definedName name="_S1314_TNL_99_QA" localSheetId="9">#REF!</definedName>
    <definedName name="_S1314_TNL_99_QA" localSheetId="33">#REF!</definedName>
    <definedName name="_S1314_TNL_99_QA" localSheetId="34">#REF!</definedName>
    <definedName name="_S1314_TNL_99_QA">#REF!</definedName>
    <definedName name="_S1314_TNL_99_QG" localSheetId="10">#REF!</definedName>
    <definedName name="_S1314_TNL_99_QG" localSheetId="8">#REF!</definedName>
    <definedName name="_S1314_TNL_99_QG" localSheetId="9">#REF!</definedName>
    <definedName name="_S1314_TNL_99_QG" localSheetId="33">#REF!</definedName>
    <definedName name="_S1314_TNL_99_QG" localSheetId="34">#REF!</definedName>
    <definedName name="_S1314_TNL_99_QG">#REF!</definedName>
    <definedName name="_S14_SKA_1_QA" localSheetId="10">#REF!</definedName>
    <definedName name="_S14_SKA_1_QA" localSheetId="8">#REF!</definedName>
    <definedName name="_S14_SKA_1_QA" localSheetId="9">#REF!</definedName>
    <definedName name="_S14_SKA_1_QA" localSheetId="33">#REF!</definedName>
    <definedName name="_S14_SKA_1_QA" localSheetId="34">#REF!</definedName>
    <definedName name="_S14_SKA_1_QA">#REF!</definedName>
    <definedName name="_S14_SKA_1_QG" localSheetId="10">#REF!</definedName>
    <definedName name="_S14_SKA_1_QG" localSheetId="8">#REF!</definedName>
    <definedName name="_S14_SKA_1_QG" localSheetId="9">#REF!</definedName>
    <definedName name="_S14_SKA_1_QG" localSheetId="33">#REF!</definedName>
    <definedName name="_S14_SKA_1_QG" localSheetId="34">#REF!</definedName>
    <definedName name="_S14_SKA_1_QG">#REF!</definedName>
    <definedName name="_S14_SKA_10_QA" localSheetId="10">#REF!</definedName>
    <definedName name="_S14_SKA_10_QA" localSheetId="8">#REF!</definedName>
    <definedName name="_S14_SKA_10_QA" localSheetId="9">#REF!</definedName>
    <definedName name="_S14_SKA_10_QA" localSheetId="33">#REF!</definedName>
    <definedName name="_S14_SKA_10_QA" localSheetId="34">#REF!</definedName>
    <definedName name="_S14_SKA_10_QA">#REF!</definedName>
    <definedName name="_S14_SKA_10_QG" localSheetId="10">#REF!</definedName>
    <definedName name="_S14_SKA_10_QG" localSheetId="8">#REF!</definedName>
    <definedName name="_S14_SKA_10_QG" localSheetId="9">#REF!</definedName>
    <definedName name="_S14_SKA_10_QG" localSheetId="33">#REF!</definedName>
    <definedName name="_S14_SKA_10_QG" localSheetId="34">#REF!</definedName>
    <definedName name="_S14_SKA_10_QG">#REF!</definedName>
    <definedName name="_S14_SKA_11_QA" localSheetId="10">#REF!</definedName>
    <definedName name="_S14_SKA_11_QA" localSheetId="8">#REF!</definedName>
    <definedName name="_S14_SKA_11_QA" localSheetId="9">#REF!</definedName>
    <definedName name="_S14_SKA_11_QA" localSheetId="33">#REF!</definedName>
    <definedName name="_S14_SKA_11_QA" localSheetId="34">#REF!</definedName>
    <definedName name="_S14_SKA_11_QA">#REF!</definedName>
    <definedName name="_S14_SKA_11_QG" localSheetId="10">#REF!</definedName>
    <definedName name="_S14_SKA_11_QG" localSheetId="8">#REF!</definedName>
    <definedName name="_S14_SKA_11_QG" localSheetId="9">#REF!</definedName>
    <definedName name="_S14_SKA_11_QG" localSheetId="33">#REF!</definedName>
    <definedName name="_S14_SKA_11_QG" localSheetId="34">#REF!</definedName>
    <definedName name="_S14_SKA_11_QG">#REF!</definedName>
    <definedName name="_S14_SKA_11egy_QA" localSheetId="10">#REF!</definedName>
    <definedName name="_S14_SKA_11egy_QA" localSheetId="8">#REF!</definedName>
    <definedName name="_S14_SKA_11egy_QA" localSheetId="9">#REF!</definedName>
    <definedName name="_S14_SKA_11egy_QA" localSheetId="33">#REF!</definedName>
    <definedName name="_S14_SKA_11egy_QA" localSheetId="34">#REF!</definedName>
    <definedName name="_S14_SKA_11egy_QA">#REF!</definedName>
    <definedName name="_S14_SKA_11egy_QG" localSheetId="10">#REF!</definedName>
    <definedName name="_S14_SKA_11egy_QG" localSheetId="8">#REF!</definedName>
    <definedName name="_S14_SKA_11egy_QG" localSheetId="9">#REF!</definedName>
    <definedName name="_S14_SKA_11egy_QG" localSheetId="33">#REF!</definedName>
    <definedName name="_S14_SKA_11egy_QG" localSheetId="34">#REF!</definedName>
    <definedName name="_S14_SKA_11egy_QG">#REF!</definedName>
    <definedName name="_S14_SKA_11ing_QA" localSheetId="10">#REF!</definedName>
    <definedName name="_S14_SKA_11ing_QA" localSheetId="8">#REF!</definedName>
    <definedName name="_S14_SKA_11ing_QA" localSheetId="9">#REF!</definedName>
    <definedName name="_S14_SKA_11ing_QA" localSheetId="33">#REF!</definedName>
    <definedName name="_S14_SKA_11ing_QA" localSheetId="34">#REF!</definedName>
    <definedName name="_S14_SKA_11ing_QA">#REF!</definedName>
    <definedName name="_S14_SKA_11ing_QG" localSheetId="10">#REF!</definedName>
    <definedName name="_S14_SKA_11ing_QG" localSheetId="8">#REF!</definedName>
    <definedName name="_S14_SKA_11ing_QG" localSheetId="9">#REF!</definedName>
    <definedName name="_S14_SKA_11ing_QG" localSheetId="33">#REF!</definedName>
    <definedName name="_S14_SKA_11ing_QG" localSheetId="34">#REF!</definedName>
    <definedName name="_S14_SKA_11ing_QG">#REF!</definedName>
    <definedName name="_S14_SKA_12_QA" localSheetId="10">#REF!</definedName>
    <definedName name="_S14_SKA_12_QA" localSheetId="8">#REF!</definedName>
    <definedName name="_S14_SKA_12_QA" localSheetId="9">#REF!</definedName>
    <definedName name="_S14_SKA_12_QA" localSheetId="33">#REF!</definedName>
    <definedName name="_S14_SKA_12_QA" localSheetId="34">#REF!</definedName>
    <definedName name="_S14_SKA_12_QA">#REF!</definedName>
    <definedName name="_S14_SKA_12_QG" localSheetId="10">#REF!</definedName>
    <definedName name="_S14_SKA_12_QG" localSheetId="8">#REF!</definedName>
    <definedName name="_S14_SKA_12_QG" localSheetId="9">#REF!</definedName>
    <definedName name="_S14_SKA_12_QG" localSheetId="33">#REF!</definedName>
    <definedName name="_S14_SKA_12_QG" localSheetId="34">#REF!</definedName>
    <definedName name="_S14_SKA_12_QG">#REF!</definedName>
    <definedName name="_S14_SKA_13_QA" localSheetId="10">#REF!</definedName>
    <definedName name="_S14_SKA_13_QA" localSheetId="8">#REF!</definedName>
    <definedName name="_S14_SKA_13_QA" localSheetId="9">#REF!</definedName>
    <definedName name="_S14_SKA_13_QA" localSheetId="33">#REF!</definedName>
    <definedName name="_S14_SKA_13_QA" localSheetId="34">#REF!</definedName>
    <definedName name="_S14_SKA_13_QA">#REF!</definedName>
    <definedName name="_S14_SKA_13_QG" localSheetId="10">#REF!</definedName>
    <definedName name="_S14_SKA_13_QG" localSheetId="8">#REF!</definedName>
    <definedName name="_S14_SKA_13_QG" localSheetId="9">#REF!</definedName>
    <definedName name="_S14_SKA_13_QG" localSheetId="33">#REF!</definedName>
    <definedName name="_S14_SKA_13_QG" localSheetId="34">#REF!</definedName>
    <definedName name="_S14_SKA_13_QG">#REF!</definedName>
    <definedName name="_S14_SKA_14_QA" localSheetId="10">#REF!</definedName>
    <definedName name="_S14_SKA_14_QA" localSheetId="8">#REF!</definedName>
    <definedName name="_S14_SKA_14_QA" localSheetId="9">#REF!</definedName>
    <definedName name="_S14_SKA_14_QA" localSheetId="33">#REF!</definedName>
    <definedName name="_S14_SKA_14_QA" localSheetId="34">#REF!</definedName>
    <definedName name="_S14_SKA_14_QA">#REF!</definedName>
    <definedName name="_S14_SKA_14_QG" localSheetId="10">#REF!</definedName>
    <definedName name="_S14_SKA_14_QG" localSheetId="8">#REF!</definedName>
    <definedName name="_S14_SKA_14_QG" localSheetId="9">#REF!</definedName>
    <definedName name="_S14_SKA_14_QG" localSheetId="33">#REF!</definedName>
    <definedName name="_S14_SKA_14_QG" localSheetId="34">#REF!</definedName>
    <definedName name="_S14_SKA_14_QG">#REF!</definedName>
    <definedName name="_S14_SKA_15_QA" localSheetId="10">#REF!</definedName>
    <definedName name="_S14_SKA_15_QA" localSheetId="8">#REF!</definedName>
    <definedName name="_S14_SKA_15_QA" localSheetId="9">#REF!</definedName>
    <definedName name="_S14_SKA_15_QA" localSheetId="33">#REF!</definedName>
    <definedName name="_S14_SKA_15_QA" localSheetId="34">#REF!</definedName>
    <definedName name="_S14_SKA_15_QA">#REF!</definedName>
    <definedName name="_S14_SKA_15_QG" localSheetId="10">#REF!</definedName>
    <definedName name="_S14_SKA_15_QG" localSheetId="8">#REF!</definedName>
    <definedName name="_S14_SKA_15_QG" localSheetId="9">#REF!</definedName>
    <definedName name="_S14_SKA_15_QG" localSheetId="33">#REF!</definedName>
    <definedName name="_S14_SKA_15_QG" localSheetId="34">#REF!</definedName>
    <definedName name="_S14_SKA_15_QG">#REF!</definedName>
    <definedName name="_S14_SKA_15p23_QG" localSheetId="10">#REF!</definedName>
    <definedName name="_S14_SKA_15p23_QG" localSheetId="8">#REF!</definedName>
    <definedName name="_S14_SKA_15p23_QG" localSheetId="9">#REF!</definedName>
    <definedName name="_S14_SKA_15p23_QG" localSheetId="33">#REF!</definedName>
    <definedName name="_S14_SKA_15p23_QG" localSheetId="34">#REF!</definedName>
    <definedName name="_S14_SKA_15p23_QG">#REF!</definedName>
    <definedName name="_S14_SKA_16_QA" localSheetId="10">#REF!</definedName>
    <definedName name="_S14_SKA_16_QA" localSheetId="8">#REF!</definedName>
    <definedName name="_S14_SKA_16_QA" localSheetId="9">#REF!</definedName>
    <definedName name="_S14_SKA_16_QA" localSheetId="33">#REF!</definedName>
    <definedName name="_S14_SKA_16_QA" localSheetId="34">#REF!</definedName>
    <definedName name="_S14_SKA_16_QA">#REF!</definedName>
    <definedName name="_S14_SKA_16_QG" localSheetId="10">#REF!</definedName>
    <definedName name="_S14_SKA_16_QG" localSheetId="8">#REF!</definedName>
    <definedName name="_S14_SKA_16_QG" localSheetId="9">#REF!</definedName>
    <definedName name="_S14_SKA_16_QG" localSheetId="33">#REF!</definedName>
    <definedName name="_S14_SKA_16_QG" localSheetId="34">#REF!</definedName>
    <definedName name="_S14_SKA_16_QG">#REF!</definedName>
    <definedName name="_S14_SKA_16p17_QG" localSheetId="10">#REF!</definedName>
    <definedName name="_S14_SKA_16p17_QG" localSheetId="8">#REF!</definedName>
    <definedName name="_S14_SKA_16p17_QG" localSheetId="9">#REF!</definedName>
    <definedName name="_S14_SKA_16p17_QG" localSheetId="33">#REF!</definedName>
    <definedName name="_S14_SKA_16p17_QG" localSheetId="34">#REF!</definedName>
    <definedName name="_S14_SKA_16p17_QG">#REF!</definedName>
    <definedName name="_S14_SKA_17_QA" localSheetId="10">#REF!</definedName>
    <definedName name="_S14_SKA_17_QA" localSheetId="8">#REF!</definedName>
    <definedName name="_S14_SKA_17_QA" localSheetId="9">#REF!</definedName>
    <definedName name="_S14_SKA_17_QA" localSheetId="33">#REF!</definedName>
    <definedName name="_S14_SKA_17_QA" localSheetId="34">#REF!</definedName>
    <definedName name="_S14_SKA_17_QA">#REF!</definedName>
    <definedName name="_S14_SKA_17_QG" localSheetId="10">#REF!</definedName>
    <definedName name="_S14_SKA_17_QG" localSheetId="8">#REF!</definedName>
    <definedName name="_S14_SKA_17_QG" localSheetId="9">#REF!</definedName>
    <definedName name="_S14_SKA_17_QG" localSheetId="33">#REF!</definedName>
    <definedName name="_S14_SKA_17_QG" localSheetId="34">#REF!</definedName>
    <definedName name="_S14_SKA_17_QG">#REF!</definedName>
    <definedName name="_S14_SKA_18_QA" localSheetId="10">#REF!</definedName>
    <definedName name="_S14_SKA_18_QA" localSheetId="8">#REF!</definedName>
    <definedName name="_S14_SKA_18_QA" localSheetId="9">#REF!</definedName>
    <definedName name="_S14_SKA_18_QA" localSheetId="33">#REF!</definedName>
    <definedName name="_S14_SKA_18_QA" localSheetId="34">#REF!</definedName>
    <definedName name="_S14_SKA_18_QA">#REF!</definedName>
    <definedName name="_S14_SKA_18_QG" localSheetId="10">#REF!</definedName>
    <definedName name="_S14_SKA_18_QG" localSheetId="8">#REF!</definedName>
    <definedName name="_S14_SKA_18_QG" localSheetId="9">#REF!</definedName>
    <definedName name="_S14_SKA_18_QG" localSheetId="33">#REF!</definedName>
    <definedName name="_S14_SKA_18_QG" localSheetId="34">#REF!</definedName>
    <definedName name="_S14_SKA_18_QG">#REF!</definedName>
    <definedName name="_S14_SKA_19_QA" localSheetId="10">#REF!</definedName>
    <definedName name="_S14_SKA_19_QA" localSheetId="8">#REF!</definedName>
    <definedName name="_S14_SKA_19_QA" localSheetId="9">#REF!</definedName>
    <definedName name="_S14_SKA_19_QA" localSheetId="33">#REF!</definedName>
    <definedName name="_S14_SKA_19_QA" localSheetId="34">#REF!</definedName>
    <definedName name="_S14_SKA_19_QA">#REF!</definedName>
    <definedName name="_S14_SKA_19_QG" localSheetId="10">#REF!</definedName>
    <definedName name="_S14_SKA_19_QG" localSheetId="8">#REF!</definedName>
    <definedName name="_S14_SKA_19_QG" localSheetId="9">#REF!</definedName>
    <definedName name="_S14_SKA_19_QG" localSheetId="33">#REF!</definedName>
    <definedName name="_S14_SKA_19_QG" localSheetId="34">#REF!</definedName>
    <definedName name="_S14_SKA_19_QG">#REF!</definedName>
    <definedName name="_S14_SKA_2_QA" localSheetId="10">#REF!</definedName>
    <definedName name="_S14_SKA_2_QA" localSheetId="8">#REF!</definedName>
    <definedName name="_S14_SKA_2_QA" localSheetId="9">#REF!</definedName>
    <definedName name="_S14_SKA_2_QA" localSheetId="33">#REF!</definedName>
    <definedName name="_S14_SKA_2_QA" localSheetId="34">#REF!</definedName>
    <definedName name="_S14_SKA_2_QA">#REF!</definedName>
    <definedName name="_S14_SKA_2_QG" localSheetId="10">#REF!</definedName>
    <definedName name="_S14_SKA_2_QG" localSheetId="8">#REF!</definedName>
    <definedName name="_S14_SKA_2_QG" localSheetId="9">#REF!</definedName>
    <definedName name="_S14_SKA_2_QG" localSheetId="33">#REF!</definedName>
    <definedName name="_S14_SKA_2_QG" localSheetId="34">#REF!</definedName>
    <definedName name="_S14_SKA_2_QG">#REF!</definedName>
    <definedName name="_S14_SKA_20_QA" localSheetId="10">#REF!</definedName>
    <definedName name="_S14_SKA_20_QA" localSheetId="8">#REF!</definedName>
    <definedName name="_S14_SKA_20_QA" localSheetId="9">#REF!</definedName>
    <definedName name="_S14_SKA_20_QA" localSheetId="33">#REF!</definedName>
    <definedName name="_S14_SKA_20_QA" localSheetId="34">#REF!</definedName>
    <definedName name="_S14_SKA_20_QA">#REF!</definedName>
    <definedName name="_S14_SKA_20_QG" localSheetId="10">#REF!</definedName>
    <definedName name="_S14_SKA_20_QG" localSheetId="8">#REF!</definedName>
    <definedName name="_S14_SKA_20_QG" localSheetId="9">#REF!</definedName>
    <definedName name="_S14_SKA_20_QG" localSheetId="33">#REF!</definedName>
    <definedName name="_S14_SKA_20_QG" localSheetId="34">#REF!</definedName>
    <definedName name="_S14_SKA_20_QG">#REF!</definedName>
    <definedName name="_S14_SKA_21_QA" localSheetId="10">#REF!</definedName>
    <definedName name="_S14_SKA_21_QA" localSheetId="8">#REF!</definedName>
    <definedName name="_S14_SKA_21_QA" localSheetId="9">#REF!</definedName>
    <definedName name="_S14_SKA_21_QA" localSheetId="33">#REF!</definedName>
    <definedName name="_S14_SKA_21_QA" localSheetId="34">#REF!</definedName>
    <definedName name="_S14_SKA_21_QA">#REF!</definedName>
    <definedName name="_S14_SKA_21_QG" localSheetId="10">#REF!</definedName>
    <definedName name="_S14_SKA_21_QG" localSheetId="8">#REF!</definedName>
    <definedName name="_S14_SKA_21_QG" localSheetId="9">#REF!</definedName>
    <definedName name="_S14_SKA_21_QG" localSheetId="33">#REF!</definedName>
    <definedName name="_S14_SKA_21_QG" localSheetId="34">#REF!</definedName>
    <definedName name="_S14_SKA_21_QG">#REF!</definedName>
    <definedName name="_S14_SKA_22_QA" localSheetId="10">#REF!</definedName>
    <definedName name="_S14_SKA_22_QA" localSheetId="8">#REF!</definedName>
    <definedName name="_S14_SKA_22_QA" localSheetId="9">#REF!</definedName>
    <definedName name="_S14_SKA_22_QA" localSheetId="33">#REF!</definedName>
    <definedName name="_S14_SKA_22_QA" localSheetId="34">#REF!</definedName>
    <definedName name="_S14_SKA_22_QA">#REF!</definedName>
    <definedName name="_S14_SKA_22_QG" localSheetId="10">#REF!</definedName>
    <definedName name="_S14_SKA_22_QG" localSheetId="8">#REF!</definedName>
    <definedName name="_S14_SKA_22_QG" localSheetId="9">#REF!</definedName>
    <definedName name="_S14_SKA_22_QG" localSheetId="33">#REF!</definedName>
    <definedName name="_S14_SKA_22_QG" localSheetId="34">#REF!</definedName>
    <definedName name="_S14_SKA_22_QG">#REF!</definedName>
    <definedName name="_S14_SKA_23_QA" localSheetId="10">#REF!</definedName>
    <definedName name="_S14_SKA_23_QA" localSheetId="8">#REF!</definedName>
    <definedName name="_S14_SKA_23_QA" localSheetId="9">#REF!</definedName>
    <definedName name="_S14_SKA_23_QA" localSheetId="33">#REF!</definedName>
    <definedName name="_S14_SKA_23_QA" localSheetId="34">#REF!</definedName>
    <definedName name="_S14_SKA_23_QA">#REF!</definedName>
    <definedName name="_S14_SKA_23_QG" localSheetId="10">#REF!</definedName>
    <definedName name="_S14_SKA_23_QG" localSheetId="8">#REF!</definedName>
    <definedName name="_S14_SKA_23_QG" localSheetId="9">#REF!</definedName>
    <definedName name="_S14_SKA_23_QG" localSheetId="33">#REF!</definedName>
    <definedName name="_S14_SKA_23_QG" localSheetId="34">#REF!</definedName>
    <definedName name="_S14_SKA_23_QG">#REF!</definedName>
    <definedName name="_S14_SKA_3_QA" localSheetId="10">#REF!</definedName>
    <definedName name="_S14_SKA_3_QA" localSheetId="8">#REF!</definedName>
    <definedName name="_S14_SKA_3_QA" localSheetId="9">#REF!</definedName>
    <definedName name="_S14_SKA_3_QA" localSheetId="33">#REF!</definedName>
    <definedName name="_S14_SKA_3_QA" localSheetId="34">#REF!</definedName>
    <definedName name="_S14_SKA_3_QA">#REF!</definedName>
    <definedName name="_S14_SKA_3_QG" localSheetId="10">#REF!</definedName>
    <definedName name="_S14_SKA_3_QG" localSheetId="8">#REF!</definedName>
    <definedName name="_S14_SKA_3_QG" localSheetId="9">#REF!</definedName>
    <definedName name="_S14_SKA_3_QG" localSheetId="33">#REF!</definedName>
    <definedName name="_S14_SKA_3_QG" localSheetId="34">#REF!</definedName>
    <definedName name="_S14_SKA_3_QG">#REF!</definedName>
    <definedName name="_S14_SKA_4_QA" localSheetId="10">#REF!</definedName>
    <definedName name="_S14_SKA_4_QA" localSheetId="8">#REF!</definedName>
    <definedName name="_S14_SKA_4_QA" localSheetId="9">#REF!</definedName>
    <definedName name="_S14_SKA_4_QA" localSheetId="33">#REF!</definedName>
    <definedName name="_S14_SKA_4_QA" localSheetId="34">#REF!</definedName>
    <definedName name="_S14_SKA_4_QA">#REF!</definedName>
    <definedName name="_S14_SKA_4_QG" localSheetId="10">#REF!</definedName>
    <definedName name="_S14_SKA_4_QG" localSheetId="8">#REF!</definedName>
    <definedName name="_S14_SKA_4_QG" localSheetId="9">#REF!</definedName>
    <definedName name="_S14_SKA_4_QG" localSheetId="33">#REF!</definedName>
    <definedName name="_S14_SKA_4_QG" localSheetId="34">#REF!</definedName>
    <definedName name="_S14_SKA_4_QG">#REF!</definedName>
    <definedName name="_S14_SKA_5_QA" localSheetId="10">#REF!</definedName>
    <definedName name="_S14_SKA_5_QA" localSheetId="8">#REF!</definedName>
    <definedName name="_S14_SKA_5_QA" localSheetId="9">#REF!</definedName>
    <definedName name="_S14_SKA_5_QA" localSheetId="33">#REF!</definedName>
    <definedName name="_S14_SKA_5_QA" localSheetId="34">#REF!</definedName>
    <definedName name="_S14_SKA_5_QA">#REF!</definedName>
    <definedName name="_S14_SKA_5_QG" localSheetId="10">#REF!</definedName>
    <definedName name="_S14_SKA_5_QG" localSheetId="8">#REF!</definedName>
    <definedName name="_S14_SKA_5_QG" localSheetId="9">#REF!</definedName>
    <definedName name="_S14_SKA_5_QG" localSheetId="33">#REF!</definedName>
    <definedName name="_S14_SKA_5_QG" localSheetId="34">#REF!</definedName>
    <definedName name="_S14_SKA_5_QG">#REF!</definedName>
    <definedName name="_S14_SKA_6_QA" localSheetId="10">#REF!</definedName>
    <definedName name="_S14_SKA_6_QA" localSheetId="8">#REF!</definedName>
    <definedName name="_S14_SKA_6_QA" localSheetId="9">#REF!</definedName>
    <definedName name="_S14_SKA_6_QA" localSheetId="33">#REF!</definedName>
    <definedName name="_S14_SKA_6_QA" localSheetId="34">#REF!</definedName>
    <definedName name="_S14_SKA_6_QA">#REF!</definedName>
    <definedName name="_S14_SKA_6_QG" localSheetId="10">#REF!</definedName>
    <definedName name="_S14_SKA_6_QG" localSheetId="8">#REF!</definedName>
    <definedName name="_S14_SKA_6_QG" localSheetId="9">#REF!</definedName>
    <definedName name="_S14_SKA_6_QG" localSheetId="33">#REF!</definedName>
    <definedName name="_S14_SKA_6_QG" localSheetId="34">#REF!</definedName>
    <definedName name="_S14_SKA_6_QG">#REF!</definedName>
    <definedName name="_S14_SKA_7_QA" localSheetId="10">#REF!</definedName>
    <definedName name="_S14_SKA_7_QA" localSheetId="8">#REF!</definedName>
    <definedName name="_S14_SKA_7_QA" localSheetId="9">#REF!</definedName>
    <definedName name="_S14_SKA_7_QA" localSheetId="33">#REF!</definedName>
    <definedName name="_S14_SKA_7_QA" localSheetId="34">#REF!</definedName>
    <definedName name="_S14_SKA_7_QA">#REF!</definedName>
    <definedName name="_S14_SKA_7_QG" localSheetId="10">#REF!</definedName>
    <definedName name="_S14_SKA_7_QG" localSheetId="8">#REF!</definedName>
    <definedName name="_S14_SKA_7_QG" localSheetId="9">#REF!</definedName>
    <definedName name="_S14_SKA_7_QG" localSheetId="33">#REF!</definedName>
    <definedName name="_S14_SKA_7_QG" localSheetId="34">#REF!</definedName>
    <definedName name="_S14_SKA_7_QG">#REF!</definedName>
    <definedName name="_S14_SKA_8_QA" localSheetId="10">#REF!</definedName>
    <definedName name="_S14_SKA_8_QA" localSheetId="8">#REF!</definedName>
    <definedName name="_S14_SKA_8_QA" localSheetId="9">#REF!</definedName>
    <definedName name="_S14_SKA_8_QA" localSheetId="33">#REF!</definedName>
    <definedName name="_S14_SKA_8_QA" localSheetId="34">#REF!</definedName>
    <definedName name="_S14_SKA_8_QA">#REF!</definedName>
    <definedName name="_S14_SKA_8_QG" localSheetId="10">#REF!</definedName>
    <definedName name="_S14_SKA_8_QG" localSheetId="8">#REF!</definedName>
    <definedName name="_S14_SKA_8_QG" localSheetId="9">#REF!</definedName>
    <definedName name="_S14_SKA_8_QG" localSheetId="33">#REF!</definedName>
    <definedName name="_S14_SKA_8_QG" localSheetId="34">#REF!</definedName>
    <definedName name="_S14_SKA_8_QG">#REF!</definedName>
    <definedName name="_S14_SKA_9_QA" localSheetId="10">#REF!</definedName>
    <definedName name="_S14_SKA_9_QA" localSheetId="8">#REF!</definedName>
    <definedName name="_S14_SKA_9_QA" localSheetId="9">#REF!</definedName>
    <definedName name="_S14_SKA_9_QA" localSheetId="33">#REF!</definedName>
    <definedName name="_S14_SKA_9_QA" localSheetId="34">#REF!</definedName>
    <definedName name="_S14_SKA_9_QA">#REF!</definedName>
    <definedName name="_S14_SKA_9_QG" localSheetId="10">#REF!</definedName>
    <definedName name="_S14_SKA_9_QG" localSheetId="8">#REF!</definedName>
    <definedName name="_S14_SKA_9_QG" localSheetId="9">#REF!</definedName>
    <definedName name="_S14_SKA_9_QG" localSheetId="33">#REF!</definedName>
    <definedName name="_S14_SKA_9_QG" localSheetId="34">#REF!</definedName>
    <definedName name="_S14_SKA_9_QG">#REF!</definedName>
    <definedName name="_S14_SKL_1_QA" localSheetId="10">#REF!</definedName>
    <definedName name="_S14_SKL_1_QA" localSheetId="8">#REF!</definedName>
    <definedName name="_S14_SKL_1_QA" localSheetId="9">#REF!</definedName>
    <definedName name="_S14_SKL_1_QA" localSheetId="33">#REF!</definedName>
    <definedName name="_S14_SKL_1_QA" localSheetId="34">#REF!</definedName>
    <definedName name="_S14_SKL_1_QA">#REF!</definedName>
    <definedName name="_S14_SKL_1_QG" localSheetId="10">#REF!</definedName>
    <definedName name="_S14_SKL_1_QG" localSheetId="8">#REF!</definedName>
    <definedName name="_S14_SKL_1_QG" localSheetId="9">#REF!</definedName>
    <definedName name="_S14_SKL_1_QG" localSheetId="33">#REF!</definedName>
    <definedName name="_S14_SKL_1_QG" localSheetId="34">#REF!</definedName>
    <definedName name="_S14_SKL_1_QG">#REF!</definedName>
    <definedName name="_S14_SKL_10_QA" localSheetId="10">#REF!</definedName>
    <definedName name="_S14_SKL_10_QA" localSheetId="8">#REF!</definedName>
    <definedName name="_S14_SKL_10_QA" localSheetId="9">#REF!</definedName>
    <definedName name="_S14_SKL_10_QA" localSheetId="33">#REF!</definedName>
    <definedName name="_S14_SKL_10_QA" localSheetId="34">#REF!</definedName>
    <definedName name="_S14_SKL_10_QA">#REF!</definedName>
    <definedName name="_S14_SKL_10_QG" localSheetId="10">#REF!</definedName>
    <definedName name="_S14_SKL_10_QG" localSheetId="8">#REF!</definedName>
    <definedName name="_S14_SKL_10_QG" localSheetId="9">#REF!</definedName>
    <definedName name="_S14_SKL_10_QG" localSheetId="33">#REF!</definedName>
    <definedName name="_S14_SKL_10_QG" localSheetId="34">#REF!</definedName>
    <definedName name="_S14_SKL_10_QG">#REF!</definedName>
    <definedName name="_S14_SKL_11_QA" localSheetId="10">#REF!</definedName>
    <definedName name="_S14_SKL_11_QA" localSheetId="8">#REF!</definedName>
    <definedName name="_S14_SKL_11_QA" localSheetId="9">#REF!</definedName>
    <definedName name="_S14_SKL_11_QA" localSheetId="33">#REF!</definedName>
    <definedName name="_S14_SKL_11_QA" localSheetId="34">#REF!</definedName>
    <definedName name="_S14_SKL_11_QA">#REF!</definedName>
    <definedName name="_S14_SKL_11_QG" localSheetId="10">#REF!</definedName>
    <definedName name="_S14_SKL_11_QG" localSheetId="8">#REF!</definedName>
    <definedName name="_S14_SKL_11_QG" localSheetId="9">#REF!</definedName>
    <definedName name="_S14_SKL_11_QG" localSheetId="33">#REF!</definedName>
    <definedName name="_S14_SKL_11_QG" localSheetId="34">#REF!</definedName>
    <definedName name="_S14_SKL_11_QG">#REF!</definedName>
    <definedName name="_S14_SKL_12_QA" localSheetId="10">#REF!</definedName>
    <definedName name="_S14_SKL_12_QA" localSheetId="8">#REF!</definedName>
    <definedName name="_S14_SKL_12_QA" localSheetId="9">#REF!</definedName>
    <definedName name="_S14_SKL_12_QA" localSheetId="33">#REF!</definedName>
    <definedName name="_S14_SKL_12_QA" localSheetId="34">#REF!</definedName>
    <definedName name="_S14_SKL_12_QA">#REF!</definedName>
    <definedName name="_S14_SKL_12_QG" localSheetId="10">#REF!</definedName>
    <definedName name="_S14_SKL_12_QG" localSheetId="8">#REF!</definedName>
    <definedName name="_S14_SKL_12_QG" localSheetId="9">#REF!</definedName>
    <definedName name="_S14_SKL_12_QG" localSheetId="33">#REF!</definedName>
    <definedName name="_S14_SKL_12_QG" localSheetId="34">#REF!</definedName>
    <definedName name="_S14_SKL_12_QG">#REF!</definedName>
    <definedName name="_S14_SKL_13_QA" localSheetId="10">#REF!</definedName>
    <definedName name="_S14_SKL_13_QA" localSheetId="8">#REF!</definedName>
    <definedName name="_S14_SKL_13_QA" localSheetId="9">#REF!</definedName>
    <definedName name="_S14_SKL_13_QA" localSheetId="33">#REF!</definedName>
    <definedName name="_S14_SKL_13_QA" localSheetId="34">#REF!</definedName>
    <definedName name="_S14_SKL_13_QA">#REF!</definedName>
    <definedName name="_S14_SKL_13_QG" localSheetId="10">#REF!</definedName>
    <definedName name="_S14_SKL_13_QG" localSheetId="8">#REF!</definedName>
    <definedName name="_S14_SKL_13_QG" localSheetId="9">#REF!</definedName>
    <definedName name="_S14_SKL_13_QG" localSheetId="33">#REF!</definedName>
    <definedName name="_S14_SKL_13_QG" localSheetId="34">#REF!</definedName>
    <definedName name="_S14_SKL_13_QG">#REF!</definedName>
    <definedName name="_S14_SKL_14_QA" localSheetId="10">#REF!</definedName>
    <definedName name="_S14_SKL_14_QA" localSheetId="8">#REF!</definedName>
    <definedName name="_S14_SKL_14_QA" localSheetId="9">#REF!</definedName>
    <definedName name="_S14_SKL_14_QA" localSheetId="33">#REF!</definedName>
    <definedName name="_S14_SKL_14_QA" localSheetId="34">#REF!</definedName>
    <definedName name="_S14_SKL_14_QA">#REF!</definedName>
    <definedName name="_S14_SKL_14_QG" localSheetId="10">#REF!</definedName>
    <definedName name="_S14_SKL_14_QG" localSheetId="8">#REF!</definedName>
    <definedName name="_S14_SKL_14_QG" localSheetId="9">#REF!</definedName>
    <definedName name="_S14_SKL_14_QG" localSheetId="33">#REF!</definedName>
    <definedName name="_S14_SKL_14_QG" localSheetId="34">#REF!</definedName>
    <definedName name="_S14_SKL_14_QG">#REF!</definedName>
    <definedName name="_S14_SKL_15_QA" localSheetId="10">#REF!</definedName>
    <definedName name="_S14_SKL_15_QA" localSheetId="8">#REF!</definedName>
    <definedName name="_S14_SKL_15_QA" localSheetId="9">#REF!</definedName>
    <definedName name="_S14_SKL_15_QA" localSheetId="33">#REF!</definedName>
    <definedName name="_S14_SKL_15_QA" localSheetId="34">#REF!</definedName>
    <definedName name="_S14_SKL_15_QA">#REF!</definedName>
    <definedName name="_S14_SKL_15_QG" localSheetId="10">#REF!</definedName>
    <definedName name="_S14_SKL_15_QG" localSheetId="8">#REF!</definedName>
    <definedName name="_S14_SKL_15_QG" localSheetId="9">#REF!</definedName>
    <definedName name="_S14_SKL_15_QG" localSheetId="33">#REF!</definedName>
    <definedName name="_S14_SKL_15_QG" localSheetId="34">#REF!</definedName>
    <definedName name="_S14_SKL_15_QG">#REF!</definedName>
    <definedName name="_S14_SKL_16_QA" localSheetId="10">#REF!</definedName>
    <definedName name="_S14_SKL_16_QA" localSheetId="8">#REF!</definedName>
    <definedName name="_S14_SKL_16_QA" localSheetId="9">#REF!</definedName>
    <definedName name="_S14_SKL_16_QA" localSheetId="33">#REF!</definedName>
    <definedName name="_S14_SKL_16_QA" localSheetId="34">#REF!</definedName>
    <definedName name="_S14_SKL_16_QA">#REF!</definedName>
    <definedName name="_S14_SKL_16_QG" localSheetId="10">#REF!</definedName>
    <definedName name="_S14_SKL_16_QG" localSheetId="8">#REF!</definedName>
    <definedName name="_S14_SKL_16_QG" localSheetId="9">#REF!</definedName>
    <definedName name="_S14_SKL_16_QG" localSheetId="33">#REF!</definedName>
    <definedName name="_S14_SKL_16_QG" localSheetId="34">#REF!</definedName>
    <definedName name="_S14_SKL_16_QG">#REF!</definedName>
    <definedName name="_S14_SKL_17_QA" localSheetId="10">#REF!</definedName>
    <definedName name="_S14_SKL_17_QA" localSheetId="8">#REF!</definedName>
    <definedName name="_S14_SKL_17_QA" localSheetId="9">#REF!</definedName>
    <definedName name="_S14_SKL_17_QA" localSheetId="33">#REF!</definedName>
    <definedName name="_S14_SKL_17_QA" localSheetId="34">#REF!</definedName>
    <definedName name="_S14_SKL_17_QA">#REF!</definedName>
    <definedName name="_S14_SKL_17_QG" localSheetId="10">#REF!</definedName>
    <definedName name="_S14_SKL_17_QG" localSheetId="8">#REF!</definedName>
    <definedName name="_S14_SKL_17_QG" localSheetId="9">#REF!</definedName>
    <definedName name="_S14_SKL_17_QG" localSheetId="33">#REF!</definedName>
    <definedName name="_S14_SKL_17_QG" localSheetId="34">#REF!</definedName>
    <definedName name="_S14_SKL_17_QG">#REF!</definedName>
    <definedName name="_S14_SKL_18_QA" localSheetId="10">#REF!</definedName>
    <definedName name="_S14_SKL_18_QA" localSheetId="8">#REF!</definedName>
    <definedName name="_S14_SKL_18_QA" localSheetId="9">#REF!</definedName>
    <definedName name="_S14_SKL_18_QA" localSheetId="33">#REF!</definedName>
    <definedName name="_S14_SKL_18_QA" localSheetId="34">#REF!</definedName>
    <definedName name="_S14_SKL_18_QA">#REF!</definedName>
    <definedName name="_S14_SKL_18_QG" localSheetId="10">#REF!</definedName>
    <definedName name="_S14_SKL_18_QG" localSheetId="8">#REF!</definedName>
    <definedName name="_S14_SKL_18_QG" localSheetId="9">#REF!</definedName>
    <definedName name="_S14_SKL_18_QG" localSheetId="33">#REF!</definedName>
    <definedName name="_S14_SKL_18_QG" localSheetId="34">#REF!</definedName>
    <definedName name="_S14_SKL_18_QG">#REF!</definedName>
    <definedName name="_S14_SKL_19_QA" localSheetId="10">#REF!</definedName>
    <definedName name="_S14_SKL_19_QA" localSheetId="8">#REF!</definedName>
    <definedName name="_S14_SKL_19_QA" localSheetId="9">#REF!</definedName>
    <definedName name="_S14_SKL_19_QA" localSheetId="33">#REF!</definedName>
    <definedName name="_S14_SKL_19_QA" localSheetId="34">#REF!</definedName>
    <definedName name="_S14_SKL_19_QA">#REF!</definedName>
    <definedName name="_S14_SKL_19_QG" localSheetId="10">#REF!</definedName>
    <definedName name="_S14_SKL_19_QG" localSheetId="8">#REF!</definedName>
    <definedName name="_S14_SKL_19_QG" localSheetId="9">#REF!</definedName>
    <definedName name="_S14_SKL_19_QG" localSheetId="33">#REF!</definedName>
    <definedName name="_S14_SKL_19_QG" localSheetId="34">#REF!</definedName>
    <definedName name="_S14_SKL_19_QG">#REF!</definedName>
    <definedName name="_S14_SKL_20_QA" localSheetId="10">#REF!</definedName>
    <definedName name="_S14_SKL_20_QA" localSheetId="8">#REF!</definedName>
    <definedName name="_S14_SKL_20_QA" localSheetId="9">#REF!</definedName>
    <definedName name="_S14_SKL_20_QA" localSheetId="33">#REF!</definedName>
    <definedName name="_S14_SKL_20_QA" localSheetId="34">#REF!</definedName>
    <definedName name="_S14_SKL_20_QA">#REF!</definedName>
    <definedName name="_S14_SKL_20_QG" localSheetId="10">#REF!</definedName>
    <definedName name="_S14_SKL_20_QG" localSheetId="8">#REF!</definedName>
    <definedName name="_S14_SKL_20_QG" localSheetId="9">#REF!</definedName>
    <definedName name="_S14_SKL_20_QG" localSheetId="33">#REF!</definedName>
    <definedName name="_S14_SKL_20_QG" localSheetId="34">#REF!</definedName>
    <definedName name="_S14_SKL_20_QG">#REF!</definedName>
    <definedName name="_S14_SKL_21_QA" localSheetId="10">#REF!</definedName>
    <definedName name="_S14_SKL_21_QA" localSheetId="8">#REF!</definedName>
    <definedName name="_S14_SKL_21_QA" localSheetId="9">#REF!</definedName>
    <definedName name="_S14_SKL_21_QA" localSheetId="33">#REF!</definedName>
    <definedName name="_S14_SKL_21_QA" localSheetId="34">#REF!</definedName>
    <definedName name="_S14_SKL_21_QA">#REF!</definedName>
    <definedName name="_S14_SKL_21_QG" localSheetId="10">#REF!</definedName>
    <definedName name="_S14_SKL_21_QG" localSheetId="8">#REF!</definedName>
    <definedName name="_S14_SKL_21_QG" localSheetId="9">#REF!</definedName>
    <definedName name="_S14_SKL_21_QG" localSheetId="33">#REF!</definedName>
    <definedName name="_S14_SKL_21_QG" localSheetId="34">#REF!</definedName>
    <definedName name="_S14_SKL_21_QG">#REF!</definedName>
    <definedName name="_S14_SKL_22_QA" localSheetId="10">#REF!</definedName>
    <definedName name="_S14_SKL_22_QA" localSheetId="8">#REF!</definedName>
    <definedName name="_S14_SKL_22_QA" localSheetId="9">#REF!</definedName>
    <definedName name="_S14_SKL_22_QA" localSheetId="33">#REF!</definedName>
    <definedName name="_S14_SKL_22_QA" localSheetId="34">#REF!</definedName>
    <definedName name="_S14_SKL_22_QA">#REF!</definedName>
    <definedName name="_S14_SKL_22_QG" localSheetId="10">#REF!</definedName>
    <definedName name="_S14_SKL_22_QG" localSheetId="8">#REF!</definedName>
    <definedName name="_S14_SKL_22_QG" localSheetId="9">#REF!</definedName>
    <definedName name="_S14_SKL_22_QG" localSheetId="33">#REF!</definedName>
    <definedName name="_S14_SKL_22_QG" localSheetId="34">#REF!</definedName>
    <definedName name="_S14_SKL_22_QG">#REF!</definedName>
    <definedName name="_S14_SKL_23_QA" localSheetId="10">#REF!</definedName>
    <definedName name="_S14_SKL_23_QA" localSheetId="8">#REF!</definedName>
    <definedName name="_S14_SKL_23_QA" localSheetId="9">#REF!</definedName>
    <definedName name="_S14_SKL_23_QA" localSheetId="33">#REF!</definedName>
    <definedName name="_S14_SKL_23_QA" localSheetId="34">#REF!</definedName>
    <definedName name="_S14_SKL_23_QA">#REF!</definedName>
    <definedName name="_S14_SKL_23_QG" localSheetId="10">#REF!</definedName>
    <definedName name="_S14_SKL_23_QG" localSheetId="8">#REF!</definedName>
    <definedName name="_S14_SKL_23_QG" localSheetId="9">#REF!</definedName>
    <definedName name="_S14_SKL_23_QG" localSheetId="33">#REF!</definedName>
    <definedName name="_S14_SKL_23_QG" localSheetId="34">#REF!</definedName>
    <definedName name="_S14_SKL_23_QG">#REF!</definedName>
    <definedName name="_S14_SKL_3_QA" localSheetId="10">#REF!</definedName>
    <definedName name="_S14_SKL_3_QA" localSheetId="8">#REF!</definedName>
    <definedName name="_S14_SKL_3_QA" localSheetId="9">#REF!</definedName>
    <definedName name="_S14_SKL_3_QA" localSheetId="33">#REF!</definedName>
    <definedName name="_S14_SKL_3_QA" localSheetId="34">#REF!</definedName>
    <definedName name="_S14_SKL_3_QA">#REF!</definedName>
    <definedName name="_S14_SKL_3_QG" localSheetId="10">#REF!</definedName>
    <definedName name="_S14_SKL_3_QG" localSheetId="8">#REF!</definedName>
    <definedName name="_S14_SKL_3_QG" localSheetId="9">#REF!</definedName>
    <definedName name="_S14_SKL_3_QG" localSheetId="33">#REF!</definedName>
    <definedName name="_S14_SKL_3_QG" localSheetId="34">#REF!</definedName>
    <definedName name="_S14_SKL_3_QG">#REF!</definedName>
    <definedName name="_S14_SKL_4_QA" localSheetId="10">#REF!</definedName>
    <definedName name="_S14_SKL_4_QA" localSheetId="8">#REF!</definedName>
    <definedName name="_S14_SKL_4_QA" localSheetId="9">#REF!</definedName>
    <definedName name="_S14_SKL_4_QA" localSheetId="33">#REF!</definedName>
    <definedName name="_S14_SKL_4_QA" localSheetId="34">#REF!</definedName>
    <definedName name="_S14_SKL_4_QA">#REF!</definedName>
    <definedName name="_S14_SKL_4_QG" localSheetId="10">#REF!</definedName>
    <definedName name="_S14_SKL_4_QG" localSheetId="8">#REF!</definedName>
    <definedName name="_S14_SKL_4_QG" localSheetId="9">#REF!</definedName>
    <definedName name="_S14_SKL_4_QG" localSheetId="33">#REF!</definedName>
    <definedName name="_S14_SKL_4_QG" localSheetId="34">#REF!</definedName>
    <definedName name="_S14_SKL_4_QG">#REF!</definedName>
    <definedName name="_S14_SKL_5_QA" localSheetId="10">#REF!</definedName>
    <definedName name="_S14_SKL_5_QA" localSheetId="8">#REF!</definedName>
    <definedName name="_S14_SKL_5_QA" localSheetId="9">#REF!</definedName>
    <definedName name="_S14_SKL_5_QA" localSheetId="33">#REF!</definedName>
    <definedName name="_S14_SKL_5_QA" localSheetId="34">#REF!</definedName>
    <definedName name="_S14_SKL_5_QA">#REF!</definedName>
    <definedName name="_S14_SKL_5_QG" localSheetId="10">#REF!</definedName>
    <definedName name="_S14_SKL_5_QG" localSheetId="8">#REF!</definedName>
    <definedName name="_S14_SKL_5_QG" localSheetId="9">#REF!</definedName>
    <definedName name="_S14_SKL_5_QG" localSheetId="33">#REF!</definedName>
    <definedName name="_S14_SKL_5_QG" localSheetId="34">#REF!</definedName>
    <definedName name="_S14_SKL_5_QG">#REF!</definedName>
    <definedName name="_S14_SKL_6_QA" localSheetId="10">#REF!</definedName>
    <definedName name="_S14_SKL_6_QA" localSheetId="8">#REF!</definedName>
    <definedName name="_S14_SKL_6_QA" localSheetId="9">#REF!</definedName>
    <definedName name="_S14_SKL_6_QA" localSheetId="33">#REF!</definedName>
    <definedName name="_S14_SKL_6_QA" localSheetId="34">#REF!</definedName>
    <definedName name="_S14_SKL_6_QA">#REF!</definedName>
    <definedName name="_S14_SKL_6_QG" localSheetId="10">#REF!</definedName>
    <definedName name="_S14_SKL_6_QG" localSheetId="8">#REF!</definedName>
    <definedName name="_S14_SKL_6_QG" localSheetId="9">#REF!</definedName>
    <definedName name="_S14_SKL_6_QG" localSheetId="33">#REF!</definedName>
    <definedName name="_S14_SKL_6_QG" localSheetId="34">#REF!</definedName>
    <definedName name="_S14_SKL_6_QG">#REF!</definedName>
    <definedName name="_S14_SKL_7_QA" localSheetId="10">#REF!</definedName>
    <definedName name="_S14_SKL_7_QA" localSheetId="8">#REF!</definedName>
    <definedName name="_S14_SKL_7_QA" localSheetId="9">#REF!</definedName>
    <definedName name="_S14_SKL_7_QA" localSheetId="33">#REF!</definedName>
    <definedName name="_S14_SKL_7_QA" localSheetId="34">#REF!</definedName>
    <definedName name="_S14_SKL_7_QA">#REF!</definedName>
    <definedName name="_S14_SKL_7_QG" localSheetId="10">#REF!</definedName>
    <definedName name="_S14_SKL_7_QG" localSheetId="8">#REF!</definedName>
    <definedName name="_S14_SKL_7_QG" localSheetId="9">#REF!</definedName>
    <definedName name="_S14_SKL_7_QG" localSheetId="33">#REF!</definedName>
    <definedName name="_S14_SKL_7_QG" localSheetId="34">#REF!</definedName>
    <definedName name="_S14_SKL_7_QG">#REF!</definedName>
    <definedName name="_S14_SKL_8_QA" localSheetId="10">#REF!</definedName>
    <definedName name="_S14_SKL_8_QA" localSheetId="8">#REF!</definedName>
    <definedName name="_S14_SKL_8_QA" localSheetId="9">#REF!</definedName>
    <definedName name="_S14_SKL_8_QA" localSheetId="33">#REF!</definedName>
    <definedName name="_S14_SKL_8_QA" localSheetId="34">#REF!</definedName>
    <definedName name="_S14_SKL_8_QA">#REF!</definedName>
    <definedName name="_S14_SKL_8_QG" localSheetId="10">#REF!</definedName>
    <definedName name="_S14_SKL_8_QG" localSheetId="8">#REF!</definedName>
    <definedName name="_S14_SKL_8_QG" localSheetId="9">#REF!</definedName>
    <definedName name="_S14_SKL_8_QG" localSheetId="33">#REF!</definedName>
    <definedName name="_S14_SKL_8_QG" localSheetId="34">#REF!</definedName>
    <definedName name="_S14_SKL_8_QG">#REF!</definedName>
    <definedName name="_S14_SKL_9_QA" localSheetId="10">#REF!</definedName>
    <definedName name="_S14_SKL_9_QA" localSheetId="8">#REF!</definedName>
    <definedName name="_S14_SKL_9_QA" localSheetId="9">#REF!</definedName>
    <definedName name="_S14_SKL_9_QA" localSheetId="33">#REF!</definedName>
    <definedName name="_S14_SKL_9_QA" localSheetId="34">#REF!</definedName>
    <definedName name="_S14_SKL_9_QA">#REF!</definedName>
    <definedName name="_S14_SKL_9_QG" localSheetId="10">#REF!</definedName>
    <definedName name="_S14_SKL_9_QG" localSheetId="8">#REF!</definedName>
    <definedName name="_S14_SKL_9_QG" localSheetId="9">#REF!</definedName>
    <definedName name="_S14_SKL_9_QG" localSheetId="33">#REF!</definedName>
    <definedName name="_S14_SKL_9_QG" localSheetId="34">#REF!</definedName>
    <definedName name="_S14_SKL_9_QG">#REF!</definedName>
    <definedName name="_S14_SKL_99_QA" localSheetId="10">#REF!</definedName>
    <definedName name="_S14_SKL_99_QA" localSheetId="8">#REF!</definedName>
    <definedName name="_S14_SKL_99_QA" localSheetId="9">#REF!</definedName>
    <definedName name="_S14_SKL_99_QA" localSheetId="33">#REF!</definedName>
    <definedName name="_S14_SKL_99_QA" localSheetId="34">#REF!</definedName>
    <definedName name="_S14_SKL_99_QA">#REF!</definedName>
    <definedName name="_S14_SKL_99_QG" localSheetId="10">#REF!</definedName>
    <definedName name="_S14_SKL_99_QG" localSheetId="8">#REF!</definedName>
    <definedName name="_S14_SKL_99_QG" localSheetId="9">#REF!</definedName>
    <definedName name="_S14_SKL_99_QG" localSheetId="33">#REF!</definedName>
    <definedName name="_S14_SKL_99_QG" localSheetId="34">#REF!</definedName>
    <definedName name="_S14_SKL_99_QG">#REF!</definedName>
    <definedName name="_S14_SNA_1_QA" localSheetId="10">#REF!</definedName>
    <definedName name="_S14_SNA_1_QA" localSheetId="8">#REF!</definedName>
    <definedName name="_S14_SNA_1_QA" localSheetId="9">#REF!</definedName>
    <definedName name="_S14_SNA_1_QA" localSheetId="33">#REF!</definedName>
    <definedName name="_S14_SNA_1_QA" localSheetId="34">#REF!</definedName>
    <definedName name="_S14_SNA_1_QA">#REF!</definedName>
    <definedName name="_S14_SNA_1_QG" localSheetId="10">#REF!</definedName>
    <definedName name="_S14_SNA_1_QG" localSheetId="8">#REF!</definedName>
    <definedName name="_S14_SNA_1_QG" localSheetId="9">#REF!</definedName>
    <definedName name="_S14_SNA_1_QG" localSheetId="33">#REF!</definedName>
    <definedName name="_S14_SNA_1_QG" localSheetId="34">#REF!</definedName>
    <definedName name="_S14_SNA_1_QG">#REF!</definedName>
    <definedName name="_S14_SNA_10_QA" localSheetId="10">#REF!</definedName>
    <definedName name="_S14_SNA_10_QA" localSheetId="8">#REF!</definedName>
    <definedName name="_S14_SNA_10_QA" localSheetId="9">#REF!</definedName>
    <definedName name="_S14_SNA_10_QA" localSheetId="33">#REF!</definedName>
    <definedName name="_S14_SNA_10_QA" localSheetId="34">#REF!</definedName>
    <definedName name="_S14_SNA_10_QA">#REF!</definedName>
    <definedName name="_S14_SNA_10_QG" localSheetId="10">#REF!</definedName>
    <definedName name="_S14_SNA_10_QG" localSheetId="8">#REF!</definedName>
    <definedName name="_S14_SNA_10_QG" localSheetId="9">#REF!</definedName>
    <definedName name="_S14_SNA_10_QG" localSheetId="33">#REF!</definedName>
    <definedName name="_S14_SNA_10_QG" localSheetId="34">#REF!</definedName>
    <definedName name="_S14_SNA_10_QG">#REF!</definedName>
    <definedName name="_S14_SNA_11_QA" localSheetId="10">#REF!</definedName>
    <definedName name="_S14_SNA_11_QA" localSheetId="8">#REF!</definedName>
    <definedName name="_S14_SNA_11_QA" localSheetId="9">#REF!</definedName>
    <definedName name="_S14_SNA_11_QA" localSheetId="33">#REF!</definedName>
    <definedName name="_S14_SNA_11_QA" localSheetId="34">#REF!</definedName>
    <definedName name="_S14_SNA_11_QA">#REF!</definedName>
    <definedName name="_S14_SNA_11_QG" localSheetId="10">#REF!</definedName>
    <definedName name="_S14_SNA_11_QG" localSheetId="8">#REF!</definedName>
    <definedName name="_S14_SNA_11_QG" localSheetId="9">#REF!</definedName>
    <definedName name="_S14_SNA_11_QG" localSheetId="33">#REF!</definedName>
    <definedName name="_S14_SNA_11_QG" localSheetId="34">#REF!</definedName>
    <definedName name="_S14_SNA_11_QG">#REF!</definedName>
    <definedName name="_S14_SNA_12_QA" localSheetId="10">#REF!</definedName>
    <definedName name="_S14_SNA_12_QA" localSheetId="8">#REF!</definedName>
    <definedName name="_S14_SNA_12_QA" localSheetId="9">#REF!</definedName>
    <definedName name="_S14_SNA_12_QA" localSheetId="33">#REF!</definedName>
    <definedName name="_S14_SNA_12_QA" localSheetId="34">#REF!</definedName>
    <definedName name="_S14_SNA_12_QA">#REF!</definedName>
    <definedName name="_S14_SNA_12_QG" localSheetId="10">#REF!</definedName>
    <definedName name="_S14_SNA_12_QG" localSheetId="8">#REF!</definedName>
    <definedName name="_S14_SNA_12_QG" localSheetId="9">#REF!</definedName>
    <definedName name="_S14_SNA_12_QG" localSheetId="33">#REF!</definedName>
    <definedName name="_S14_SNA_12_QG" localSheetId="34">#REF!</definedName>
    <definedName name="_S14_SNA_12_QG">#REF!</definedName>
    <definedName name="_S14_SNA_13_QA" localSheetId="10">#REF!</definedName>
    <definedName name="_S14_SNA_13_QA" localSheetId="8">#REF!</definedName>
    <definedName name="_S14_SNA_13_QA" localSheetId="9">#REF!</definedName>
    <definedName name="_S14_SNA_13_QA" localSheetId="33">#REF!</definedName>
    <definedName name="_S14_SNA_13_QA" localSheetId="34">#REF!</definedName>
    <definedName name="_S14_SNA_13_QA">#REF!</definedName>
    <definedName name="_S14_SNA_13_QG" localSheetId="10">#REF!</definedName>
    <definedName name="_S14_SNA_13_QG" localSheetId="8">#REF!</definedName>
    <definedName name="_S14_SNA_13_QG" localSheetId="9">#REF!</definedName>
    <definedName name="_S14_SNA_13_QG" localSheetId="33">#REF!</definedName>
    <definedName name="_S14_SNA_13_QG" localSheetId="34">#REF!</definedName>
    <definedName name="_S14_SNA_13_QG">#REF!</definedName>
    <definedName name="_S14_SNA_14_QA" localSheetId="10">#REF!</definedName>
    <definedName name="_S14_SNA_14_QA" localSheetId="8">#REF!</definedName>
    <definedName name="_S14_SNA_14_QA" localSheetId="9">#REF!</definedName>
    <definedName name="_S14_SNA_14_QA" localSheetId="33">#REF!</definedName>
    <definedName name="_S14_SNA_14_QA" localSheetId="34">#REF!</definedName>
    <definedName name="_S14_SNA_14_QA">#REF!</definedName>
    <definedName name="_S14_SNA_14_QG" localSheetId="10">#REF!</definedName>
    <definedName name="_S14_SNA_14_QG" localSheetId="8">#REF!</definedName>
    <definedName name="_S14_SNA_14_QG" localSheetId="9">#REF!</definedName>
    <definedName name="_S14_SNA_14_QG" localSheetId="33">#REF!</definedName>
    <definedName name="_S14_SNA_14_QG" localSheetId="34">#REF!</definedName>
    <definedName name="_S14_SNA_14_QG">#REF!</definedName>
    <definedName name="_S14_SNA_15_QA" localSheetId="10">#REF!</definedName>
    <definedName name="_S14_SNA_15_QA" localSheetId="8">#REF!</definedName>
    <definedName name="_S14_SNA_15_QA" localSheetId="9">#REF!</definedName>
    <definedName name="_S14_SNA_15_QA" localSheetId="33">#REF!</definedName>
    <definedName name="_S14_SNA_15_QA" localSheetId="34">#REF!</definedName>
    <definedName name="_S14_SNA_15_QA">#REF!</definedName>
    <definedName name="_S14_SNA_15_QG" localSheetId="10">#REF!</definedName>
    <definedName name="_S14_SNA_15_QG" localSheetId="8">#REF!</definedName>
    <definedName name="_S14_SNA_15_QG" localSheetId="9">#REF!</definedName>
    <definedName name="_S14_SNA_15_QG" localSheetId="33">#REF!</definedName>
    <definedName name="_S14_SNA_15_QG" localSheetId="34">#REF!</definedName>
    <definedName name="_S14_SNA_15_QG">#REF!</definedName>
    <definedName name="_S14_SNA_16_QA" localSheetId="10">#REF!</definedName>
    <definedName name="_S14_SNA_16_QA" localSheetId="8">#REF!</definedName>
    <definedName name="_S14_SNA_16_QA" localSheetId="9">#REF!</definedName>
    <definedName name="_S14_SNA_16_QA" localSheetId="33">#REF!</definedName>
    <definedName name="_S14_SNA_16_QA" localSheetId="34">#REF!</definedName>
    <definedName name="_S14_SNA_16_QA">#REF!</definedName>
    <definedName name="_S14_SNA_16_QG" localSheetId="10">#REF!</definedName>
    <definedName name="_S14_SNA_16_QG" localSheetId="8">#REF!</definedName>
    <definedName name="_S14_SNA_16_QG" localSheetId="9">#REF!</definedName>
    <definedName name="_S14_SNA_16_QG" localSheetId="33">#REF!</definedName>
    <definedName name="_S14_SNA_16_QG" localSheetId="34">#REF!</definedName>
    <definedName name="_S14_SNA_16_QG">#REF!</definedName>
    <definedName name="_S14_SNA_17_QA" localSheetId="10">#REF!</definedName>
    <definedName name="_S14_SNA_17_QA" localSheetId="8">#REF!</definedName>
    <definedName name="_S14_SNA_17_QA" localSheetId="9">#REF!</definedName>
    <definedName name="_S14_SNA_17_QA" localSheetId="33">#REF!</definedName>
    <definedName name="_S14_SNA_17_QA" localSheetId="34">#REF!</definedName>
    <definedName name="_S14_SNA_17_QA">#REF!</definedName>
    <definedName name="_S14_SNA_17_QG" localSheetId="10">#REF!</definedName>
    <definedName name="_S14_SNA_17_QG" localSheetId="8">#REF!</definedName>
    <definedName name="_S14_SNA_17_QG" localSheetId="9">#REF!</definedName>
    <definedName name="_S14_SNA_17_QG" localSheetId="33">#REF!</definedName>
    <definedName name="_S14_SNA_17_QG" localSheetId="34">#REF!</definedName>
    <definedName name="_S14_SNA_17_QG">#REF!</definedName>
    <definedName name="_S14_SNA_18_QA" localSheetId="10">#REF!</definedName>
    <definedName name="_S14_SNA_18_QA" localSheetId="8">#REF!</definedName>
    <definedName name="_S14_SNA_18_QA" localSheetId="9">#REF!</definedName>
    <definedName name="_S14_SNA_18_QA" localSheetId="33">#REF!</definedName>
    <definedName name="_S14_SNA_18_QA" localSheetId="34">#REF!</definedName>
    <definedName name="_S14_SNA_18_QA">#REF!</definedName>
    <definedName name="_S14_SNA_18_QG" localSheetId="10">#REF!</definedName>
    <definedName name="_S14_SNA_18_QG" localSheetId="8">#REF!</definedName>
    <definedName name="_S14_SNA_18_QG" localSheetId="9">#REF!</definedName>
    <definedName name="_S14_SNA_18_QG" localSheetId="33">#REF!</definedName>
    <definedName name="_S14_SNA_18_QG" localSheetId="34">#REF!</definedName>
    <definedName name="_S14_SNA_18_QG">#REF!</definedName>
    <definedName name="_S14_SNA_19_QA" localSheetId="10">#REF!</definedName>
    <definedName name="_S14_SNA_19_QA" localSheetId="8">#REF!</definedName>
    <definedName name="_S14_SNA_19_QA" localSheetId="9">#REF!</definedName>
    <definedName name="_S14_SNA_19_QA" localSheetId="33">#REF!</definedName>
    <definedName name="_S14_SNA_19_QA" localSheetId="34">#REF!</definedName>
    <definedName name="_S14_SNA_19_QA">#REF!</definedName>
    <definedName name="_S14_SNA_19_QG" localSheetId="10">#REF!</definedName>
    <definedName name="_S14_SNA_19_QG" localSheetId="8">#REF!</definedName>
    <definedName name="_S14_SNA_19_QG" localSheetId="9">#REF!</definedName>
    <definedName name="_S14_SNA_19_QG" localSheetId="33">#REF!</definedName>
    <definedName name="_S14_SNA_19_QG" localSheetId="34">#REF!</definedName>
    <definedName name="_S14_SNA_19_QG">#REF!</definedName>
    <definedName name="_S14_SNA_2_QA" localSheetId="10">#REF!</definedName>
    <definedName name="_S14_SNA_2_QA" localSheetId="8">#REF!</definedName>
    <definedName name="_S14_SNA_2_QA" localSheetId="9">#REF!</definedName>
    <definedName name="_S14_SNA_2_QA" localSheetId="33">#REF!</definedName>
    <definedName name="_S14_SNA_2_QA" localSheetId="34">#REF!</definedName>
    <definedName name="_S14_SNA_2_QA">#REF!</definedName>
    <definedName name="_S14_SNA_2_QG" localSheetId="10">#REF!</definedName>
    <definedName name="_S14_SNA_2_QG" localSheetId="8">#REF!</definedName>
    <definedName name="_S14_SNA_2_QG" localSheetId="9">#REF!</definedName>
    <definedName name="_S14_SNA_2_QG" localSheetId="33">#REF!</definedName>
    <definedName name="_S14_SNA_2_QG" localSheetId="34">#REF!</definedName>
    <definedName name="_S14_SNA_2_QG">#REF!</definedName>
    <definedName name="_S14_SNA_20_QA" localSheetId="10">#REF!</definedName>
    <definedName name="_S14_SNA_20_QA" localSheetId="8">#REF!</definedName>
    <definedName name="_S14_SNA_20_QA" localSheetId="9">#REF!</definedName>
    <definedName name="_S14_SNA_20_QA" localSheetId="33">#REF!</definedName>
    <definedName name="_S14_SNA_20_QA" localSheetId="34">#REF!</definedName>
    <definedName name="_S14_SNA_20_QA">#REF!</definedName>
    <definedName name="_S14_SNA_20_QG" localSheetId="10">#REF!</definedName>
    <definedName name="_S14_SNA_20_QG" localSheetId="8">#REF!</definedName>
    <definedName name="_S14_SNA_20_QG" localSheetId="9">#REF!</definedName>
    <definedName name="_S14_SNA_20_QG" localSheetId="33">#REF!</definedName>
    <definedName name="_S14_SNA_20_QG" localSheetId="34">#REF!</definedName>
    <definedName name="_S14_SNA_20_QG">#REF!</definedName>
    <definedName name="_S14_SNA_21_QA" localSheetId="10">#REF!</definedName>
    <definedName name="_S14_SNA_21_QA" localSheetId="8">#REF!</definedName>
    <definedName name="_S14_SNA_21_QA" localSheetId="9">#REF!</definedName>
    <definedName name="_S14_SNA_21_QA" localSheetId="33">#REF!</definedName>
    <definedName name="_S14_SNA_21_QA" localSheetId="34">#REF!</definedName>
    <definedName name="_S14_SNA_21_QA">#REF!</definedName>
    <definedName name="_S14_SNA_21_QG" localSheetId="10">#REF!</definedName>
    <definedName name="_S14_SNA_21_QG" localSheetId="8">#REF!</definedName>
    <definedName name="_S14_SNA_21_QG" localSheetId="9">#REF!</definedName>
    <definedName name="_S14_SNA_21_QG" localSheetId="33">#REF!</definedName>
    <definedName name="_S14_SNA_21_QG" localSheetId="34">#REF!</definedName>
    <definedName name="_S14_SNA_21_QG">#REF!</definedName>
    <definedName name="_S14_SNA_22_QA" localSheetId="10">#REF!</definedName>
    <definedName name="_S14_SNA_22_QA" localSheetId="8">#REF!</definedName>
    <definedName name="_S14_SNA_22_QA" localSheetId="9">#REF!</definedName>
    <definedName name="_S14_SNA_22_QA" localSheetId="33">#REF!</definedName>
    <definedName name="_S14_SNA_22_QA" localSheetId="34">#REF!</definedName>
    <definedName name="_S14_SNA_22_QA">#REF!</definedName>
    <definedName name="_S14_SNA_22_QG" localSheetId="10">#REF!</definedName>
    <definedName name="_S14_SNA_22_QG" localSheetId="8">#REF!</definedName>
    <definedName name="_S14_SNA_22_QG" localSheetId="9">#REF!</definedName>
    <definedName name="_S14_SNA_22_QG" localSheetId="33">#REF!</definedName>
    <definedName name="_S14_SNA_22_QG" localSheetId="34">#REF!</definedName>
    <definedName name="_S14_SNA_22_QG">#REF!</definedName>
    <definedName name="_S14_SNA_23_QA" localSheetId="10">#REF!</definedName>
    <definedName name="_S14_SNA_23_QA" localSheetId="8">#REF!</definedName>
    <definedName name="_S14_SNA_23_QA" localSheetId="9">#REF!</definedName>
    <definedName name="_S14_SNA_23_QA" localSheetId="33">#REF!</definedName>
    <definedName name="_S14_SNA_23_QA" localSheetId="34">#REF!</definedName>
    <definedName name="_S14_SNA_23_QA">#REF!</definedName>
    <definedName name="_S14_SNA_23_QG" localSheetId="10">#REF!</definedName>
    <definedName name="_S14_SNA_23_QG" localSheetId="8">#REF!</definedName>
    <definedName name="_S14_SNA_23_QG" localSheetId="9">#REF!</definedName>
    <definedName name="_S14_SNA_23_QG" localSheetId="33">#REF!</definedName>
    <definedName name="_S14_SNA_23_QG" localSheetId="34">#REF!</definedName>
    <definedName name="_S14_SNA_23_QG">#REF!</definedName>
    <definedName name="_S14_SNA_3_QA" localSheetId="10">#REF!</definedName>
    <definedName name="_S14_SNA_3_QA" localSheetId="8">#REF!</definedName>
    <definedName name="_S14_SNA_3_QA" localSheetId="9">#REF!</definedName>
    <definedName name="_S14_SNA_3_QA" localSheetId="33">#REF!</definedName>
    <definedName name="_S14_SNA_3_QA" localSheetId="34">#REF!</definedName>
    <definedName name="_S14_SNA_3_QA">#REF!</definedName>
    <definedName name="_S14_SNA_3_QG" localSheetId="10">#REF!</definedName>
    <definedName name="_S14_SNA_3_QG" localSheetId="8">#REF!</definedName>
    <definedName name="_S14_SNA_3_QG" localSheetId="9">#REF!</definedName>
    <definedName name="_S14_SNA_3_QG" localSheetId="33">#REF!</definedName>
    <definedName name="_S14_SNA_3_QG" localSheetId="34">#REF!</definedName>
    <definedName name="_S14_SNA_3_QG">#REF!</definedName>
    <definedName name="_S14_SNA_4_QA" localSheetId="10">#REF!</definedName>
    <definedName name="_S14_SNA_4_QA" localSheetId="8">#REF!</definedName>
    <definedName name="_S14_SNA_4_QA" localSheetId="9">#REF!</definedName>
    <definedName name="_S14_SNA_4_QA" localSheetId="33">#REF!</definedName>
    <definedName name="_S14_SNA_4_QA" localSheetId="34">#REF!</definedName>
    <definedName name="_S14_SNA_4_QA">#REF!</definedName>
    <definedName name="_S14_SNA_4_QG" localSheetId="10">#REF!</definedName>
    <definedName name="_S14_SNA_4_QG" localSheetId="8">#REF!</definedName>
    <definedName name="_S14_SNA_4_QG" localSheetId="9">#REF!</definedName>
    <definedName name="_S14_SNA_4_QG" localSheetId="33">#REF!</definedName>
    <definedName name="_S14_SNA_4_QG" localSheetId="34">#REF!</definedName>
    <definedName name="_S14_SNA_4_QG">#REF!</definedName>
    <definedName name="_S14_SNA_5_QA" localSheetId="10">#REF!</definedName>
    <definedName name="_S14_SNA_5_QA" localSheetId="8">#REF!</definedName>
    <definedName name="_S14_SNA_5_QA" localSheetId="9">#REF!</definedName>
    <definedName name="_S14_SNA_5_QA" localSheetId="33">#REF!</definedName>
    <definedName name="_S14_SNA_5_QA" localSheetId="34">#REF!</definedName>
    <definedName name="_S14_SNA_5_QA">#REF!</definedName>
    <definedName name="_S14_SNA_5_QG" localSheetId="10">#REF!</definedName>
    <definedName name="_S14_SNA_5_QG" localSheetId="8">#REF!</definedName>
    <definedName name="_S14_SNA_5_QG" localSheetId="9">#REF!</definedName>
    <definedName name="_S14_SNA_5_QG" localSheetId="33">#REF!</definedName>
    <definedName name="_S14_SNA_5_QG" localSheetId="34">#REF!</definedName>
    <definedName name="_S14_SNA_5_QG">#REF!</definedName>
    <definedName name="_S14_SNA_6_QA" localSheetId="10">#REF!</definedName>
    <definedName name="_S14_SNA_6_QA" localSheetId="8">#REF!</definedName>
    <definedName name="_S14_SNA_6_QA" localSheetId="9">#REF!</definedName>
    <definedName name="_S14_SNA_6_QA" localSheetId="33">#REF!</definedName>
    <definedName name="_S14_SNA_6_QA" localSheetId="34">#REF!</definedName>
    <definedName name="_S14_SNA_6_QA">#REF!</definedName>
    <definedName name="_S14_SNA_6_QG" localSheetId="10">#REF!</definedName>
    <definedName name="_S14_SNA_6_QG" localSheetId="8">#REF!</definedName>
    <definedName name="_S14_SNA_6_QG" localSheetId="9">#REF!</definedName>
    <definedName name="_S14_SNA_6_QG" localSheetId="33">#REF!</definedName>
    <definedName name="_S14_SNA_6_QG" localSheetId="34">#REF!</definedName>
    <definedName name="_S14_SNA_6_QG">#REF!</definedName>
    <definedName name="_S14_SNA_7_QA" localSheetId="10">#REF!</definedName>
    <definedName name="_S14_SNA_7_QA" localSheetId="8">#REF!</definedName>
    <definedName name="_S14_SNA_7_QA" localSheetId="9">#REF!</definedName>
    <definedName name="_S14_SNA_7_QA" localSheetId="33">#REF!</definedName>
    <definedName name="_S14_SNA_7_QA" localSheetId="34">#REF!</definedName>
    <definedName name="_S14_SNA_7_QA">#REF!</definedName>
    <definedName name="_S14_SNA_7_QG" localSheetId="10">#REF!</definedName>
    <definedName name="_S14_SNA_7_QG" localSheetId="8">#REF!</definedName>
    <definedName name="_S14_SNA_7_QG" localSheetId="9">#REF!</definedName>
    <definedName name="_S14_SNA_7_QG" localSheetId="33">#REF!</definedName>
    <definedName name="_S14_SNA_7_QG" localSheetId="34">#REF!</definedName>
    <definedName name="_S14_SNA_7_QG">#REF!</definedName>
    <definedName name="_S14_SNA_8_QA" localSheetId="10">#REF!</definedName>
    <definedName name="_S14_SNA_8_QA" localSheetId="8">#REF!</definedName>
    <definedName name="_S14_SNA_8_QA" localSheetId="9">#REF!</definedName>
    <definedName name="_S14_SNA_8_QA" localSheetId="33">#REF!</definedName>
    <definedName name="_S14_SNA_8_QA" localSheetId="34">#REF!</definedName>
    <definedName name="_S14_SNA_8_QA">#REF!</definedName>
    <definedName name="_S14_SNA_8_QG" localSheetId="10">#REF!</definedName>
    <definedName name="_S14_SNA_8_QG" localSheetId="8">#REF!</definedName>
    <definedName name="_S14_SNA_8_QG" localSheetId="9">#REF!</definedName>
    <definedName name="_S14_SNA_8_QG" localSheetId="33">#REF!</definedName>
    <definedName name="_S14_SNA_8_QG" localSheetId="34">#REF!</definedName>
    <definedName name="_S14_SNA_8_QG">#REF!</definedName>
    <definedName name="_S14_SNA_9_QA" localSheetId="10">#REF!</definedName>
    <definedName name="_S14_SNA_9_QA" localSheetId="8">#REF!</definedName>
    <definedName name="_S14_SNA_9_QA" localSheetId="9">#REF!</definedName>
    <definedName name="_S14_SNA_9_QA" localSheetId="33">#REF!</definedName>
    <definedName name="_S14_SNA_9_QA" localSheetId="34">#REF!</definedName>
    <definedName name="_S14_SNA_9_QA">#REF!</definedName>
    <definedName name="_S14_SNA_9_QG" localSheetId="10">#REF!</definedName>
    <definedName name="_S14_SNA_9_QG" localSheetId="8">#REF!</definedName>
    <definedName name="_S14_SNA_9_QG" localSheetId="9">#REF!</definedName>
    <definedName name="_S14_SNA_9_QG" localSheetId="33">#REF!</definedName>
    <definedName name="_S14_SNA_9_QG" localSheetId="34">#REF!</definedName>
    <definedName name="_S14_SNA_9_QG">#REF!</definedName>
    <definedName name="_S14_SNL_1_QA" localSheetId="10">#REF!</definedName>
    <definedName name="_S14_SNL_1_QA" localSheetId="8">#REF!</definedName>
    <definedName name="_S14_SNL_1_QA" localSheetId="9">#REF!</definedName>
    <definedName name="_S14_SNL_1_QA" localSheetId="33">#REF!</definedName>
    <definedName name="_S14_SNL_1_QA" localSheetId="34">#REF!</definedName>
    <definedName name="_S14_SNL_1_QA">#REF!</definedName>
    <definedName name="_S14_SNL_1_QG" localSheetId="10">#REF!</definedName>
    <definedName name="_S14_SNL_1_QG" localSheetId="8">#REF!</definedName>
    <definedName name="_S14_SNL_1_QG" localSheetId="9">#REF!</definedName>
    <definedName name="_S14_SNL_1_QG" localSheetId="33">#REF!</definedName>
    <definedName name="_S14_SNL_1_QG" localSheetId="34">#REF!</definedName>
    <definedName name="_S14_SNL_1_QG">#REF!</definedName>
    <definedName name="_S14_SNL_10_QA" localSheetId="10">#REF!</definedName>
    <definedName name="_S14_SNL_10_QA" localSheetId="8">#REF!</definedName>
    <definedName name="_S14_SNL_10_QA" localSheetId="9">#REF!</definedName>
    <definedName name="_S14_SNL_10_QA" localSheetId="33">#REF!</definedName>
    <definedName name="_S14_SNL_10_QA" localSheetId="34">#REF!</definedName>
    <definedName name="_S14_SNL_10_QA">#REF!</definedName>
    <definedName name="_S14_SNL_10_QG" localSheetId="10">#REF!</definedName>
    <definedName name="_S14_SNL_10_QG" localSheetId="8">#REF!</definedName>
    <definedName name="_S14_SNL_10_QG" localSheetId="9">#REF!</definedName>
    <definedName name="_S14_SNL_10_QG" localSheetId="33">#REF!</definedName>
    <definedName name="_S14_SNL_10_QG" localSheetId="34">#REF!</definedName>
    <definedName name="_S14_SNL_10_QG">#REF!</definedName>
    <definedName name="_S14_SNL_11_QA" localSheetId="10">#REF!</definedName>
    <definedName name="_S14_SNL_11_QA" localSheetId="8">#REF!</definedName>
    <definedName name="_S14_SNL_11_QA" localSheetId="9">#REF!</definedName>
    <definedName name="_S14_SNL_11_QA" localSheetId="33">#REF!</definedName>
    <definedName name="_S14_SNL_11_QA" localSheetId="34">#REF!</definedName>
    <definedName name="_S14_SNL_11_QA">#REF!</definedName>
    <definedName name="_S14_SNL_11_QG" localSheetId="10">#REF!</definedName>
    <definedName name="_S14_SNL_11_QG" localSheetId="8">#REF!</definedName>
    <definedName name="_S14_SNL_11_QG" localSheetId="9">#REF!</definedName>
    <definedName name="_S14_SNL_11_QG" localSheetId="33">#REF!</definedName>
    <definedName name="_S14_SNL_11_QG" localSheetId="34">#REF!</definedName>
    <definedName name="_S14_SNL_11_QG">#REF!</definedName>
    <definedName name="_S14_SNL_12_QA" localSheetId="10">#REF!</definedName>
    <definedName name="_S14_SNL_12_QA" localSheetId="8">#REF!</definedName>
    <definedName name="_S14_SNL_12_QA" localSheetId="9">#REF!</definedName>
    <definedName name="_S14_SNL_12_QA" localSheetId="33">#REF!</definedName>
    <definedName name="_S14_SNL_12_QA" localSheetId="34">#REF!</definedName>
    <definedName name="_S14_SNL_12_QA">#REF!</definedName>
    <definedName name="_S14_SNL_12_QG" localSheetId="10">#REF!</definedName>
    <definedName name="_S14_SNL_12_QG" localSheetId="8">#REF!</definedName>
    <definedName name="_S14_SNL_12_QG" localSheetId="9">#REF!</definedName>
    <definedName name="_S14_SNL_12_QG" localSheetId="33">#REF!</definedName>
    <definedName name="_S14_SNL_12_QG" localSheetId="34">#REF!</definedName>
    <definedName name="_S14_SNL_12_QG">#REF!</definedName>
    <definedName name="_S14_SNL_13_QA" localSheetId="10">#REF!</definedName>
    <definedName name="_S14_SNL_13_QA" localSheetId="8">#REF!</definedName>
    <definedName name="_S14_SNL_13_QA" localSheetId="9">#REF!</definedName>
    <definedName name="_S14_SNL_13_QA" localSheetId="33">#REF!</definedName>
    <definedName name="_S14_SNL_13_QA" localSheetId="34">#REF!</definedName>
    <definedName name="_S14_SNL_13_QA">#REF!</definedName>
    <definedName name="_S14_SNL_13_QG" localSheetId="10">#REF!</definedName>
    <definedName name="_S14_SNL_13_QG" localSheetId="8">#REF!</definedName>
    <definedName name="_S14_SNL_13_QG" localSheetId="9">#REF!</definedName>
    <definedName name="_S14_SNL_13_QG" localSheetId="33">#REF!</definedName>
    <definedName name="_S14_SNL_13_QG" localSheetId="34">#REF!</definedName>
    <definedName name="_S14_SNL_13_QG">#REF!</definedName>
    <definedName name="_S14_SNL_14_QA" localSheetId="10">#REF!</definedName>
    <definedName name="_S14_SNL_14_QA" localSheetId="8">#REF!</definedName>
    <definedName name="_S14_SNL_14_QA" localSheetId="9">#REF!</definedName>
    <definedName name="_S14_SNL_14_QA" localSheetId="33">#REF!</definedName>
    <definedName name="_S14_SNL_14_QA" localSheetId="34">#REF!</definedName>
    <definedName name="_S14_SNL_14_QA">#REF!</definedName>
    <definedName name="_S14_SNL_14_QG" localSheetId="10">#REF!</definedName>
    <definedName name="_S14_SNL_14_QG" localSheetId="8">#REF!</definedName>
    <definedName name="_S14_SNL_14_QG" localSheetId="9">#REF!</definedName>
    <definedName name="_S14_SNL_14_QG" localSheetId="33">#REF!</definedName>
    <definedName name="_S14_SNL_14_QG" localSheetId="34">#REF!</definedName>
    <definedName name="_S14_SNL_14_QG">#REF!</definedName>
    <definedName name="_S14_SNL_15_QA" localSheetId="10">#REF!</definedName>
    <definedName name="_S14_SNL_15_QA" localSheetId="8">#REF!</definedName>
    <definedName name="_S14_SNL_15_QA" localSheetId="9">#REF!</definedName>
    <definedName name="_S14_SNL_15_QA" localSheetId="33">#REF!</definedName>
    <definedName name="_S14_SNL_15_QA" localSheetId="34">#REF!</definedName>
    <definedName name="_S14_SNL_15_QA">#REF!</definedName>
    <definedName name="_S14_SNL_15_QG" localSheetId="10">#REF!</definedName>
    <definedName name="_S14_SNL_15_QG" localSheetId="8">#REF!</definedName>
    <definedName name="_S14_SNL_15_QG" localSheetId="9">#REF!</definedName>
    <definedName name="_S14_SNL_15_QG" localSheetId="33">#REF!</definedName>
    <definedName name="_S14_SNL_15_QG" localSheetId="34">#REF!</definedName>
    <definedName name="_S14_SNL_15_QG">#REF!</definedName>
    <definedName name="_S14_SNL_16_QA" localSheetId="10">#REF!</definedName>
    <definedName name="_S14_SNL_16_QA" localSheetId="8">#REF!</definedName>
    <definedName name="_S14_SNL_16_QA" localSheetId="9">#REF!</definedName>
    <definedName name="_S14_SNL_16_QA" localSheetId="33">#REF!</definedName>
    <definedName name="_S14_SNL_16_QA" localSheetId="34">#REF!</definedName>
    <definedName name="_S14_SNL_16_QA">#REF!</definedName>
    <definedName name="_S14_SNL_16_QG" localSheetId="10">#REF!</definedName>
    <definedName name="_S14_SNL_16_QG" localSheetId="8">#REF!</definedName>
    <definedName name="_S14_SNL_16_QG" localSheetId="9">#REF!</definedName>
    <definedName name="_S14_SNL_16_QG" localSheetId="33">#REF!</definedName>
    <definedName name="_S14_SNL_16_QG" localSheetId="34">#REF!</definedName>
    <definedName name="_S14_SNL_16_QG">#REF!</definedName>
    <definedName name="_S14_SNL_17_QA" localSheetId="10">#REF!</definedName>
    <definedName name="_S14_SNL_17_QA" localSheetId="8">#REF!</definedName>
    <definedName name="_S14_SNL_17_QA" localSheetId="9">#REF!</definedName>
    <definedName name="_S14_SNL_17_QA" localSheetId="33">#REF!</definedName>
    <definedName name="_S14_SNL_17_QA" localSheetId="34">#REF!</definedName>
    <definedName name="_S14_SNL_17_QA">#REF!</definedName>
    <definedName name="_S14_SNL_17_QG" localSheetId="10">#REF!</definedName>
    <definedName name="_S14_SNL_17_QG" localSheetId="8">#REF!</definedName>
    <definedName name="_S14_SNL_17_QG" localSheetId="9">#REF!</definedName>
    <definedName name="_S14_SNL_17_QG" localSheetId="33">#REF!</definedName>
    <definedName name="_S14_SNL_17_QG" localSheetId="34">#REF!</definedName>
    <definedName name="_S14_SNL_17_QG">#REF!</definedName>
    <definedName name="_S14_SNL_18_QA" localSheetId="10">#REF!</definedName>
    <definedName name="_S14_SNL_18_QA" localSheetId="8">#REF!</definedName>
    <definedName name="_S14_SNL_18_QA" localSheetId="9">#REF!</definedName>
    <definedName name="_S14_SNL_18_QA" localSheetId="33">#REF!</definedName>
    <definedName name="_S14_SNL_18_QA" localSheetId="34">#REF!</definedName>
    <definedName name="_S14_SNL_18_QA">#REF!</definedName>
    <definedName name="_S14_SNL_18_QG" localSheetId="10">#REF!</definedName>
    <definedName name="_S14_SNL_18_QG" localSheetId="8">#REF!</definedName>
    <definedName name="_S14_SNL_18_QG" localSheetId="9">#REF!</definedName>
    <definedName name="_S14_SNL_18_QG" localSheetId="33">#REF!</definedName>
    <definedName name="_S14_SNL_18_QG" localSheetId="34">#REF!</definedName>
    <definedName name="_S14_SNL_18_QG">#REF!</definedName>
    <definedName name="_S14_SNL_19_QA" localSheetId="10">#REF!</definedName>
    <definedName name="_S14_SNL_19_QA" localSheetId="8">#REF!</definedName>
    <definedName name="_S14_SNL_19_QA" localSheetId="9">#REF!</definedName>
    <definedName name="_S14_SNL_19_QA" localSheetId="33">#REF!</definedName>
    <definedName name="_S14_SNL_19_QA" localSheetId="34">#REF!</definedName>
    <definedName name="_S14_SNL_19_QA">#REF!</definedName>
    <definedName name="_S14_SNL_19_QG" localSheetId="10">#REF!</definedName>
    <definedName name="_S14_SNL_19_QG" localSheetId="8">#REF!</definedName>
    <definedName name="_S14_SNL_19_QG" localSheetId="9">#REF!</definedName>
    <definedName name="_S14_SNL_19_QG" localSheetId="33">#REF!</definedName>
    <definedName name="_S14_SNL_19_QG" localSheetId="34">#REF!</definedName>
    <definedName name="_S14_SNL_19_QG">#REF!</definedName>
    <definedName name="_S14_SNL_20_QA" localSheetId="10">#REF!</definedName>
    <definedName name="_S14_SNL_20_QA" localSheetId="8">#REF!</definedName>
    <definedName name="_S14_SNL_20_QA" localSheetId="9">#REF!</definedName>
    <definedName name="_S14_SNL_20_QA" localSheetId="33">#REF!</definedName>
    <definedName name="_S14_SNL_20_QA" localSheetId="34">#REF!</definedName>
    <definedName name="_S14_SNL_20_QA">#REF!</definedName>
    <definedName name="_S14_SNL_20_QG" localSheetId="10">#REF!</definedName>
    <definedName name="_S14_SNL_20_QG" localSheetId="8">#REF!</definedName>
    <definedName name="_S14_SNL_20_QG" localSheetId="9">#REF!</definedName>
    <definedName name="_S14_SNL_20_QG" localSheetId="33">#REF!</definedName>
    <definedName name="_S14_SNL_20_QG" localSheetId="34">#REF!</definedName>
    <definedName name="_S14_SNL_20_QG">#REF!</definedName>
    <definedName name="_S14_SNL_21_QA" localSheetId="10">#REF!</definedName>
    <definedName name="_S14_SNL_21_QA" localSheetId="8">#REF!</definedName>
    <definedName name="_S14_SNL_21_QA" localSheetId="9">#REF!</definedName>
    <definedName name="_S14_SNL_21_QA" localSheetId="33">#REF!</definedName>
    <definedName name="_S14_SNL_21_QA" localSheetId="34">#REF!</definedName>
    <definedName name="_S14_SNL_21_QA">#REF!</definedName>
    <definedName name="_S14_SNL_21_QG" localSheetId="10">#REF!</definedName>
    <definedName name="_S14_SNL_21_QG" localSheetId="8">#REF!</definedName>
    <definedName name="_S14_SNL_21_QG" localSheetId="9">#REF!</definedName>
    <definedName name="_S14_SNL_21_QG" localSheetId="33">#REF!</definedName>
    <definedName name="_S14_SNL_21_QG" localSheetId="34">#REF!</definedName>
    <definedName name="_S14_SNL_21_QG">#REF!</definedName>
    <definedName name="_S14_SNL_22_QA" localSheetId="10">#REF!</definedName>
    <definedName name="_S14_SNL_22_QA" localSheetId="8">#REF!</definedName>
    <definedName name="_S14_SNL_22_QA" localSheetId="9">#REF!</definedName>
    <definedName name="_S14_SNL_22_QA" localSheetId="33">#REF!</definedName>
    <definedName name="_S14_SNL_22_QA" localSheetId="34">#REF!</definedName>
    <definedName name="_S14_SNL_22_QA">#REF!</definedName>
    <definedName name="_S14_SNL_22_QG" localSheetId="10">#REF!</definedName>
    <definedName name="_S14_SNL_22_QG" localSheetId="8">#REF!</definedName>
    <definedName name="_S14_SNL_22_QG" localSheetId="9">#REF!</definedName>
    <definedName name="_S14_SNL_22_QG" localSheetId="33">#REF!</definedName>
    <definedName name="_S14_SNL_22_QG" localSheetId="34">#REF!</definedName>
    <definedName name="_S14_SNL_22_QG">#REF!</definedName>
    <definedName name="_S14_SNL_23_QA" localSheetId="10">#REF!</definedName>
    <definedName name="_S14_SNL_23_QA" localSheetId="8">#REF!</definedName>
    <definedName name="_S14_SNL_23_QA" localSheetId="9">#REF!</definedName>
    <definedName name="_S14_SNL_23_QA" localSheetId="33">#REF!</definedName>
    <definedName name="_S14_SNL_23_QA" localSheetId="34">#REF!</definedName>
    <definedName name="_S14_SNL_23_QA">#REF!</definedName>
    <definedName name="_S14_SNL_23_QG" localSheetId="10">#REF!</definedName>
    <definedName name="_S14_SNL_23_QG" localSheetId="8">#REF!</definedName>
    <definedName name="_S14_SNL_23_QG" localSheetId="9">#REF!</definedName>
    <definedName name="_S14_SNL_23_QG" localSheetId="33">#REF!</definedName>
    <definedName name="_S14_SNL_23_QG" localSheetId="34">#REF!</definedName>
    <definedName name="_S14_SNL_23_QG">#REF!</definedName>
    <definedName name="_S14_SNL_3_QA" localSheetId="10">#REF!</definedName>
    <definedName name="_S14_SNL_3_QA" localSheetId="8">#REF!</definedName>
    <definedName name="_S14_SNL_3_QA" localSheetId="9">#REF!</definedName>
    <definedName name="_S14_SNL_3_QA" localSheetId="33">#REF!</definedName>
    <definedName name="_S14_SNL_3_QA" localSheetId="34">#REF!</definedName>
    <definedName name="_S14_SNL_3_QA">#REF!</definedName>
    <definedName name="_S14_SNL_3_QG" localSheetId="10">#REF!</definedName>
    <definedName name="_S14_SNL_3_QG" localSheetId="8">#REF!</definedName>
    <definedName name="_S14_SNL_3_QG" localSheetId="9">#REF!</definedName>
    <definedName name="_S14_SNL_3_QG" localSheetId="33">#REF!</definedName>
    <definedName name="_S14_SNL_3_QG" localSheetId="34">#REF!</definedName>
    <definedName name="_S14_SNL_3_QG">#REF!</definedName>
    <definedName name="_S14_SNL_4_QA" localSheetId="10">#REF!</definedName>
    <definedName name="_S14_SNL_4_QA" localSheetId="8">#REF!</definedName>
    <definedName name="_S14_SNL_4_QA" localSheetId="9">#REF!</definedName>
    <definedName name="_S14_SNL_4_QA" localSheetId="33">#REF!</definedName>
    <definedName name="_S14_SNL_4_QA" localSheetId="34">#REF!</definedName>
    <definedName name="_S14_SNL_4_QA">#REF!</definedName>
    <definedName name="_S14_SNL_4_QG" localSheetId="10">#REF!</definedName>
    <definedName name="_S14_SNL_4_QG" localSheetId="8">#REF!</definedName>
    <definedName name="_S14_SNL_4_QG" localSheetId="9">#REF!</definedName>
    <definedName name="_S14_SNL_4_QG" localSheetId="33">#REF!</definedName>
    <definedName name="_S14_SNL_4_QG" localSheetId="34">#REF!</definedName>
    <definedName name="_S14_SNL_4_QG">#REF!</definedName>
    <definedName name="_S14_SNL_5_QA" localSheetId="10">#REF!</definedName>
    <definedName name="_S14_SNL_5_QA" localSheetId="8">#REF!</definedName>
    <definedName name="_S14_SNL_5_QA" localSheetId="9">#REF!</definedName>
    <definedName name="_S14_SNL_5_QA" localSheetId="33">#REF!</definedName>
    <definedName name="_S14_SNL_5_QA" localSheetId="34">#REF!</definedName>
    <definedName name="_S14_SNL_5_QA">#REF!</definedName>
    <definedName name="_S14_SNL_5_QG" localSheetId="10">#REF!</definedName>
    <definedName name="_S14_SNL_5_QG" localSheetId="8">#REF!</definedName>
    <definedName name="_S14_SNL_5_QG" localSheetId="9">#REF!</definedName>
    <definedName name="_S14_SNL_5_QG" localSheetId="33">#REF!</definedName>
    <definedName name="_S14_SNL_5_QG" localSheetId="34">#REF!</definedName>
    <definedName name="_S14_SNL_5_QG">#REF!</definedName>
    <definedName name="_S14_SNL_6_QA" localSheetId="10">#REF!</definedName>
    <definedName name="_S14_SNL_6_QA" localSheetId="8">#REF!</definedName>
    <definedName name="_S14_SNL_6_QA" localSheetId="9">#REF!</definedName>
    <definedName name="_S14_SNL_6_QA" localSheetId="33">#REF!</definedName>
    <definedName name="_S14_SNL_6_QA" localSheetId="34">#REF!</definedName>
    <definedName name="_S14_SNL_6_QA">#REF!</definedName>
    <definedName name="_S14_SNL_6_QG" localSheetId="10">#REF!</definedName>
    <definedName name="_S14_SNL_6_QG" localSheetId="8">#REF!</definedName>
    <definedName name="_S14_SNL_6_QG" localSheetId="9">#REF!</definedName>
    <definedName name="_S14_SNL_6_QG" localSheetId="33">#REF!</definedName>
    <definedName name="_S14_SNL_6_QG" localSheetId="34">#REF!</definedName>
    <definedName name="_S14_SNL_6_QG">#REF!</definedName>
    <definedName name="_S14_SNL_7_QA" localSheetId="10">#REF!</definedName>
    <definedName name="_S14_SNL_7_QA" localSheetId="8">#REF!</definedName>
    <definedName name="_S14_SNL_7_QA" localSheetId="9">#REF!</definedName>
    <definedName name="_S14_SNL_7_QA" localSheetId="33">#REF!</definedName>
    <definedName name="_S14_SNL_7_QA" localSheetId="34">#REF!</definedName>
    <definedName name="_S14_SNL_7_QA">#REF!</definedName>
    <definedName name="_S14_SNL_7_QG" localSheetId="10">#REF!</definedName>
    <definedName name="_S14_SNL_7_QG" localSheetId="8">#REF!</definedName>
    <definedName name="_S14_SNL_7_QG" localSheetId="9">#REF!</definedName>
    <definedName name="_S14_SNL_7_QG" localSheetId="33">#REF!</definedName>
    <definedName name="_S14_SNL_7_QG" localSheetId="34">#REF!</definedName>
    <definedName name="_S14_SNL_7_QG">#REF!</definedName>
    <definedName name="_S14_SNL_8_QA" localSheetId="10">#REF!</definedName>
    <definedName name="_S14_SNL_8_QA" localSheetId="8">#REF!</definedName>
    <definedName name="_S14_SNL_8_QA" localSheetId="9">#REF!</definedName>
    <definedName name="_S14_SNL_8_QA" localSheetId="33">#REF!</definedName>
    <definedName name="_S14_SNL_8_QA" localSheetId="34">#REF!</definedName>
    <definedName name="_S14_SNL_8_QA">#REF!</definedName>
    <definedName name="_S14_SNL_8_QG" localSheetId="10">#REF!</definedName>
    <definedName name="_S14_SNL_8_QG" localSheetId="8">#REF!</definedName>
    <definedName name="_S14_SNL_8_QG" localSheetId="9">#REF!</definedName>
    <definedName name="_S14_SNL_8_QG" localSheetId="33">#REF!</definedName>
    <definedName name="_S14_SNL_8_QG" localSheetId="34">#REF!</definedName>
    <definedName name="_S14_SNL_8_QG">#REF!</definedName>
    <definedName name="_S14_SNL_9_QA" localSheetId="10">#REF!</definedName>
    <definedName name="_S14_SNL_9_QA" localSheetId="8">#REF!</definedName>
    <definedName name="_S14_SNL_9_QA" localSheetId="9">#REF!</definedName>
    <definedName name="_S14_SNL_9_QA" localSheetId="33">#REF!</definedName>
    <definedName name="_S14_SNL_9_QA" localSheetId="34">#REF!</definedName>
    <definedName name="_S14_SNL_9_QA">#REF!</definedName>
    <definedName name="_S14_SNL_9_QG" localSheetId="10">#REF!</definedName>
    <definedName name="_S14_SNL_9_QG" localSheetId="8">#REF!</definedName>
    <definedName name="_S14_SNL_9_QG" localSheetId="9">#REF!</definedName>
    <definedName name="_S14_SNL_9_QG" localSheetId="33">#REF!</definedName>
    <definedName name="_S14_SNL_9_QG" localSheetId="34">#REF!</definedName>
    <definedName name="_S14_SNL_9_QG">#REF!</definedName>
    <definedName name="_S14_SNL_99_QA" localSheetId="10">#REF!</definedName>
    <definedName name="_S14_SNL_99_QA" localSheetId="8">#REF!</definedName>
    <definedName name="_S14_SNL_99_QA" localSheetId="9">#REF!</definedName>
    <definedName name="_S14_SNL_99_QA" localSheetId="33">#REF!</definedName>
    <definedName name="_S14_SNL_99_QA" localSheetId="34">#REF!</definedName>
    <definedName name="_S14_SNL_99_QA">#REF!</definedName>
    <definedName name="_S14_SNL_99_QG" localSheetId="10">#REF!</definedName>
    <definedName name="_S14_SNL_99_QG" localSheetId="8">#REF!</definedName>
    <definedName name="_S14_SNL_99_QG" localSheetId="9">#REF!</definedName>
    <definedName name="_S14_SNL_99_QG" localSheetId="33">#REF!</definedName>
    <definedName name="_S14_SNL_99_QG" localSheetId="34">#REF!</definedName>
    <definedName name="_S14_SNL_99_QG">#REF!</definedName>
    <definedName name="_S14_TKA_1_QA" localSheetId="10">#REF!</definedName>
    <definedName name="_S14_TKA_1_QA" localSheetId="8">#REF!</definedName>
    <definedName name="_S14_TKA_1_QA" localSheetId="9">#REF!</definedName>
    <definedName name="_S14_TKA_1_QA" localSheetId="33">#REF!</definedName>
    <definedName name="_S14_TKA_1_QA" localSheetId="34">#REF!</definedName>
    <definedName name="_S14_TKA_1_QA">#REF!</definedName>
    <definedName name="_S14_TKA_1_QG" localSheetId="10">#REF!</definedName>
    <definedName name="_S14_TKA_1_QG" localSheetId="8">#REF!</definedName>
    <definedName name="_S14_TKA_1_QG" localSheetId="9">#REF!</definedName>
    <definedName name="_S14_TKA_1_QG" localSheetId="33">#REF!</definedName>
    <definedName name="_S14_TKA_1_QG" localSheetId="34">#REF!</definedName>
    <definedName name="_S14_TKA_1_QG">#REF!</definedName>
    <definedName name="_S14_TKA_1_QO" localSheetId="10">#REF!</definedName>
    <definedName name="_S14_TKA_1_QO" localSheetId="8">#REF!</definedName>
    <definedName name="_S14_TKA_1_QO" localSheetId="9">#REF!</definedName>
    <definedName name="_S14_TKA_1_QO" localSheetId="33">#REF!</definedName>
    <definedName name="_S14_TKA_1_QO" localSheetId="34">#REF!</definedName>
    <definedName name="_S14_TKA_1_QO">#REF!</definedName>
    <definedName name="_S14_TKA_1_QOG" localSheetId="10">#REF!</definedName>
    <definedName name="_S14_TKA_1_QOG" localSheetId="8">#REF!</definedName>
    <definedName name="_S14_TKA_1_QOG" localSheetId="9">#REF!</definedName>
    <definedName name="_S14_TKA_1_QOG" localSheetId="33">#REF!</definedName>
    <definedName name="_S14_TKA_1_QOG" localSheetId="34">#REF!</definedName>
    <definedName name="_S14_TKA_1_QOG">#REF!</definedName>
    <definedName name="_S14_TKA_1_QOS" localSheetId="10">#REF!</definedName>
    <definedName name="_S14_TKA_1_QOS" localSheetId="8">#REF!</definedName>
    <definedName name="_S14_TKA_1_QOS" localSheetId="9">#REF!</definedName>
    <definedName name="_S14_TKA_1_QOS" localSheetId="33">#REF!</definedName>
    <definedName name="_S14_TKA_1_QOS" localSheetId="34">#REF!</definedName>
    <definedName name="_S14_TKA_1_QOS">#REF!</definedName>
    <definedName name="_S14_TKA_1_QOSG" localSheetId="10">#REF!</definedName>
    <definedName name="_S14_TKA_1_QOSG" localSheetId="8">#REF!</definedName>
    <definedName name="_S14_TKA_1_QOSG" localSheetId="9">#REF!</definedName>
    <definedName name="_S14_TKA_1_QOSG" localSheetId="33">#REF!</definedName>
    <definedName name="_S14_TKA_1_QOSG" localSheetId="34">#REF!</definedName>
    <definedName name="_S14_TKA_1_QOSG">#REF!</definedName>
    <definedName name="_S14_TKA_10_QA" localSheetId="10">#REF!</definedName>
    <definedName name="_S14_TKA_10_QA" localSheetId="8">#REF!</definedName>
    <definedName name="_S14_TKA_10_QA" localSheetId="9">#REF!</definedName>
    <definedName name="_S14_TKA_10_QA" localSheetId="33">#REF!</definedName>
    <definedName name="_S14_TKA_10_QA" localSheetId="34">#REF!</definedName>
    <definedName name="_S14_TKA_10_QA">#REF!</definedName>
    <definedName name="_S14_TKA_10_QG" localSheetId="10">#REF!</definedName>
    <definedName name="_S14_TKA_10_QG" localSheetId="8">#REF!</definedName>
    <definedName name="_S14_TKA_10_QG" localSheetId="9">#REF!</definedName>
    <definedName name="_S14_TKA_10_QG" localSheetId="33">#REF!</definedName>
    <definedName name="_S14_TKA_10_QG" localSheetId="34">#REF!</definedName>
    <definedName name="_S14_TKA_10_QG">#REF!</definedName>
    <definedName name="_S14_TKA_11_QA" localSheetId="10">#REF!</definedName>
    <definedName name="_S14_TKA_11_QA" localSheetId="8">#REF!</definedName>
    <definedName name="_S14_TKA_11_QA" localSheetId="9">#REF!</definedName>
    <definedName name="_S14_TKA_11_QA" localSheetId="33">#REF!</definedName>
    <definedName name="_S14_TKA_11_QA" localSheetId="34">#REF!</definedName>
    <definedName name="_S14_TKA_11_QA">#REF!</definedName>
    <definedName name="_S14_TKA_11_QG" localSheetId="10">#REF!</definedName>
    <definedName name="_S14_TKA_11_QG" localSheetId="8">#REF!</definedName>
    <definedName name="_S14_TKA_11_QG" localSheetId="9">#REF!</definedName>
    <definedName name="_S14_TKA_11_QG" localSheetId="33">#REF!</definedName>
    <definedName name="_S14_TKA_11_QG" localSheetId="34">#REF!</definedName>
    <definedName name="_S14_TKA_11_QG">#REF!</definedName>
    <definedName name="_S14_TKA_12_QA" localSheetId="10">#REF!</definedName>
    <definedName name="_S14_TKA_12_QA" localSheetId="8">#REF!</definedName>
    <definedName name="_S14_TKA_12_QA" localSheetId="9">#REF!</definedName>
    <definedName name="_S14_TKA_12_QA" localSheetId="33">#REF!</definedName>
    <definedName name="_S14_TKA_12_QA" localSheetId="34">#REF!</definedName>
    <definedName name="_S14_TKA_12_QA">#REF!</definedName>
    <definedName name="_S14_TKA_12_QG" localSheetId="10">#REF!</definedName>
    <definedName name="_S14_TKA_12_QG" localSheetId="8">#REF!</definedName>
    <definedName name="_S14_TKA_12_QG" localSheetId="9">#REF!</definedName>
    <definedName name="_S14_TKA_12_QG" localSheetId="33">#REF!</definedName>
    <definedName name="_S14_TKA_12_QG" localSheetId="34">#REF!</definedName>
    <definedName name="_S14_TKA_12_QG">#REF!</definedName>
    <definedName name="_S14_TKA_13_QA" localSheetId="10">#REF!</definedName>
    <definedName name="_S14_TKA_13_QA" localSheetId="8">#REF!</definedName>
    <definedName name="_S14_TKA_13_QA" localSheetId="9">#REF!</definedName>
    <definedName name="_S14_TKA_13_QA" localSheetId="33">#REF!</definedName>
    <definedName name="_S14_TKA_13_QA" localSheetId="34">#REF!</definedName>
    <definedName name="_S14_TKA_13_QA">#REF!</definedName>
    <definedName name="_S14_TKA_13_QG" localSheetId="10">#REF!</definedName>
    <definedName name="_S14_TKA_13_QG" localSheetId="8">#REF!</definedName>
    <definedName name="_S14_TKA_13_QG" localSheetId="9">#REF!</definedName>
    <definedName name="_S14_TKA_13_QG" localSheetId="33">#REF!</definedName>
    <definedName name="_S14_TKA_13_QG" localSheetId="34">#REF!</definedName>
    <definedName name="_S14_TKA_13_QG">#REF!</definedName>
    <definedName name="_S14_TKA_14_QA" localSheetId="10">#REF!</definedName>
    <definedName name="_S14_TKA_14_QA" localSheetId="8">#REF!</definedName>
    <definedName name="_S14_TKA_14_QA" localSheetId="9">#REF!</definedName>
    <definedName name="_S14_TKA_14_QA" localSheetId="33">#REF!</definedName>
    <definedName name="_S14_TKA_14_QA" localSheetId="34">#REF!</definedName>
    <definedName name="_S14_TKA_14_QA">#REF!</definedName>
    <definedName name="_S14_TKA_14_QG" localSheetId="10">#REF!</definedName>
    <definedName name="_S14_TKA_14_QG" localSheetId="8">#REF!</definedName>
    <definedName name="_S14_TKA_14_QG" localSheetId="9">#REF!</definedName>
    <definedName name="_S14_TKA_14_QG" localSheetId="33">#REF!</definedName>
    <definedName name="_S14_TKA_14_QG" localSheetId="34">#REF!</definedName>
    <definedName name="_S14_TKA_14_QG">#REF!</definedName>
    <definedName name="_S14_TKA_15_QA" localSheetId="10">#REF!</definedName>
    <definedName name="_S14_TKA_15_QA" localSheetId="8">#REF!</definedName>
    <definedName name="_S14_TKA_15_QA" localSheetId="9">#REF!</definedName>
    <definedName name="_S14_TKA_15_QA" localSheetId="33">#REF!</definedName>
    <definedName name="_S14_TKA_15_QA" localSheetId="34">#REF!</definedName>
    <definedName name="_S14_TKA_15_QA">#REF!</definedName>
    <definedName name="_S14_TKA_15_QG" localSheetId="10">#REF!</definedName>
    <definedName name="_S14_TKA_15_QG" localSheetId="8">#REF!</definedName>
    <definedName name="_S14_TKA_15_QG" localSheetId="9">#REF!</definedName>
    <definedName name="_S14_TKA_15_QG" localSheetId="33">#REF!</definedName>
    <definedName name="_S14_TKA_15_QG" localSheetId="34">#REF!</definedName>
    <definedName name="_S14_TKA_15_QG">#REF!</definedName>
    <definedName name="_S14_TKA_16_QA" localSheetId="10">#REF!</definedName>
    <definedName name="_S14_TKA_16_QA" localSheetId="8">#REF!</definedName>
    <definedName name="_S14_TKA_16_QA" localSheetId="9">#REF!</definedName>
    <definedName name="_S14_TKA_16_QA" localSheetId="33">#REF!</definedName>
    <definedName name="_S14_TKA_16_QA" localSheetId="34">#REF!</definedName>
    <definedName name="_S14_TKA_16_QA">#REF!</definedName>
    <definedName name="_S14_TKA_16_QG" localSheetId="10">#REF!</definedName>
    <definedName name="_S14_TKA_16_QG" localSheetId="8">#REF!</definedName>
    <definedName name="_S14_TKA_16_QG" localSheetId="9">#REF!</definedName>
    <definedName name="_S14_TKA_16_QG" localSheetId="33">#REF!</definedName>
    <definedName name="_S14_TKA_16_QG" localSheetId="34">#REF!</definedName>
    <definedName name="_S14_TKA_16_QG">#REF!</definedName>
    <definedName name="_S14_TKA_17_QA" localSheetId="10">#REF!</definedName>
    <definedName name="_S14_TKA_17_QA" localSheetId="8">#REF!</definedName>
    <definedName name="_S14_TKA_17_QA" localSheetId="9">#REF!</definedName>
    <definedName name="_S14_TKA_17_QA" localSheetId="33">#REF!</definedName>
    <definedName name="_S14_TKA_17_QA" localSheetId="34">#REF!</definedName>
    <definedName name="_S14_TKA_17_QA">#REF!</definedName>
    <definedName name="_S14_TKA_17_QG" localSheetId="10">#REF!</definedName>
    <definedName name="_S14_TKA_17_QG" localSheetId="8">#REF!</definedName>
    <definedName name="_S14_TKA_17_QG" localSheetId="9">#REF!</definedName>
    <definedName name="_S14_TKA_17_QG" localSheetId="33">#REF!</definedName>
    <definedName name="_S14_TKA_17_QG" localSheetId="34">#REF!</definedName>
    <definedName name="_S14_TKA_17_QG">#REF!</definedName>
    <definedName name="_S14_TKA_18_QA" localSheetId="10">#REF!</definedName>
    <definedName name="_S14_TKA_18_QA" localSheetId="8">#REF!</definedName>
    <definedName name="_S14_TKA_18_QA" localSheetId="9">#REF!</definedName>
    <definedName name="_S14_TKA_18_QA" localSheetId="33">#REF!</definedName>
    <definedName name="_S14_TKA_18_QA" localSheetId="34">#REF!</definedName>
    <definedName name="_S14_TKA_18_QA">#REF!</definedName>
    <definedName name="_S14_TKA_18_QG" localSheetId="10">#REF!</definedName>
    <definedName name="_S14_TKA_18_QG" localSheetId="8">#REF!</definedName>
    <definedName name="_S14_TKA_18_QG" localSheetId="9">#REF!</definedName>
    <definedName name="_S14_TKA_18_QG" localSheetId="33">#REF!</definedName>
    <definedName name="_S14_TKA_18_QG" localSheetId="34">#REF!</definedName>
    <definedName name="_S14_TKA_18_QG">#REF!</definedName>
    <definedName name="_S14_TKA_19_QA" localSheetId="10">#REF!</definedName>
    <definedName name="_S14_TKA_19_QA" localSheetId="8">#REF!</definedName>
    <definedName name="_S14_TKA_19_QA" localSheetId="9">#REF!</definedName>
    <definedName name="_S14_TKA_19_QA" localSheetId="33">#REF!</definedName>
    <definedName name="_S14_TKA_19_QA" localSheetId="34">#REF!</definedName>
    <definedName name="_S14_TKA_19_QA">#REF!</definedName>
    <definedName name="_S14_TKA_19_QG" localSheetId="10">#REF!</definedName>
    <definedName name="_S14_TKA_19_QG" localSheetId="8">#REF!</definedName>
    <definedName name="_S14_TKA_19_QG" localSheetId="9">#REF!</definedName>
    <definedName name="_S14_TKA_19_QG" localSheetId="33">#REF!</definedName>
    <definedName name="_S14_TKA_19_QG" localSheetId="34">#REF!</definedName>
    <definedName name="_S14_TKA_19_QG">#REF!</definedName>
    <definedName name="_S14_TKA_2_QA" localSheetId="10">#REF!</definedName>
    <definedName name="_S14_TKA_2_QA" localSheetId="8">#REF!</definedName>
    <definedName name="_S14_TKA_2_QA" localSheetId="9">#REF!</definedName>
    <definedName name="_S14_TKA_2_QA" localSheetId="33">#REF!</definedName>
    <definedName name="_S14_TKA_2_QA" localSheetId="34">#REF!</definedName>
    <definedName name="_S14_TKA_2_QA">#REF!</definedName>
    <definedName name="_S14_TKA_2_QG" localSheetId="10">#REF!</definedName>
    <definedName name="_S14_TKA_2_QG" localSheetId="8">#REF!</definedName>
    <definedName name="_S14_TKA_2_QG" localSheetId="9">#REF!</definedName>
    <definedName name="_S14_TKA_2_QG" localSheetId="33">#REF!</definedName>
    <definedName name="_S14_TKA_2_QG" localSheetId="34">#REF!</definedName>
    <definedName name="_S14_TKA_2_QG">#REF!</definedName>
    <definedName name="_S14_TKA_20_QA" localSheetId="10">#REF!</definedName>
    <definedName name="_S14_TKA_20_QA" localSheetId="8">#REF!</definedName>
    <definedName name="_S14_TKA_20_QA" localSheetId="9">#REF!</definedName>
    <definedName name="_S14_TKA_20_QA" localSheetId="33">#REF!</definedName>
    <definedName name="_S14_TKA_20_QA" localSheetId="34">#REF!</definedName>
    <definedName name="_S14_TKA_20_QA">#REF!</definedName>
    <definedName name="_S14_TKA_20_QG" localSheetId="10">#REF!</definedName>
    <definedName name="_S14_TKA_20_QG" localSheetId="8">#REF!</definedName>
    <definedName name="_S14_TKA_20_QG" localSheetId="9">#REF!</definedName>
    <definedName name="_S14_TKA_20_QG" localSheetId="33">#REF!</definedName>
    <definedName name="_S14_TKA_20_QG" localSheetId="34">#REF!</definedName>
    <definedName name="_S14_TKA_20_QG">#REF!</definedName>
    <definedName name="_S14_TKA_21_QA" localSheetId="10">#REF!</definedName>
    <definedName name="_S14_TKA_21_QA" localSheetId="8">#REF!</definedName>
    <definedName name="_S14_TKA_21_QA" localSheetId="9">#REF!</definedName>
    <definedName name="_S14_TKA_21_QA" localSheetId="33">#REF!</definedName>
    <definedName name="_S14_TKA_21_QA" localSheetId="34">#REF!</definedName>
    <definedName name="_S14_TKA_21_QA">#REF!</definedName>
    <definedName name="_S14_TKA_21_QG" localSheetId="10">#REF!</definedName>
    <definedName name="_S14_TKA_21_QG" localSheetId="8">#REF!</definedName>
    <definedName name="_S14_TKA_21_QG" localSheetId="9">#REF!</definedName>
    <definedName name="_S14_TKA_21_QG" localSheetId="33">#REF!</definedName>
    <definedName name="_S14_TKA_21_QG" localSheetId="34">#REF!</definedName>
    <definedName name="_S14_TKA_21_QG">#REF!</definedName>
    <definedName name="_S14_TKA_22_QA" localSheetId="10">#REF!</definedName>
    <definedName name="_S14_TKA_22_QA" localSheetId="8">#REF!</definedName>
    <definedName name="_S14_TKA_22_QA" localSheetId="9">#REF!</definedName>
    <definedName name="_S14_TKA_22_QA" localSheetId="33">#REF!</definedName>
    <definedName name="_S14_TKA_22_QA" localSheetId="34">#REF!</definedName>
    <definedName name="_S14_TKA_22_QA">#REF!</definedName>
    <definedName name="_S14_TKA_22_QG" localSheetId="10">#REF!</definedName>
    <definedName name="_S14_TKA_22_QG" localSheetId="8">#REF!</definedName>
    <definedName name="_S14_TKA_22_QG" localSheetId="9">#REF!</definedName>
    <definedName name="_S14_TKA_22_QG" localSheetId="33">#REF!</definedName>
    <definedName name="_S14_TKA_22_QG" localSheetId="34">#REF!</definedName>
    <definedName name="_S14_TKA_22_QG">#REF!</definedName>
    <definedName name="_S14_TKA_23_QA" localSheetId="10">#REF!</definedName>
    <definedName name="_S14_TKA_23_QA" localSheetId="8">#REF!</definedName>
    <definedName name="_S14_TKA_23_QA" localSheetId="9">#REF!</definedName>
    <definedName name="_S14_TKA_23_QA" localSheetId="33">#REF!</definedName>
    <definedName name="_S14_TKA_23_QA" localSheetId="34">#REF!</definedName>
    <definedName name="_S14_TKA_23_QA">#REF!</definedName>
    <definedName name="_S14_TKA_23_QG" localSheetId="10">#REF!</definedName>
    <definedName name="_S14_TKA_23_QG" localSheetId="8">#REF!</definedName>
    <definedName name="_S14_TKA_23_QG" localSheetId="9">#REF!</definedName>
    <definedName name="_S14_TKA_23_QG" localSheetId="33">#REF!</definedName>
    <definedName name="_S14_TKA_23_QG" localSheetId="34">#REF!</definedName>
    <definedName name="_S14_TKA_23_QG">#REF!</definedName>
    <definedName name="_S14_TKA_3_QA" localSheetId="10">#REF!</definedName>
    <definedName name="_S14_TKA_3_QA" localSheetId="8">#REF!</definedName>
    <definedName name="_S14_TKA_3_QA" localSheetId="9">#REF!</definedName>
    <definedName name="_S14_TKA_3_QA" localSheetId="33">#REF!</definedName>
    <definedName name="_S14_TKA_3_QA" localSheetId="34">#REF!</definedName>
    <definedName name="_S14_TKA_3_QA">#REF!</definedName>
    <definedName name="_S14_TKA_3_QG" localSheetId="10">#REF!</definedName>
    <definedName name="_S14_TKA_3_QG" localSheetId="8">#REF!</definedName>
    <definedName name="_S14_TKA_3_QG" localSheetId="9">#REF!</definedName>
    <definedName name="_S14_TKA_3_QG" localSheetId="33">#REF!</definedName>
    <definedName name="_S14_TKA_3_QG" localSheetId="34">#REF!</definedName>
    <definedName name="_S14_TKA_3_QG">#REF!</definedName>
    <definedName name="_S14_TKA_4_QA" localSheetId="10">#REF!</definedName>
    <definedName name="_S14_TKA_4_QA" localSheetId="8">#REF!</definedName>
    <definedName name="_S14_TKA_4_QA" localSheetId="9">#REF!</definedName>
    <definedName name="_S14_TKA_4_QA" localSheetId="33">#REF!</definedName>
    <definedName name="_S14_TKA_4_QA" localSheetId="34">#REF!</definedName>
    <definedName name="_S14_TKA_4_QA">#REF!</definedName>
    <definedName name="_S14_TKA_4_QG" localSheetId="10">#REF!</definedName>
    <definedName name="_S14_TKA_4_QG" localSheetId="8">#REF!</definedName>
    <definedName name="_S14_TKA_4_QG" localSheetId="9">#REF!</definedName>
    <definedName name="_S14_TKA_4_QG" localSheetId="33">#REF!</definedName>
    <definedName name="_S14_TKA_4_QG" localSheetId="34">#REF!</definedName>
    <definedName name="_S14_TKA_4_QG">#REF!</definedName>
    <definedName name="_S14_TKA_5_QA" localSheetId="10">#REF!</definedName>
    <definedName name="_S14_TKA_5_QA" localSheetId="8">#REF!</definedName>
    <definedName name="_S14_TKA_5_QA" localSheetId="9">#REF!</definedName>
    <definedName name="_S14_TKA_5_QA" localSheetId="33">#REF!</definedName>
    <definedName name="_S14_TKA_5_QA" localSheetId="34">#REF!</definedName>
    <definedName name="_S14_TKA_5_QA">#REF!</definedName>
    <definedName name="_S14_TKA_5_QG" localSheetId="10">#REF!</definedName>
    <definedName name="_S14_TKA_5_QG" localSheetId="8">#REF!</definedName>
    <definedName name="_S14_TKA_5_QG" localSheetId="9">#REF!</definedName>
    <definedName name="_S14_TKA_5_QG" localSheetId="33">#REF!</definedName>
    <definedName name="_S14_TKA_5_QG" localSheetId="34">#REF!</definedName>
    <definedName name="_S14_TKA_5_QG">#REF!</definedName>
    <definedName name="_S14_TKA_6_QA" localSheetId="10">#REF!</definedName>
    <definedName name="_S14_TKA_6_QA" localSheetId="8">#REF!</definedName>
    <definedName name="_S14_TKA_6_QA" localSheetId="9">#REF!</definedName>
    <definedName name="_S14_TKA_6_QA" localSheetId="33">#REF!</definedName>
    <definedName name="_S14_TKA_6_QA" localSheetId="34">#REF!</definedName>
    <definedName name="_S14_TKA_6_QA">#REF!</definedName>
    <definedName name="_S14_TKA_6_QG" localSheetId="10">#REF!</definedName>
    <definedName name="_S14_TKA_6_QG" localSheetId="8">#REF!</definedName>
    <definedName name="_S14_TKA_6_QG" localSheetId="9">#REF!</definedName>
    <definedName name="_S14_TKA_6_QG" localSheetId="33">#REF!</definedName>
    <definedName name="_S14_TKA_6_QG" localSheetId="34">#REF!</definedName>
    <definedName name="_S14_TKA_6_QG">#REF!</definedName>
    <definedName name="_S14_TKA_7_QA" localSheetId="10">#REF!</definedName>
    <definedName name="_S14_TKA_7_QA" localSheetId="8">#REF!</definedName>
    <definedName name="_S14_TKA_7_QA" localSheetId="9">#REF!</definedName>
    <definedName name="_S14_TKA_7_QA" localSheetId="33">#REF!</definedName>
    <definedName name="_S14_TKA_7_QA" localSheetId="34">#REF!</definedName>
    <definedName name="_S14_TKA_7_QA">#REF!</definedName>
    <definedName name="_S14_TKA_7_QG" localSheetId="10">#REF!</definedName>
    <definedName name="_S14_TKA_7_QG" localSheetId="8">#REF!</definedName>
    <definedName name="_S14_TKA_7_QG" localSheetId="9">#REF!</definedName>
    <definedName name="_S14_TKA_7_QG" localSheetId="33">#REF!</definedName>
    <definedName name="_S14_TKA_7_QG" localSheetId="34">#REF!</definedName>
    <definedName name="_S14_TKA_7_QG">#REF!</definedName>
    <definedName name="_S14_TKA_8_QA" localSheetId="10">#REF!</definedName>
    <definedName name="_S14_TKA_8_QA" localSheetId="8">#REF!</definedName>
    <definedName name="_S14_TKA_8_QA" localSheetId="9">#REF!</definedName>
    <definedName name="_S14_TKA_8_QA" localSheetId="33">#REF!</definedName>
    <definedName name="_S14_TKA_8_QA" localSheetId="34">#REF!</definedName>
    <definedName name="_S14_TKA_8_QA">#REF!</definedName>
    <definedName name="_S14_TKA_8_QG" localSheetId="10">#REF!</definedName>
    <definedName name="_S14_TKA_8_QG" localSheetId="8">#REF!</definedName>
    <definedName name="_S14_TKA_8_QG" localSheetId="9">#REF!</definedName>
    <definedName name="_S14_TKA_8_QG" localSheetId="33">#REF!</definedName>
    <definedName name="_S14_TKA_8_QG" localSheetId="34">#REF!</definedName>
    <definedName name="_S14_TKA_8_QG">#REF!</definedName>
    <definedName name="_S14_TKA_9_QA" localSheetId="10">#REF!</definedName>
    <definedName name="_S14_TKA_9_QA" localSheetId="8">#REF!</definedName>
    <definedName name="_S14_TKA_9_QA" localSheetId="9">#REF!</definedName>
    <definedName name="_S14_TKA_9_QA" localSheetId="33">#REF!</definedName>
    <definedName name="_S14_TKA_9_QA" localSheetId="34">#REF!</definedName>
    <definedName name="_S14_TKA_9_QA">#REF!</definedName>
    <definedName name="_S14_TKA_9_QG" localSheetId="10">#REF!</definedName>
    <definedName name="_S14_TKA_9_QG" localSheetId="8">#REF!</definedName>
    <definedName name="_S14_TKA_9_QG" localSheetId="9">#REF!</definedName>
    <definedName name="_S14_TKA_9_QG" localSheetId="33">#REF!</definedName>
    <definedName name="_S14_TKA_9_QG" localSheetId="34">#REF!</definedName>
    <definedName name="_S14_TKA_9_QG">#REF!</definedName>
    <definedName name="_S14_TKL_1_QA" localSheetId="10">#REF!</definedName>
    <definedName name="_S14_TKL_1_QA" localSheetId="8">#REF!</definedName>
    <definedName name="_S14_TKL_1_QA" localSheetId="9">#REF!</definedName>
    <definedName name="_S14_TKL_1_QA" localSheetId="33">#REF!</definedName>
    <definedName name="_S14_TKL_1_QA" localSheetId="34">#REF!</definedName>
    <definedName name="_S14_TKL_1_QA">#REF!</definedName>
    <definedName name="_S14_TKL_1_QG" localSheetId="10">#REF!</definedName>
    <definedName name="_S14_TKL_1_QG" localSheetId="8">#REF!</definedName>
    <definedName name="_S14_TKL_1_QG" localSheetId="9">#REF!</definedName>
    <definedName name="_S14_TKL_1_QG" localSheetId="33">#REF!</definedName>
    <definedName name="_S14_TKL_1_QG" localSheetId="34">#REF!</definedName>
    <definedName name="_S14_TKL_1_QG">#REF!</definedName>
    <definedName name="_S14_TKL_1_QO" localSheetId="10">#REF!</definedName>
    <definedName name="_S14_TKL_1_QO" localSheetId="8">#REF!</definedName>
    <definedName name="_S14_TKL_1_QO" localSheetId="9">#REF!</definedName>
    <definedName name="_S14_TKL_1_QO" localSheetId="33">#REF!</definedName>
    <definedName name="_S14_TKL_1_QO" localSheetId="34">#REF!</definedName>
    <definedName name="_S14_TKL_1_QO">#REF!</definedName>
    <definedName name="_S14_TKL_1_QOG" localSheetId="10">#REF!</definedName>
    <definedName name="_S14_TKL_1_QOG" localSheetId="8">#REF!</definedName>
    <definedName name="_S14_TKL_1_QOG" localSheetId="9">#REF!</definedName>
    <definedName name="_S14_TKL_1_QOG" localSheetId="33">#REF!</definedName>
    <definedName name="_S14_TKL_1_QOG" localSheetId="34">#REF!</definedName>
    <definedName name="_S14_TKL_1_QOG">#REF!</definedName>
    <definedName name="_S14_TKL_1_QOS" localSheetId="10">#REF!</definedName>
    <definedName name="_S14_TKL_1_QOS" localSheetId="8">#REF!</definedName>
    <definedName name="_S14_TKL_1_QOS" localSheetId="9">#REF!</definedName>
    <definedName name="_S14_TKL_1_QOS" localSheetId="33">#REF!</definedName>
    <definedName name="_S14_TKL_1_QOS" localSheetId="34">#REF!</definedName>
    <definedName name="_S14_TKL_1_QOS">#REF!</definedName>
    <definedName name="_S14_TKL_1_QOSG" localSheetId="10">#REF!</definedName>
    <definedName name="_S14_TKL_1_QOSG" localSheetId="8">#REF!</definedName>
    <definedName name="_S14_TKL_1_QOSG" localSheetId="9">#REF!</definedName>
    <definedName name="_S14_TKL_1_QOSG" localSheetId="33">#REF!</definedName>
    <definedName name="_S14_TKL_1_QOSG" localSheetId="34">#REF!</definedName>
    <definedName name="_S14_TKL_1_QOSG">#REF!</definedName>
    <definedName name="_S14_TKL_10_QA" localSheetId="10">#REF!</definedName>
    <definedName name="_S14_TKL_10_QA" localSheetId="8">#REF!</definedName>
    <definedName name="_S14_TKL_10_QA" localSheetId="9">#REF!</definedName>
    <definedName name="_S14_TKL_10_QA" localSheetId="33">#REF!</definedName>
    <definedName name="_S14_TKL_10_QA" localSheetId="34">#REF!</definedName>
    <definedName name="_S14_TKL_10_QA">#REF!</definedName>
    <definedName name="_S14_TKL_10_QG" localSheetId="10">#REF!</definedName>
    <definedName name="_S14_TKL_10_QG" localSheetId="8">#REF!</definedName>
    <definedName name="_S14_TKL_10_QG" localSheetId="9">#REF!</definedName>
    <definedName name="_S14_TKL_10_QG" localSheetId="33">#REF!</definedName>
    <definedName name="_S14_TKL_10_QG" localSheetId="34">#REF!</definedName>
    <definedName name="_S14_TKL_10_QG">#REF!</definedName>
    <definedName name="_S14_TKL_11_QA" localSheetId="10">#REF!</definedName>
    <definedName name="_S14_TKL_11_QA" localSheetId="8">#REF!</definedName>
    <definedName name="_S14_TKL_11_QA" localSheetId="9">#REF!</definedName>
    <definedName name="_S14_TKL_11_QA" localSheetId="33">#REF!</definedName>
    <definedName name="_S14_TKL_11_QA" localSheetId="34">#REF!</definedName>
    <definedName name="_S14_TKL_11_QA">#REF!</definedName>
    <definedName name="_S14_TKL_11_QG" localSheetId="10">#REF!</definedName>
    <definedName name="_S14_TKL_11_QG" localSheetId="8">#REF!</definedName>
    <definedName name="_S14_TKL_11_QG" localSheetId="9">#REF!</definedName>
    <definedName name="_S14_TKL_11_QG" localSheetId="33">#REF!</definedName>
    <definedName name="_S14_TKL_11_QG" localSheetId="34">#REF!</definedName>
    <definedName name="_S14_TKL_11_QG">#REF!</definedName>
    <definedName name="_S14_TKL_12_QA" localSheetId="10">#REF!</definedName>
    <definedName name="_S14_TKL_12_QA" localSheetId="8">#REF!</definedName>
    <definedName name="_S14_TKL_12_QA" localSheetId="9">#REF!</definedName>
    <definedName name="_S14_TKL_12_QA" localSheetId="33">#REF!</definedName>
    <definedName name="_S14_TKL_12_QA" localSheetId="34">#REF!</definedName>
    <definedName name="_S14_TKL_12_QA">#REF!</definedName>
    <definedName name="_S14_TKL_12_QG" localSheetId="10">#REF!</definedName>
    <definedName name="_S14_TKL_12_QG" localSheetId="8">#REF!</definedName>
    <definedName name="_S14_TKL_12_QG" localSheetId="9">#REF!</definedName>
    <definedName name="_S14_TKL_12_QG" localSheetId="33">#REF!</definedName>
    <definedName name="_S14_TKL_12_QG" localSheetId="34">#REF!</definedName>
    <definedName name="_S14_TKL_12_QG">#REF!</definedName>
    <definedName name="_S14_TKL_13_QA" localSheetId="10">#REF!</definedName>
    <definedName name="_S14_TKL_13_QA" localSheetId="8">#REF!</definedName>
    <definedName name="_S14_TKL_13_QA" localSheetId="9">#REF!</definedName>
    <definedName name="_S14_TKL_13_QA" localSheetId="33">#REF!</definedName>
    <definedName name="_S14_TKL_13_QA" localSheetId="34">#REF!</definedName>
    <definedName name="_S14_TKL_13_QA">#REF!</definedName>
    <definedName name="_S14_TKL_13_QG" localSheetId="10">#REF!</definedName>
    <definedName name="_S14_TKL_13_QG" localSheetId="8">#REF!</definedName>
    <definedName name="_S14_TKL_13_QG" localSheetId="9">#REF!</definedName>
    <definedName name="_S14_TKL_13_QG" localSheetId="33">#REF!</definedName>
    <definedName name="_S14_TKL_13_QG" localSheetId="34">#REF!</definedName>
    <definedName name="_S14_TKL_13_QG">#REF!</definedName>
    <definedName name="_S14_TKL_14_QA" localSheetId="10">#REF!</definedName>
    <definedName name="_S14_TKL_14_QA" localSheetId="8">#REF!</definedName>
    <definedName name="_S14_TKL_14_QA" localSheetId="9">#REF!</definedName>
    <definedName name="_S14_TKL_14_QA" localSheetId="33">#REF!</definedName>
    <definedName name="_S14_TKL_14_QA" localSheetId="34">#REF!</definedName>
    <definedName name="_S14_TKL_14_QA">#REF!</definedName>
    <definedName name="_S14_TKL_14_QG" localSheetId="10">#REF!</definedName>
    <definedName name="_S14_TKL_14_QG" localSheetId="8">#REF!</definedName>
    <definedName name="_S14_TKL_14_QG" localSheetId="9">#REF!</definedName>
    <definedName name="_S14_TKL_14_QG" localSheetId="33">#REF!</definedName>
    <definedName name="_S14_TKL_14_QG" localSheetId="34">#REF!</definedName>
    <definedName name="_S14_TKL_14_QG">#REF!</definedName>
    <definedName name="_S14_TKL_15_QA" localSheetId="10">#REF!</definedName>
    <definedName name="_S14_TKL_15_QA" localSheetId="8">#REF!</definedName>
    <definedName name="_S14_TKL_15_QA" localSheetId="9">#REF!</definedName>
    <definedName name="_S14_TKL_15_QA" localSheetId="33">#REF!</definedName>
    <definedName name="_S14_TKL_15_QA" localSheetId="34">#REF!</definedName>
    <definedName name="_S14_TKL_15_QA">#REF!</definedName>
    <definedName name="_S14_TKL_15_QG" localSheetId="10">#REF!</definedName>
    <definedName name="_S14_TKL_15_QG" localSheetId="8">#REF!</definedName>
    <definedName name="_S14_TKL_15_QG" localSheetId="9">#REF!</definedName>
    <definedName name="_S14_TKL_15_QG" localSheetId="33">#REF!</definedName>
    <definedName name="_S14_TKL_15_QG" localSheetId="34">#REF!</definedName>
    <definedName name="_S14_TKL_15_QG">#REF!</definedName>
    <definedName name="_S14_TKL_16_QA" localSheetId="10">#REF!</definedName>
    <definedName name="_S14_TKL_16_QA" localSheetId="8">#REF!</definedName>
    <definedName name="_S14_TKL_16_QA" localSheetId="9">#REF!</definedName>
    <definedName name="_S14_TKL_16_QA" localSheetId="33">#REF!</definedName>
    <definedName name="_S14_TKL_16_QA" localSheetId="34">#REF!</definedName>
    <definedName name="_S14_TKL_16_QA">#REF!</definedName>
    <definedName name="_S14_TKL_16_QG" localSheetId="10">#REF!</definedName>
    <definedName name="_S14_TKL_16_QG" localSheetId="8">#REF!</definedName>
    <definedName name="_S14_TKL_16_QG" localSheetId="9">#REF!</definedName>
    <definedName name="_S14_TKL_16_QG" localSheetId="33">#REF!</definedName>
    <definedName name="_S14_TKL_16_QG" localSheetId="34">#REF!</definedName>
    <definedName name="_S14_TKL_16_QG">#REF!</definedName>
    <definedName name="_S14_TKL_17_QA" localSheetId="10">#REF!</definedName>
    <definedName name="_S14_TKL_17_QA" localSheetId="8">#REF!</definedName>
    <definedName name="_S14_TKL_17_QA" localSheetId="9">#REF!</definedName>
    <definedName name="_S14_TKL_17_QA" localSheetId="33">#REF!</definedName>
    <definedName name="_S14_TKL_17_QA" localSheetId="34">#REF!</definedName>
    <definedName name="_S14_TKL_17_QA">#REF!</definedName>
    <definedName name="_S14_TKL_17_QG" localSheetId="10">#REF!</definedName>
    <definedName name="_S14_TKL_17_QG" localSheetId="8">#REF!</definedName>
    <definedName name="_S14_TKL_17_QG" localSheetId="9">#REF!</definedName>
    <definedName name="_S14_TKL_17_QG" localSheetId="33">#REF!</definedName>
    <definedName name="_S14_TKL_17_QG" localSheetId="34">#REF!</definedName>
    <definedName name="_S14_TKL_17_QG">#REF!</definedName>
    <definedName name="_S14_TKL_18_QA" localSheetId="10">#REF!</definedName>
    <definedName name="_S14_TKL_18_QA" localSheetId="8">#REF!</definedName>
    <definedName name="_S14_TKL_18_QA" localSheetId="9">#REF!</definedName>
    <definedName name="_S14_TKL_18_QA" localSheetId="33">#REF!</definedName>
    <definedName name="_S14_TKL_18_QA" localSheetId="34">#REF!</definedName>
    <definedName name="_S14_TKL_18_QA">#REF!</definedName>
    <definedName name="_S14_TKL_18_QG" localSheetId="10">#REF!</definedName>
    <definedName name="_S14_TKL_18_QG" localSheetId="8">#REF!</definedName>
    <definedName name="_S14_TKL_18_QG" localSheetId="9">#REF!</definedName>
    <definedName name="_S14_TKL_18_QG" localSheetId="33">#REF!</definedName>
    <definedName name="_S14_TKL_18_QG" localSheetId="34">#REF!</definedName>
    <definedName name="_S14_TKL_18_QG">#REF!</definedName>
    <definedName name="_S14_TKL_19_QA" localSheetId="10">#REF!</definedName>
    <definedName name="_S14_TKL_19_QA" localSheetId="8">#REF!</definedName>
    <definedName name="_S14_TKL_19_QA" localSheetId="9">#REF!</definedName>
    <definedName name="_S14_TKL_19_QA" localSheetId="33">#REF!</definedName>
    <definedName name="_S14_TKL_19_QA" localSheetId="34">#REF!</definedName>
    <definedName name="_S14_TKL_19_QA">#REF!</definedName>
    <definedName name="_S14_TKL_19_QG" localSheetId="10">#REF!</definedName>
    <definedName name="_S14_TKL_19_QG" localSheetId="8">#REF!</definedName>
    <definedName name="_S14_TKL_19_QG" localSheetId="9">#REF!</definedName>
    <definedName name="_S14_TKL_19_QG" localSheetId="33">#REF!</definedName>
    <definedName name="_S14_TKL_19_QG" localSheetId="34">#REF!</definedName>
    <definedName name="_S14_TKL_19_QG">#REF!</definedName>
    <definedName name="_S14_TKL_20_QA" localSheetId="10">#REF!</definedName>
    <definedName name="_S14_TKL_20_QA" localSheetId="8">#REF!</definedName>
    <definedName name="_S14_TKL_20_QA" localSheetId="9">#REF!</definedName>
    <definedName name="_S14_TKL_20_QA" localSheetId="33">#REF!</definedName>
    <definedName name="_S14_TKL_20_QA" localSheetId="34">#REF!</definedName>
    <definedName name="_S14_TKL_20_QA">#REF!</definedName>
    <definedName name="_S14_TKL_20_QG" localSheetId="10">#REF!</definedName>
    <definedName name="_S14_TKL_20_QG" localSheetId="8">#REF!</definedName>
    <definedName name="_S14_TKL_20_QG" localSheetId="9">#REF!</definedName>
    <definedName name="_S14_TKL_20_QG" localSheetId="33">#REF!</definedName>
    <definedName name="_S14_TKL_20_QG" localSheetId="34">#REF!</definedName>
    <definedName name="_S14_TKL_20_QG">#REF!</definedName>
    <definedName name="_S14_TKL_21_QA" localSheetId="10">#REF!</definedName>
    <definedName name="_S14_TKL_21_QA" localSheetId="8">#REF!</definedName>
    <definedName name="_S14_TKL_21_QA" localSheetId="9">#REF!</definedName>
    <definedName name="_S14_TKL_21_QA" localSheetId="33">#REF!</definedName>
    <definedName name="_S14_TKL_21_QA" localSheetId="34">#REF!</definedName>
    <definedName name="_S14_TKL_21_QA">#REF!</definedName>
    <definedName name="_S14_TKL_21_QG" localSheetId="10">#REF!</definedName>
    <definedName name="_S14_TKL_21_QG" localSheetId="8">#REF!</definedName>
    <definedName name="_S14_TKL_21_QG" localSheetId="9">#REF!</definedName>
    <definedName name="_S14_TKL_21_QG" localSheetId="33">#REF!</definedName>
    <definedName name="_S14_TKL_21_QG" localSheetId="34">#REF!</definedName>
    <definedName name="_S14_TKL_21_QG">#REF!</definedName>
    <definedName name="_S14_TKL_22_QA" localSheetId="10">#REF!</definedName>
    <definedName name="_S14_TKL_22_QA" localSheetId="8">#REF!</definedName>
    <definedName name="_S14_TKL_22_QA" localSheetId="9">#REF!</definedName>
    <definedName name="_S14_TKL_22_QA" localSheetId="33">#REF!</definedName>
    <definedName name="_S14_TKL_22_QA" localSheetId="34">#REF!</definedName>
    <definedName name="_S14_TKL_22_QA">#REF!</definedName>
    <definedName name="_S14_TKL_22_QG" localSheetId="10">#REF!</definedName>
    <definedName name="_S14_TKL_22_QG" localSheetId="8">#REF!</definedName>
    <definedName name="_S14_TKL_22_QG" localSheetId="9">#REF!</definedName>
    <definedName name="_S14_TKL_22_QG" localSheetId="33">#REF!</definedName>
    <definedName name="_S14_TKL_22_QG" localSheetId="34">#REF!</definedName>
    <definedName name="_S14_TKL_22_QG">#REF!</definedName>
    <definedName name="_S14_TKL_23_QA" localSheetId="10">#REF!</definedName>
    <definedName name="_S14_TKL_23_QA" localSheetId="8">#REF!</definedName>
    <definedName name="_S14_TKL_23_QA" localSheetId="9">#REF!</definedName>
    <definedName name="_S14_TKL_23_QA" localSheetId="33">#REF!</definedName>
    <definedName name="_S14_TKL_23_QA" localSheetId="34">#REF!</definedName>
    <definedName name="_S14_TKL_23_QA">#REF!</definedName>
    <definedName name="_S14_TKL_23_QG" localSheetId="10">#REF!</definedName>
    <definedName name="_S14_TKL_23_QG" localSheetId="8">#REF!</definedName>
    <definedName name="_S14_TKL_23_QG" localSheetId="9">#REF!</definedName>
    <definedName name="_S14_TKL_23_QG" localSheetId="33">#REF!</definedName>
    <definedName name="_S14_TKL_23_QG" localSheetId="34">#REF!</definedName>
    <definedName name="_S14_TKL_23_QG">#REF!</definedName>
    <definedName name="_S14_TKL_3_QA" localSheetId="10">#REF!</definedName>
    <definedName name="_S14_TKL_3_QA" localSheetId="8">#REF!</definedName>
    <definedName name="_S14_TKL_3_QA" localSheetId="9">#REF!</definedName>
    <definedName name="_S14_TKL_3_QA" localSheetId="33">#REF!</definedName>
    <definedName name="_S14_TKL_3_QA" localSheetId="34">#REF!</definedName>
    <definedName name="_S14_TKL_3_QA">#REF!</definedName>
    <definedName name="_S14_TKL_3_QG" localSheetId="10">#REF!</definedName>
    <definedName name="_S14_TKL_3_QG" localSheetId="8">#REF!</definedName>
    <definedName name="_S14_TKL_3_QG" localSheetId="9">#REF!</definedName>
    <definedName name="_S14_TKL_3_QG" localSheetId="33">#REF!</definedName>
    <definedName name="_S14_TKL_3_QG" localSheetId="34">#REF!</definedName>
    <definedName name="_S14_TKL_3_QG">#REF!</definedName>
    <definedName name="_S14_TKL_4_QA" localSheetId="10">#REF!</definedName>
    <definedName name="_S14_TKL_4_QA" localSheetId="8">#REF!</definedName>
    <definedName name="_S14_TKL_4_QA" localSheetId="9">#REF!</definedName>
    <definedName name="_S14_TKL_4_QA" localSheetId="33">#REF!</definedName>
    <definedName name="_S14_TKL_4_QA" localSheetId="34">#REF!</definedName>
    <definedName name="_S14_TKL_4_QA">#REF!</definedName>
    <definedName name="_S14_TKL_4_QG" localSheetId="10">#REF!</definedName>
    <definedName name="_S14_TKL_4_QG" localSheetId="8">#REF!</definedName>
    <definedName name="_S14_TKL_4_QG" localSheetId="9">#REF!</definedName>
    <definedName name="_S14_TKL_4_QG" localSheetId="33">#REF!</definedName>
    <definedName name="_S14_TKL_4_QG" localSheetId="34">#REF!</definedName>
    <definedName name="_S14_TKL_4_QG">#REF!</definedName>
    <definedName name="_S14_TKL_5_QA" localSheetId="10">#REF!</definedName>
    <definedName name="_S14_TKL_5_QA" localSheetId="8">#REF!</definedName>
    <definedName name="_S14_TKL_5_QA" localSheetId="9">#REF!</definedName>
    <definedName name="_S14_TKL_5_QA" localSheetId="33">#REF!</definedName>
    <definedName name="_S14_TKL_5_QA" localSheetId="34">#REF!</definedName>
    <definedName name="_S14_TKL_5_QA">#REF!</definedName>
    <definedName name="_S14_TKL_5_QG" localSheetId="10">#REF!</definedName>
    <definedName name="_S14_TKL_5_QG" localSheetId="8">#REF!</definedName>
    <definedName name="_S14_TKL_5_QG" localSheetId="9">#REF!</definedName>
    <definedName name="_S14_TKL_5_QG" localSheetId="33">#REF!</definedName>
    <definedName name="_S14_TKL_5_QG" localSheetId="34">#REF!</definedName>
    <definedName name="_S14_TKL_5_QG">#REF!</definedName>
    <definedName name="_S14_TKL_6_QA" localSheetId="10">#REF!</definedName>
    <definedName name="_S14_TKL_6_QA" localSheetId="8">#REF!</definedName>
    <definedName name="_S14_TKL_6_QA" localSheetId="9">#REF!</definedName>
    <definedName name="_S14_TKL_6_QA" localSheetId="33">#REF!</definedName>
    <definedName name="_S14_TKL_6_QA" localSheetId="34">#REF!</definedName>
    <definedName name="_S14_TKL_6_QA">#REF!</definedName>
    <definedName name="_S14_TKL_6_QG" localSheetId="10">#REF!</definedName>
    <definedName name="_S14_TKL_6_QG" localSheetId="8">#REF!</definedName>
    <definedName name="_S14_TKL_6_QG" localSheetId="9">#REF!</definedName>
    <definedName name="_S14_TKL_6_QG" localSheetId="33">#REF!</definedName>
    <definedName name="_S14_TKL_6_QG" localSheetId="34">#REF!</definedName>
    <definedName name="_S14_TKL_6_QG">#REF!</definedName>
    <definedName name="_S14_TKL_7_QA" localSheetId="10">#REF!</definedName>
    <definedName name="_S14_TKL_7_QA" localSheetId="8">#REF!</definedName>
    <definedName name="_S14_TKL_7_QA" localSheetId="9">#REF!</definedName>
    <definedName name="_S14_TKL_7_QA" localSheetId="33">#REF!</definedName>
    <definedName name="_S14_TKL_7_QA" localSheetId="34">#REF!</definedName>
    <definedName name="_S14_TKL_7_QA">#REF!</definedName>
    <definedName name="_S14_TKL_7_QG" localSheetId="10">#REF!</definedName>
    <definedName name="_S14_TKL_7_QG" localSheetId="8">#REF!</definedName>
    <definedName name="_S14_TKL_7_QG" localSheetId="9">#REF!</definedName>
    <definedName name="_S14_TKL_7_QG" localSheetId="33">#REF!</definedName>
    <definedName name="_S14_TKL_7_QG" localSheetId="34">#REF!</definedName>
    <definedName name="_S14_TKL_7_QG">#REF!</definedName>
    <definedName name="_S14_TKL_8_QA" localSheetId="10">#REF!</definedName>
    <definedName name="_S14_TKL_8_QA" localSheetId="8">#REF!</definedName>
    <definedName name="_S14_TKL_8_QA" localSheetId="9">#REF!</definedName>
    <definedName name="_S14_TKL_8_QA" localSheetId="33">#REF!</definedName>
    <definedName name="_S14_TKL_8_QA" localSheetId="34">#REF!</definedName>
    <definedName name="_S14_TKL_8_QA">#REF!</definedName>
    <definedName name="_S14_TKL_8_QG" localSheetId="10">#REF!</definedName>
    <definedName name="_S14_TKL_8_QG" localSheetId="8">#REF!</definedName>
    <definedName name="_S14_TKL_8_QG" localSheetId="9">#REF!</definedName>
    <definedName name="_S14_TKL_8_QG" localSheetId="33">#REF!</definedName>
    <definedName name="_S14_TKL_8_QG" localSheetId="34">#REF!</definedName>
    <definedName name="_S14_TKL_8_QG">#REF!</definedName>
    <definedName name="_S14_TKL_9_QA" localSheetId="10">#REF!</definedName>
    <definedName name="_S14_TKL_9_QA" localSheetId="8">#REF!</definedName>
    <definedName name="_S14_TKL_9_QA" localSheetId="9">#REF!</definedName>
    <definedName name="_S14_TKL_9_QA" localSheetId="33">#REF!</definedName>
    <definedName name="_S14_TKL_9_QA" localSheetId="34">#REF!</definedName>
    <definedName name="_S14_TKL_9_QA">#REF!</definedName>
    <definedName name="_S14_TKL_9_QG" localSheetId="10">#REF!</definedName>
    <definedName name="_S14_TKL_9_QG" localSheetId="8">#REF!</definedName>
    <definedName name="_S14_TKL_9_QG" localSheetId="9">#REF!</definedName>
    <definedName name="_S14_TKL_9_QG" localSheetId="33">#REF!</definedName>
    <definedName name="_S14_TKL_9_QG" localSheetId="34">#REF!</definedName>
    <definedName name="_S14_TKL_9_QG">#REF!</definedName>
    <definedName name="_S14_TKL_99_QA" localSheetId="10">#REF!</definedName>
    <definedName name="_S14_TKL_99_QA" localSheetId="8">#REF!</definedName>
    <definedName name="_S14_TKL_99_QA" localSheetId="9">#REF!</definedName>
    <definedName name="_S14_TKL_99_QA" localSheetId="33">#REF!</definedName>
    <definedName name="_S14_TKL_99_QA" localSheetId="34">#REF!</definedName>
    <definedName name="_S14_TKL_99_QA">#REF!</definedName>
    <definedName name="_S14_TKL_99_QG" localSheetId="10">#REF!</definedName>
    <definedName name="_S14_TKL_99_QG" localSheetId="8">#REF!</definedName>
    <definedName name="_S14_TKL_99_QG" localSheetId="9">#REF!</definedName>
    <definedName name="_S14_TKL_99_QG" localSheetId="33">#REF!</definedName>
    <definedName name="_S14_TKL_99_QG" localSheetId="34">#REF!</definedName>
    <definedName name="_S14_TKL_99_QG">#REF!</definedName>
    <definedName name="_S14_TKL_99_QO" localSheetId="10">#REF!</definedName>
    <definedName name="_S14_TKL_99_QO" localSheetId="8">#REF!</definedName>
    <definedName name="_S14_TKL_99_QO" localSheetId="9">#REF!</definedName>
    <definedName name="_S14_TKL_99_QO" localSheetId="33">#REF!</definedName>
    <definedName name="_S14_TKL_99_QO" localSheetId="34">#REF!</definedName>
    <definedName name="_S14_TKL_99_QO">#REF!</definedName>
    <definedName name="_S14_TKL_99_QOG" localSheetId="10">#REF!</definedName>
    <definedName name="_S14_TKL_99_QOG" localSheetId="8">#REF!</definedName>
    <definedName name="_S14_TKL_99_QOG" localSheetId="9">#REF!</definedName>
    <definedName name="_S14_TKL_99_QOG" localSheetId="33">#REF!</definedName>
    <definedName name="_S14_TKL_99_QOG" localSheetId="34">#REF!</definedName>
    <definedName name="_S14_TKL_99_QOG">#REF!</definedName>
    <definedName name="_S14_TKL_99_QOS" localSheetId="10">#REF!</definedName>
    <definedName name="_S14_TKL_99_QOS" localSheetId="8">#REF!</definedName>
    <definedName name="_S14_TKL_99_QOS" localSheetId="9">#REF!</definedName>
    <definedName name="_S14_TKL_99_QOS" localSheetId="33">#REF!</definedName>
    <definedName name="_S14_TKL_99_QOS" localSheetId="34">#REF!</definedName>
    <definedName name="_S14_TKL_99_QOS">#REF!</definedName>
    <definedName name="_S14_TKL_99_QOSG" localSheetId="10">#REF!</definedName>
    <definedName name="_S14_TKL_99_QOSG" localSheetId="8">#REF!</definedName>
    <definedName name="_S14_TKL_99_QOSG" localSheetId="9">#REF!</definedName>
    <definedName name="_S14_TKL_99_QOSG" localSheetId="33">#REF!</definedName>
    <definedName name="_S14_TKL_99_QOSG" localSheetId="34">#REF!</definedName>
    <definedName name="_S14_TKL_99_QOSG">#REF!</definedName>
    <definedName name="_S14_TNA_1_QA" localSheetId="10">#REF!</definedName>
    <definedName name="_S14_TNA_1_QA" localSheetId="8">#REF!</definedName>
    <definedName name="_S14_TNA_1_QA" localSheetId="9">#REF!</definedName>
    <definedName name="_S14_TNA_1_QA" localSheetId="33">#REF!</definedName>
    <definedName name="_S14_TNA_1_QA" localSheetId="34">#REF!</definedName>
    <definedName name="_S14_TNA_1_QA">#REF!</definedName>
    <definedName name="_S14_TNA_1_QG" localSheetId="10">#REF!</definedName>
    <definedName name="_S14_TNA_1_QG" localSheetId="8">#REF!</definedName>
    <definedName name="_S14_TNA_1_QG" localSheetId="9">#REF!</definedName>
    <definedName name="_S14_TNA_1_QG" localSheetId="33">#REF!</definedName>
    <definedName name="_S14_TNA_1_QG" localSheetId="34">#REF!</definedName>
    <definedName name="_S14_TNA_1_QG">#REF!</definedName>
    <definedName name="_S14_TNA_10_QA" localSheetId="10">#REF!</definedName>
    <definedName name="_S14_TNA_10_QA" localSheetId="8">#REF!</definedName>
    <definedName name="_S14_TNA_10_QA" localSheetId="9">#REF!</definedName>
    <definedName name="_S14_TNA_10_QA" localSheetId="33">#REF!</definedName>
    <definedName name="_S14_TNA_10_QA" localSheetId="34">#REF!</definedName>
    <definedName name="_S14_TNA_10_QA">#REF!</definedName>
    <definedName name="_S14_TNA_10_QG" localSheetId="10">#REF!</definedName>
    <definedName name="_S14_TNA_10_QG" localSheetId="8">#REF!</definedName>
    <definedName name="_S14_TNA_10_QG" localSheetId="9">#REF!</definedName>
    <definedName name="_S14_TNA_10_QG" localSheetId="33">#REF!</definedName>
    <definedName name="_S14_TNA_10_QG" localSheetId="34">#REF!</definedName>
    <definedName name="_S14_TNA_10_QG">#REF!</definedName>
    <definedName name="_S14_TNA_11_QA" localSheetId="10">#REF!</definedName>
    <definedName name="_S14_TNA_11_QA" localSheetId="8">#REF!</definedName>
    <definedName name="_S14_TNA_11_QA" localSheetId="9">#REF!</definedName>
    <definedName name="_S14_TNA_11_QA" localSheetId="33">#REF!</definedName>
    <definedName name="_S14_TNA_11_QA" localSheetId="34">#REF!</definedName>
    <definedName name="_S14_TNA_11_QA">#REF!</definedName>
    <definedName name="_S14_TNA_11_QG" localSheetId="10">#REF!</definedName>
    <definedName name="_S14_TNA_11_QG" localSheetId="8">#REF!</definedName>
    <definedName name="_S14_TNA_11_QG" localSheetId="9">#REF!</definedName>
    <definedName name="_S14_TNA_11_QG" localSheetId="33">#REF!</definedName>
    <definedName name="_S14_TNA_11_QG" localSheetId="34">#REF!</definedName>
    <definedName name="_S14_TNA_11_QG">#REF!</definedName>
    <definedName name="_S14_TNA_12_QA" localSheetId="10">#REF!</definedName>
    <definedName name="_S14_TNA_12_QA" localSheetId="8">#REF!</definedName>
    <definedName name="_S14_TNA_12_QA" localSheetId="9">#REF!</definedName>
    <definedName name="_S14_TNA_12_QA" localSheetId="33">#REF!</definedName>
    <definedName name="_S14_TNA_12_QA" localSheetId="34">#REF!</definedName>
    <definedName name="_S14_TNA_12_QA">#REF!</definedName>
    <definedName name="_S14_TNA_12_QG" localSheetId="10">#REF!</definedName>
    <definedName name="_S14_TNA_12_QG" localSheetId="8">#REF!</definedName>
    <definedName name="_S14_TNA_12_QG" localSheetId="9">#REF!</definedName>
    <definedName name="_S14_TNA_12_QG" localSheetId="33">#REF!</definedName>
    <definedName name="_S14_TNA_12_QG" localSheetId="34">#REF!</definedName>
    <definedName name="_S14_TNA_12_QG">#REF!</definedName>
    <definedName name="_S14_TNA_13_QA" localSheetId="10">#REF!</definedName>
    <definedName name="_S14_TNA_13_QA" localSheetId="8">#REF!</definedName>
    <definedName name="_S14_TNA_13_QA" localSheetId="9">#REF!</definedName>
    <definedName name="_S14_TNA_13_QA" localSheetId="33">#REF!</definedName>
    <definedName name="_S14_TNA_13_QA" localSheetId="34">#REF!</definedName>
    <definedName name="_S14_TNA_13_QA">#REF!</definedName>
    <definedName name="_S14_TNA_13_QG" localSheetId="10">#REF!</definedName>
    <definedName name="_S14_TNA_13_QG" localSheetId="8">#REF!</definedName>
    <definedName name="_S14_TNA_13_QG" localSheetId="9">#REF!</definedName>
    <definedName name="_S14_TNA_13_QG" localSheetId="33">#REF!</definedName>
    <definedName name="_S14_TNA_13_QG" localSheetId="34">#REF!</definedName>
    <definedName name="_S14_TNA_13_QG">#REF!</definedName>
    <definedName name="_S14_TNA_14_QA" localSheetId="10">#REF!</definedName>
    <definedName name="_S14_TNA_14_QA" localSheetId="8">#REF!</definedName>
    <definedName name="_S14_TNA_14_QA" localSheetId="9">#REF!</definedName>
    <definedName name="_S14_TNA_14_QA" localSheetId="33">#REF!</definedName>
    <definedName name="_S14_TNA_14_QA" localSheetId="34">#REF!</definedName>
    <definedName name="_S14_TNA_14_QA">#REF!</definedName>
    <definedName name="_S14_TNA_14_QG" localSheetId="10">#REF!</definedName>
    <definedName name="_S14_TNA_14_QG" localSheetId="8">#REF!</definedName>
    <definedName name="_S14_TNA_14_QG" localSheetId="9">#REF!</definedName>
    <definedName name="_S14_TNA_14_QG" localSheetId="33">#REF!</definedName>
    <definedName name="_S14_TNA_14_QG" localSheetId="34">#REF!</definedName>
    <definedName name="_S14_TNA_14_QG">#REF!</definedName>
    <definedName name="_S14_TNA_15_QA" localSheetId="10">#REF!</definedName>
    <definedName name="_S14_TNA_15_QA" localSheetId="8">#REF!</definedName>
    <definedName name="_S14_TNA_15_QA" localSheetId="9">#REF!</definedName>
    <definedName name="_S14_TNA_15_QA" localSheetId="33">#REF!</definedName>
    <definedName name="_S14_TNA_15_QA" localSheetId="34">#REF!</definedName>
    <definedName name="_S14_TNA_15_QA">#REF!</definedName>
    <definedName name="_S14_TNA_15_QG" localSheetId="10">#REF!</definedName>
    <definedName name="_S14_TNA_15_QG" localSheetId="8">#REF!</definedName>
    <definedName name="_S14_TNA_15_QG" localSheetId="9">#REF!</definedName>
    <definedName name="_S14_TNA_15_QG" localSheetId="33">#REF!</definedName>
    <definedName name="_S14_TNA_15_QG" localSheetId="34">#REF!</definedName>
    <definedName name="_S14_TNA_15_QG">#REF!</definedName>
    <definedName name="_S14_TNA_16_QA" localSheetId="10">#REF!</definedName>
    <definedName name="_S14_TNA_16_QA" localSheetId="8">#REF!</definedName>
    <definedName name="_S14_TNA_16_QA" localSheetId="9">#REF!</definedName>
    <definedName name="_S14_TNA_16_QA" localSheetId="33">#REF!</definedName>
    <definedName name="_S14_TNA_16_QA" localSheetId="34">#REF!</definedName>
    <definedName name="_S14_TNA_16_QA">#REF!</definedName>
    <definedName name="_S14_TNA_16_QG" localSheetId="10">#REF!</definedName>
    <definedName name="_S14_TNA_16_QG" localSheetId="8">#REF!</definedName>
    <definedName name="_S14_TNA_16_QG" localSheetId="9">#REF!</definedName>
    <definedName name="_S14_TNA_16_QG" localSheetId="33">#REF!</definedName>
    <definedName name="_S14_TNA_16_QG" localSheetId="34">#REF!</definedName>
    <definedName name="_S14_TNA_16_QG">#REF!</definedName>
    <definedName name="_S14_TNA_17_QA" localSheetId="10">#REF!</definedName>
    <definedName name="_S14_TNA_17_QA" localSheetId="8">#REF!</definedName>
    <definedName name="_S14_TNA_17_QA" localSheetId="9">#REF!</definedName>
    <definedName name="_S14_TNA_17_QA" localSheetId="33">#REF!</definedName>
    <definedName name="_S14_TNA_17_QA" localSheetId="34">#REF!</definedName>
    <definedName name="_S14_TNA_17_QA">#REF!</definedName>
    <definedName name="_S14_TNA_17_QG" localSheetId="10">#REF!</definedName>
    <definedName name="_S14_TNA_17_QG" localSheetId="8">#REF!</definedName>
    <definedName name="_S14_TNA_17_QG" localSheetId="9">#REF!</definedName>
    <definedName name="_S14_TNA_17_QG" localSheetId="33">#REF!</definedName>
    <definedName name="_S14_TNA_17_QG" localSheetId="34">#REF!</definedName>
    <definedName name="_S14_TNA_17_QG">#REF!</definedName>
    <definedName name="_S14_TNA_18_QA" localSheetId="10">#REF!</definedName>
    <definedName name="_S14_TNA_18_QA" localSheetId="8">#REF!</definedName>
    <definedName name="_S14_TNA_18_QA" localSheetId="9">#REF!</definedName>
    <definedName name="_S14_TNA_18_QA" localSheetId="33">#REF!</definedName>
    <definedName name="_S14_TNA_18_QA" localSheetId="34">#REF!</definedName>
    <definedName name="_S14_TNA_18_QA">#REF!</definedName>
    <definedName name="_S14_TNA_18_QG" localSheetId="10">#REF!</definedName>
    <definedName name="_S14_TNA_18_QG" localSheetId="8">#REF!</definedName>
    <definedName name="_S14_TNA_18_QG" localSheetId="9">#REF!</definedName>
    <definedName name="_S14_TNA_18_QG" localSheetId="33">#REF!</definedName>
    <definedName name="_S14_TNA_18_QG" localSheetId="34">#REF!</definedName>
    <definedName name="_S14_TNA_18_QG">#REF!</definedName>
    <definedName name="_S14_TNA_19_QA" localSheetId="10">#REF!</definedName>
    <definedName name="_S14_TNA_19_QA" localSheetId="8">#REF!</definedName>
    <definedName name="_S14_TNA_19_QA" localSheetId="9">#REF!</definedName>
    <definedName name="_S14_TNA_19_QA" localSheetId="33">#REF!</definedName>
    <definedName name="_S14_TNA_19_QA" localSheetId="34">#REF!</definedName>
    <definedName name="_S14_TNA_19_QA">#REF!</definedName>
    <definedName name="_S14_TNA_19_QG" localSheetId="10">#REF!</definedName>
    <definedName name="_S14_TNA_19_QG" localSheetId="8">#REF!</definedName>
    <definedName name="_S14_TNA_19_QG" localSheetId="9">#REF!</definedName>
    <definedName name="_S14_TNA_19_QG" localSheetId="33">#REF!</definedName>
    <definedName name="_S14_TNA_19_QG" localSheetId="34">#REF!</definedName>
    <definedName name="_S14_TNA_19_QG">#REF!</definedName>
    <definedName name="_S14_TNA_2_QA" localSheetId="10">#REF!</definedName>
    <definedName name="_S14_TNA_2_QA" localSheetId="8">#REF!</definedName>
    <definedName name="_S14_TNA_2_QA" localSheetId="9">#REF!</definedName>
    <definedName name="_S14_TNA_2_QA" localSheetId="33">#REF!</definedName>
    <definedName name="_S14_TNA_2_QA" localSheetId="34">#REF!</definedName>
    <definedName name="_S14_TNA_2_QA">#REF!</definedName>
    <definedName name="_S14_TNA_2_QG" localSheetId="10">#REF!</definedName>
    <definedName name="_S14_TNA_2_QG" localSheetId="8">#REF!</definedName>
    <definedName name="_S14_TNA_2_QG" localSheetId="9">#REF!</definedName>
    <definedName name="_S14_TNA_2_QG" localSheetId="33">#REF!</definedName>
    <definedName name="_S14_TNA_2_QG" localSheetId="34">#REF!</definedName>
    <definedName name="_S14_TNA_2_QG">#REF!</definedName>
    <definedName name="_S14_TNA_20_QA" localSheetId="10">#REF!</definedName>
    <definedName name="_S14_TNA_20_QA" localSheetId="8">#REF!</definedName>
    <definedName name="_S14_TNA_20_QA" localSheetId="9">#REF!</definedName>
    <definedName name="_S14_TNA_20_QA" localSheetId="33">#REF!</definedName>
    <definedName name="_S14_TNA_20_QA" localSheetId="34">#REF!</definedName>
    <definedName name="_S14_TNA_20_QA">#REF!</definedName>
    <definedName name="_S14_TNA_20_QG" localSheetId="10">#REF!</definedName>
    <definedName name="_S14_TNA_20_QG" localSheetId="8">#REF!</definedName>
    <definedName name="_S14_TNA_20_QG" localSheetId="9">#REF!</definedName>
    <definedName name="_S14_TNA_20_QG" localSheetId="33">#REF!</definedName>
    <definedName name="_S14_TNA_20_QG" localSheetId="34">#REF!</definedName>
    <definedName name="_S14_TNA_20_QG">#REF!</definedName>
    <definedName name="_S14_TNA_21_QA" localSheetId="10">#REF!</definedName>
    <definedName name="_S14_TNA_21_QA" localSheetId="8">#REF!</definedName>
    <definedName name="_S14_TNA_21_QA" localSheetId="9">#REF!</definedName>
    <definedName name="_S14_TNA_21_QA" localSheetId="33">#REF!</definedName>
    <definedName name="_S14_TNA_21_QA" localSheetId="34">#REF!</definedName>
    <definedName name="_S14_TNA_21_QA">#REF!</definedName>
    <definedName name="_S14_TNA_21_QG" localSheetId="10">#REF!</definedName>
    <definedName name="_S14_TNA_21_QG" localSheetId="8">#REF!</definedName>
    <definedName name="_S14_TNA_21_QG" localSheetId="9">#REF!</definedName>
    <definedName name="_S14_TNA_21_QG" localSheetId="33">#REF!</definedName>
    <definedName name="_S14_TNA_21_QG" localSheetId="34">#REF!</definedName>
    <definedName name="_S14_TNA_21_QG">#REF!</definedName>
    <definedName name="_S14_TNA_22_QA" localSheetId="10">#REF!</definedName>
    <definedName name="_S14_TNA_22_QA" localSheetId="8">#REF!</definedName>
    <definedName name="_S14_TNA_22_QA" localSheetId="9">#REF!</definedName>
    <definedName name="_S14_TNA_22_QA" localSheetId="33">#REF!</definedName>
    <definedName name="_S14_TNA_22_QA" localSheetId="34">#REF!</definedName>
    <definedName name="_S14_TNA_22_QA">#REF!</definedName>
    <definedName name="_S14_TNA_22_QG" localSheetId="10">#REF!</definedName>
    <definedName name="_S14_TNA_22_QG" localSheetId="8">#REF!</definedName>
    <definedName name="_S14_TNA_22_QG" localSheetId="9">#REF!</definedName>
    <definedName name="_S14_TNA_22_QG" localSheetId="33">#REF!</definedName>
    <definedName name="_S14_TNA_22_QG" localSheetId="34">#REF!</definedName>
    <definedName name="_S14_TNA_22_QG">#REF!</definedName>
    <definedName name="_S14_TNA_23_QA" localSheetId="10">#REF!</definedName>
    <definedName name="_S14_TNA_23_QA" localSheetId="8">#REF!</definedName>
    <definedName name="_S14_TNA_23_QA" localSheetId="9">#REF!</definedName>
    <definedName name="_S14_TNA_23_QA" localSheetId="33">#REF!</definedName>
    <definedName name="_S14_TNA_23_QA" localSheetId="34">#REF!</definedName>
    <definedName name="_S14_TNA_23_QA">#REF!</definedName>
    <definedName name="_S14_TNA_23_QG" localSheetId="10">#REF!</definedName>
    <definedName name="_S14_TNA_23_QG" localSheetId="8">#REF!</definedName>
    <definedName name="_S14_TNA_23_QG" localSheetId="9">#REF!</definedName>
    <definedName name="_S14_TNA_23_QG" localSheetId="33">#REF!</definedName>
    <definedName name="_S14_TNA_23_QG" localSheetId="34">#REF!</definedName>
    <definedName name="_S14_TNA_23_QG">#REF!</definedName>
    <definedName name="_S14_TNA_3_QA" localSheetId="10">#REF!</definedName>
    <definedName name="_S14_TNA_3_QA" localSheetId="8">#REF!</definedName>
    <definedName name="_S14_TNA_3_QA" localSheetId="9">#REF!</definedName>
    <definedName name="_S14_TNA_3_QA" localSheetId="33">#REF!</definedName>
    <definedName name="_S14_TNA_3_QA" localSheetId="34">#REF!</definedName>
    <definedName name="_S14_TNA_3_QA">#REF!</definedName>
    <definedName name="_S14_TNA_3_QG" localSheetId="10">#REF!</definedName>
    <definedName name="_S14_TNA_3_QG" localSheetId="8">#REF!</definedName>
    <definedName name="_S14_TNA_3_QG" localSheetId="9">#REF!</definedName>
    <definedName name="_S14_TNA_3_QG" localSheetId="33">#REF!</definedName>
    <definedName name="_S14_TNA_3_QG" localSheetId="34">#REF!</definedName>
    <definedName name="_S14_TNA_3_QG">#REF!</definedName>
    <definedName name="_S14_TNA_4_QA" localSheetId="10">#REF!</definedName>
    <definedName name="_S14_TNA_4_QA" localSheetId="8">#REF!</definedName>
    <definedName name="_S14_TNA_4_QA" localSheetId="9">#REF!</definedName>
    <definedName name="_S14_TNA_4_QA" localSheetId="33">#REF!</definedName>
    <definedName name="_S14_TNA_4_QA" localSheetId="34">#REF!</definedName>
    <definedName name="_S14_TNA_4_QA">#REF!</definedName>
    <definedName name="_S14_TNA_4_QG" localSheetId="10">#REF!</definedName>
    <definedName name="_S14_TNA_4_QG" localSheetId="8">#REF!</definedName>
    <definedName name="_S14_TNA_4_QG" localSheetId="9">#REF!</definedName>
    <definedName name="_S14_TNA_4_QG" localSheetId="33">#REF!</definedName>
    <definedName name="_S14_TNA_4_QG" localSheetId="34">#REF!</definedName>
    <definedName name="_S14_TNA_4_QG">#REF!</definedName>
    <definedName name="_S14_TNA_5_QA" localSheetId="10">#REF!</definedName>
    <definedName name="_S14_TNA_5_QA" localSheetId="8">#REF!</definedName>
    <definedName name="_S14_TNA_5_QA" localSheetId="9">#REF!</definedName>
    <definedName name="_S14_TNA_5_QA" localSheetId="33">#REF!</definedName>
    <definedName name="_S14_TNA_5_QA" localSheetId="34">#REF!</definedName>
    <definedName name="_S14_TNA_5_QA">#REF!</definedName>
    <definedName name="_S14_TNA_5_QG" localSheetId="10">#REF!</definedName>
    <definedName name="_S14_TNA_5_QG" localSheetId="8">#REF!</definedName>
    <definedName name="_S14_TNA_5_QG" localSheetId="9">#REF!</definedName>
    <definedName name="_S14_TNA_5_QG" localSheetId="33">#REF!</definedName>
    <definedName name="_S14_TNA_5_QG" localSheetId="34">#REF!</definedName>
    <definedName name="_S14_TNA_5_QG">#REF!</definedName>
    <definedName name="_S14_TNA_6_QA" localSheetId="10">#REF!</definedName>
    <definedName name="_S14_TNA_6_QA" localSheetId="8">#REF!</definedName>
    <definedName name="_S14_TNA_6_QA" localSheetId="9">#REF!</definedName>
    <definedName name="_S14_TNA_6_QA" localSheetId="33">#REF!</definedName>
    <definedName name="_S14_TNA_6_QA" localSheetId="34">#REF!</definedName>
    <definedName name="_S14_TNA_6_QA">#REF!</definedName>
    <definedName name="_S14_TNA_6_QG" localSheetId="10">#REF!</definedName>
    <definedName name="_S14_TNA_6_QG" localSheetId="8">#REF!</definedName>
    <definedName name="_S14_TNA_6_QG" localSheetId="9">#REF!</definedName>
    <definedName name="_S14_TNA_6_QG" localSheetId="33">#REF!</definedName>
    <definedName name="_S14_TNA_6_QG" localSheetId="34">#REF!</definedName>
    <definedName name="_S14_TNA_6_QG">#REF!</definedName>
    <definedName name="_S14_TNA_7_QA" localSheetId="10">#REF!</definedName>
    <definedName name="_S14_TNA_7_QA" localSheetId="8">#REF!</definedName>
    <definedName name="_S14_TNA_7_QA" localSheetId="9">#REF!</definedName>
    <definedName name="_S14_TNA_7_QA" localSheetId="33">#REF!</definedName>
    <definedName name="_S14_TNA_7_QA" localSheetId="34">#REF!</definedName>
    <definedName name="_S14_TNA_7_QA">#REF!</definedName>
    <definedName name="_S14_TNA_7_QG" localSheetId="10">#REF!</definedName>
    <definedName name="_S14_TNA_7_QG" localSheetId="8">#REF!</definedName>
    <definedName name="_S14_TNA_7_QG" localSheetId="9">#REF!</definedName>
    <definedName name="_S14_TNA_7_QG" localSheetId="33">#REF!</definedName>
    <definedName name="_S14_TNA_7_QG" localSheetId="34">#REF!</definedName>
    <definedName name="_S14_TNA_7_QG">#REF!</definedName>
    <definedName name="_S14_TNA_8_QA" localSheetId="10">#REF!</definedName>
    <definedName name="_S14_TNA_8_QA" localSheetId="8">#REF!</definedName>
    <definedName name="_S14_TNA_8_QA" localSheetId="9">#REF!</definedName>
    <definedName name="_S14_TNA_8_QA" localSheetId="33">#REF!</definedName>
    <definedName name="_S14_TNA_8_QA" localSheetId="34">#REF!</definedName>
    <definedName name="_S14_TNA_8_QA">#REF!</definedName>
    <definedName name="_S14_TNA_8_QG" localSheetId="10">#REF!</definedName>
    <definedName name="_S14_TNA_8_QG" localSheetId="8">#REF!</definedName>
    <definedName name="_S14_TNA_8_QG" localSheetId="9">#REF!</definedName>
    <definedName name="_S14_TNA_8_QG" localSheetId="33">#REF!</definedName>
    <definedName name="_S14_TNA_8_QG" localSheetId="34">#REF!</definedName>
    <definedName name="_S14_TNA_8_QG">#REF!</definedName>
    <definedName name="_S14_TNA_9_QA" localSheetId="10">#REF!</definedName>
    <definedName name="_S14_TNA_9_QA" localSheetId="8">#REF!</definedName>
    <definedName name="_S14_TNA_9_QA" localSheetId="9">#REF!</definedName>
    <definedName name="_S14_TNA_9_QA" localSheetId="33">#REF!</definedName>
    <definedName name="_S14_TNA_9_QA" localSheetId="34">#REF!</definedName>
    <definedName name="_S14_TNA_9_QA">#REF!</definedName>
    <definedName name="_S14_TNA_9_QG" localSheetId="10">#REF!</definedName>
    <definedName name="_S14_TNA_9_QG" localSheetId="8">#REF!</definedName>
    <definedName name="_S14_TNA_9_QG" localSheetId="9">#REF!</definedName>
    <definedName name="_S14_TNA_9_QG" localSheetId="33">#REF!</definedName>
    <definedName name="_S14_TNA_9_QG" localSheetId="34">#REF!</definedName>
    <definedName name="_S14_TNA_9_QG">#REF!</definedName>
    <definedName name="_S14_TNL_1_QA" localSheetId="10">#REF!</definedName>
    <definedName name="_S14_TNL_1_QA" localSheetId="8">#REF!</definedName>
    <definedName name="_S14_TNL_1_QA" localSheetId="9">#REF!</definedName>
    <definedName name="_S14_TNL_1_QA" localSheetId="33">#REF!</definedName>
    <definedName name="_S14_TNL_1_QA" localSheetId="34">#REF!</definedName>
    <definedName name="_S14_TNL_1_QA">#REF!</definedName>
    <definedName name="_S14_TNL_1_QG" localSheetId="10">#REF!</definedName>
    <definedName name="_S14_TNL_1_QG" localSheetId="8">#REF!</definedName>
    <definedName name="_S14_TNL_1_QG" localSheetId="9">#REF!</definedName>
    <definedName name="_S14_TNL_1_QG" localSheetId="33">#REF!</definedName>
    <definedName name="_S14_TNL_1_QG" localSheetId="34">#REF!</definedName>
    <definedName name="_S14_TNL_1_QG">#REF!</definedName>
    <definedName name="_S14_TNL_10_QA" localSheetId="10">#REF!</definedName>
    <definedName name="_S14_TNL_10_QA" localSheetId="8">#REF!</definedName>
    <definedName name="_S14_TNL_10_QA" localSheetId="9">#REF!</definedName>
    <definedName name="_S14_TNL_10_QA" localSheetId="33">#REF!</definedName>
    <definedName name="_S14_TNL_10_QA" localSheetId="34">#REF!</definedName>
    <definedName name="_S14_TNL_10_QA">#REF!</definedName>
    <definedName name="_S14_TNL_10_QG" localSheetId="10">#REF!</definedName>
    <definedName name="_S14_TNL_10_QG" localSheetId="8">#REF!</definedName>
    <definedName name="_S14_TNL_10_QG" localSheetId="9">#REF!</definedName>
    <definedName name="_S14_TNL_10_QG" localSheetId="33">#REF!</definedName>
    <definedName name="_S14_TNL_10_QG" localSheetId="34">#REF!</definedName>
    <definedName name="_S14_TNL_10_QG">#REF!</definedName>
    <definedName name="_S14_TNL_11_QA" localSheetId="10">#REF!</definedName>
    <definedName name="_S14_TNL_11_QA" localSheetId="8">#REF!</definedName>
    <definedName name="_S14_TNL_11_QA" localSheetId="9">#REF!</definedName>
    <definedName name="_S14_TNL_11_QA" localSheetId="33">#REF!</definedName>
    <definedName name="_S14_TNL_11_QA" localSheetId="34">#REF!</definedName>
    <definedName name="_S14_TNL_11_QA">#REF!</definedName>
    <definedName name="_S14_TNL_11_QG" localSheetId="10">#REF!</definedName>
    <definedName name="_S14_TNL_11_QG" localSheetId="8">#REF!</definedName>
    <definedName name="_S14_TNL_11_QG" localSheetId="9">#REF!</definedName>
    <definedName name="_S14_TNL_11_QG" localSheetId="33">#REF!</definedName>
    <definedName name="_S14_TNL_11_QG" localSheetId="34">#REF!</definedName>
    <definedName name="_S14_TNL_11_QG">#REF!</definedName>
    <definedName name="_S14_TNL_12_QA" localSheetId="10">#REF!</definedName>
    <definedName name="_S14_TNL_12_QA" localSheetId="8">#REF!</definedName>
    <definedName name="_S14_TNL_12_QA" localSheetId="9">#REF!</definedName>
    <definedName name="_S14_TNL_12_QA" localSheetId="33">#REF!</definedName>
    <definedName name="_S14_TNL_12_QA" localSheetId="34">#REF!</definedName>
    <definedName name="_S14_TNL_12_QA">#REF!</definedName>
    <definedName name="_S14_TNL_12_QG" localSheetId="10">#REF!</definedName>
    <definedName name="_S14_TNL_12_QG" localSheetId="8">#REF!</definedName>
    <definedName name="_S14_TNL_12_QG" localSheetId="9">#REF!</definedName>
    <definedName name="_S14_TNL_12_QG" localSheetId="33">#REF!</definedName>
    <definedName name="_S14_TNL_12_QG" localSheetId="34">#REF!</definedName>
    <definedName name="_S14_TNL_12_QG">#REF!</definedName>
    <definedName name="_S14_TNL_13_QA" localSheetId="10">#REF!</definedName>
    <definedName name="_S14_TNL_13_QA" localSheetId="8">#REF!</definedName>
    <definedName name="_S14_TNL_13_QA" localSheetId="9">#REF!</definedName>
    <definedName name="_S14_TNL_13_QA" localSheetId="33">#REF!</definedName>
    <definedName name="_S14_TNL_13_QA" localSheetId="34">#REF!</definedName>
    <definedName name="_S14_TNL_13_QA">#REF!</definedName>
    <definedName name="_S14_TNL_13_QG" localSheetId="10">#REF!</definedName>
    <definedName name="_S14_TNL_13_QG" localSheetId="8">#REF!</definedName>
    <definedName name="_S14_TNL_13_QG" localSheetId="9">#REF!</definedName>
    <definedName name="_S14_TNL_13_QG" localSheetId="33">#REF!</definedName>
    <definedName name="_S14_TNL_13_QG" localSheetId="34">#REF!</definedName>
    <definedName name="_S14_TNL_13_QG">#REF!</definedName>
    <definedName name="_S14_TNL_14_QA" localSheetId="10">#REF!</definedName>
    <definedName name="_S14_TNL_14_QA" localSheetId="8">#REF!</definedName>
    <definedName name="_S14_TNL_14_QA" localSheetId="9">#REF!</definedName>
    <definedName name="_S14_TNL_14_QA" localSheetId="33">#REF!</definedName>
    <definedName name="_S14_TNL_14_QA" localSheetId="34">#REF!</definedName>
    <definedName name="_S14_TNL_14_QA">#REF!</definedName>
    <definedName name="_S14_TNL_14_QG" localSheetId="10">#REF!</definedName>
    <definedName name="_S14_TNL_14_QG" localSheetId="8">#REF!</definedName>
    <definedName name="_S14_TNL_14_QG" localSheetId="9">#REF!</definedName>
    <definedName name="_S14_TNL_14_QG" localSheetId="33">#REF!</definedName>
    <definedName name="_S14_TNL_14_QG" localSheetId="34">#REF!</definedName>
    <definedName name="_S14_TNL_14_QG">#REF!</definedName>
    <definedName name="_S14_TNL_15_QA" localSheetId="10">#REF!</definedName>
    <definedName name="_S14_TNL_15_QA" localSheetId="8">#REF!</definedName>
    <definedName name="_S14_TNL_15_QA" localSheetId="9">#REF!</definedName>
    <definedName name="_S14_TNL_15_QA" localSheetId="33">#REF!</definedName>
    <definedName name="_S14_TNL_15_QA" localSheetId="34">#REF!</definedName>
    <definedName name="_S14_TNL_15_QA">#REF!</definedName>
    <definedName name="_S14_TNL_15_QG" localSheetId="10">#REF!</definedName>
    <definedName name="_S14_TNL_15_QG" localSheetId="8">#REF!</definedName>
    <definedName name="_S14_TNL_15_QG" localSheetId="9">#REF!</definedName>
    <definedName name="_S14_TNL_15_QG" localSheetId="33">#REF!</definedName>
    <definedName name="_S14_TNL_15_QG" localSheetId="34">#REF!</definedName>
    <definedName name="_S14_TNL_15_QG">#REF!</definedName>
    <definedName name="_S14_TNL_16_QA" localSheetId="10">#REF!</definedName>
    <definedName name="_S14_TNL_16_QA" localSheetId="8">#REF!</definedName>
    <definedName name="_S14_TNL_16_QA" localSheetId="9">#REF!</definedName>
    <definedName name="_S14_TNL_16_QA" localSheetId="33">#REF!</definedName>
    <definedName name="_S14_TNL_16_QA" localSheetId="34">#REF!</definedName>
    <definedName name="_S14_TNL_16_QA">#REF!</definedName>
    <definedName name="_S14_TNL_16_QG" localSheetId="10">#REF!</definedName>
    <definedName name="_S14_TNL_16_QG" localSheetId="8">#REF!</definedName>
    <definedName name="_S14_TNL_16_QG" localSheetId="9">#REF!</definedName>
    <definedName name="_S14_TNL_16_QG" localSheetId="33">#REF!</definedName>
    <definedName name="_S14_TNL_16_QG" localSheetId="34">#REF!</definedName>
    <definedName name="_S14_TNL_16_QG">#REF!</definedName>
    <definedName name="_S14_TNL_17_QA" localSheetId="10">#REF!</definedName>
    <definedName name="_S14_TNL_17_QA" localSheetId="8">#REF!</definedName>
    <definedName name="_S14_TNL_17_QA" localSheetId="9">#REF!</definedName>
    <definedName name="_S14_TNL_17_QA" localSheetId="33">#REF!</definedName>
    <definedName name="_S14_TNL_17_QA" localSheetId="34">#REF!</definedName>
    <definedName name="_S14_TNL_17_QA">#REF!</definedName>
    <definedName name="_S14_TNL_17_QG" localSheetId="10">#REF!</definedName>
    <definedName name="_S14_TNL_17_QG" localSheetId="8">#REF!</definedName>
    <definedName name="_S14_TNL_17_QG" localSheetId="9">#REF!</definedName>
    <definedName name="_S14_TNL_17_QG" localSheetId="33">#REF!</definedName>
    <definedName name="_S14_TNL_17_QG" localSheetId="34">#REF!</definedName>
    <definedName name="_S14_TNL_17_QG">#REF!</definedName>
    <definedName name="_S14_TNL_18_QA" localSheetId="10">#REF!</definedName>
    <definedName name="_S14_TNL_18_QA" localSheetId="8">#REF!</definedName>
    <definedName name="_S14_TNL_18_QA" localSheetId="9">#REF!</definedName>
    <definedName name="_S14_TNL_18_QA" localSheetId="33">#REF!</definedName>
    <definedName name="_S14_TNL_18_QA" localSheetId="34">#REF!</definedName>
    <definedName name="_S14_TNL_18_QA">#REF!</definedName>
    <definedName name="_S14_TNL_18_QG" localSheetId="10">#REF!</definedName>
    <definedName name="_S14_TNL_18_QG" localSheetId="8">#REF!</definedName>
    <definedName name="_S14_TNL_18_QG" localSheetId="9">#REF!</definedName>
    <definedName name="_S14_TNL_18_QG" localSheetId="33">#REF!</definedName>
    <definedName name="_S14_TNL_18_QG" localSheetId="34">#REF!</definedName>
    <definedName name="_S14_TNL_18_QG">#REF!</definedName>
    <definedName name="_S14_TNL_19_QA" localSheetId="10">#REF!</definedName>
    <definedName name="_S14_TNL_19_QA" localSheetId="8">#REF!</definedName>
    <definedName name="_S14_TNL_19_QA" localSheetId="9">#REF!</definedName>
    <definedName name="_S14_TNL_19_QA" localSheetId="33">#REF!</definedName>
    <definedName name="_S14_TNL_19_QA" localSheetId="34">#REF!</definedName>
    <definedName name="_S14_TNL_19_QA">#REF!</definedName>
    <definedName name="_S14_TNL_19_QG" localSheetId="10">#REF!</definedName>
    <definedName name="_S14_TNL_19_QG" localSheetId="8">#REF!</definedName>
    <definedName name="_S14_TNL_19_QG" localSheetId="9">#REF!</definedName>
    <definedName name="_S14_TNL_19_QG" localSheetId="33">#REF!</definedName>
    <definedName name="_S14_TNL_19_QG" localSheetId="34">#REF!</definedName>
    <definedName name="_S14_TNL_19_QG">#REF!</definedName>
    <definedName name="_S14_TNL_20_QA" localSheetId="10">#REF!</definedName>
    <definedName name="_S14_TNL_20_QA" localSheetId="8">#REF!</definedName>
    <definedName name="_S14_TNL_20_QA" localSheetId="9">#REF!</definedName>
    <definedName name="_S14_TNL_20_QA" localSheetId="33">#REF!</definedName>
    <definedName name="_S14_TNL_20_QA" localSheetId="34">#REF!</definedName>
    <definedName name="_S14_TNL_20_QA">#REF!</definedName>
    <definedName name="_S14_TNL_20_QG" localSheetId="10">#REF!</definedName>
    <definedName name="_S14_TNL_20_QG" localSheetId="8">#REF!</definedName>
    <definedName name="_S14_TNL_20_QG" localSheetId="9">#REF!</definedName>
    <definedName name="_S14_TNL_20_QG" localSheetId="33">#REF!</definedName>
    <definedName name="_S14_TNL_20_QG" localSheetId="34">#REF!</definedName>
    <definedName name="_S14_TNL_20_QG">#REF!</definedName>
    <definedName name="_S14_TNL_21_QA" localSheetId="10">#REF!</definedName>
    <definedName name="_S14_TNL_21_QA" localSheetId="8">#REF!</definedName>
    <definedName name="_S14_TNL_21_QA" localSheetId="9">#REF!</definedName>
    <definedName name="_S14_TNL_21_QA" localSheetId="33">#REF!</definedName>
    <definedName name="_S14_TNL_21_QA" localSheetId="34">#REF!</definedName>
    <definedName name="_S14_TNL_21_QA">#REF!</definedName>
    <definedName name="_S14_TNL_21_QG" localSheetId="10">#REF!</definedName>
    <definedName name="_S14_TNL_21_QG" localSheetId="8">#REF!</definedName>
    <definedName name="_S14_TNL_21_QG" localSheetId="9">#REF!</definedName>
    <definedName name="_S14_TNL_21_QG" localSheetId="33">#REF!</definedName>
    <definedName name="_S14_TNL_21_QG" localSheetId="34">#REF!</definedName>
    <definedName name="_S14_TNL_21_QG">#REF!</definedName>
    <definedName name="_S14_TNL_22_QA" localSheetId="10">#REF!</definedName>
    <definedName name="_S14_TNL_22_QA" localSheetId="8">#REF!</definedName>
    <definedName name="_S14_TNL_22_QA" localSheetId="9">#REF!</definedName>
    <definedName name="_S14_TNL_22_QA" localSheetId="33">#REF!</definedName>
    <definedName name="_S14_TNL_22_QA" localSheetId="34">#REF!</definedName>
    <definedName name="_S14_TNL_22_QA">#REF!</definedName>
    <definedName name="_S14_TNL_22_QG" localSheetId="10">#REF!</definedName>
    <definedName name="_S14_TNL_22_QG" localSheetId="8">#REF!</definedName>
    <definedName name="_S14_TNL_22_QG" localSheetId="9">#REF!</definedName>
    <definedName name="_S14_TNL_22_QG" localSheetId="33">#REF!</definedName>
    <definedName name="_S14_TNL_22_QG" localSheetId="34">#REF!</definedName>
    <definedName name="_S14_TNL_22_QG">#REF!</definedName>
    <definedName name="_S14_TNL_23_QA" localSheetId="10">#REF!</definedName>
    <definedName name="_S14_TNL_23_QA" localSheetId="8">#REF!</definedName>
    <definedName name="_S14_TNL_23_QA" localSheetId="9">#REF!</definedName>
    <definedName name="_S14_TNL_23_QA" localSheetId="33">#REF!</definedName>
    <definedName name="_S14_TNL_23_QA" localSheetId="34">#REF!</definedName>
    <definedName name="_S14_TNL_23_QA">#REF!</definedName>
    <definedName name="_S14_TNL_23_QG" localSheetId="10">#REF!</definedName>
    <definedName name="_S14_TNL_23_QG" localSheetId="8">#REF!</definedName>
    <definedName name="_S14_TNL_23_QG" localSheetId="9">#REF!</definedName>
    <definedName name="_S14_TNL_23_QG" localSheetId="33">#REF!</definedName>
    <definedName name="_S14_TNL_23_QG" localSheetId="34">#REF!</definedName>
    <definedName name="_S14_TNL_23_QG">#REF!</definedName>
    <definedName name="_S14_TNL_3_QA" localSheetId="10">#REF!</definedName>
    <definedName name="_S14_TNL_3_QA" localSheetId="8">#REF!</definedName>
    <definedName name="_S14_TNL_3_QA" localSheetId="9">#REF!</definedName>
    <definedName name="_S14_TNL_3_QA" localSheetId="33">#REF!</definedName>
    <definedName name="_S14_TNL_3_QA" localSheetId="34">#REF!</definedName>
    <definedName name="_S14_TNL_3_QA">#REF!</definedName>
    <definedName name="_S14_TNL_3_QG" localSheetId="10">#REF!</definedName>
    <definedName name="_S14_TNL_3_QG" localSheetId="8">#REF!</definedName>
    <definedName name="_S14_TNL_3_QG" localSheetId="9">#REF!</definedName>
    <definedName name="_S14_TNL_3_QG" localSheetId="33">#REF!</definedName>
    <definedName name="_S14_TNL_3_QG" localSheetId="34">#REF!</definedName>
    <definedName name="_S14_TNL_3_QG">#REF!</definedName>
    <definedName name="_S14_TNL_4_QA" localSheetId="10">#REF!</definedName>
    <definedName name="_S14_TNL_4_QA" localSheetId="8">#REF!</definedName>
    <definedName name="_S14_TNL_4_QA" localSheetId="9">#REF!</definedName>
    <definedName name="_S14_TNL_4_QA" localSheetId="33">#REF!</definedName>
    <definedName name="_S14_TNL_4_QA" localSheetId="34">#REF!</definedName>
    <definedName name="_S14_TNL_4_QA">#REF!</definedName>
    <definedName name="_S14_TNL_4_QG" localSheetId="10">#REF!</definedName>
    <definedName name="_S14_TNL_4_QG" localSheetId="8">#REF!</definedName>
    <definedName name="_S14_TNL_4_QG" localSheetId="9">#REF!</definedName>
    <definedName name="_S14_TNL_4_QG" localSheetId="33">#REF!</definedName>
    <definedName name="_S14_TNL_4_QG" localSheetId="34">#REF!</definedName>
    <definedName name="_S14_TNL_4_QG">#REF!</definedName>
    <definedName name="_S14_TNL_5_QA" localSheetId="10">#REF!</definedName>
    <definedName name="_S14_TNL_5_QA" localSheetId="8">#REF!</definedName>
    <definedName name="_S14_TNL_5_QA" localSheetId="9">#REF!</definedName>
    <definedName name="_S14_TNL_5_QA" localSheetId="33">#REF!</definedName>
    <definedName name="_S14_TNL_5_QA" localSheetId="34">#REF!</definedName>
    <definedName name="_S14_TNL_5_QA">#REF!</definedName>
    <definedName name="_S14_TNL_5_QG" localSheetId="10">#REF!</definedName>
    <definedName name="_S14_TNL_5_QG" localSheetId="8">#REF!</definedName>
    <definedName name="_S14_TNL_5_QG" localSheetId="9">#REF!</definedName>
    <definedName name="_S14_TNL_5_QG" localSheetId="33">#REF!</definedName>
    <definedName name="_S14_TNL_5_QG" localSheetId="34">#REF!</definedName>
    <definedName name="_S14_TNL_5_QG">#REF!</definedName>
    <definedName name="_S14_TNL_6_QA" localSheetId="10">#REF!</definedName>
    <definedName name="_S14_TNL_6_QA" localSheetId="8">#REF!</definedName>
    <definedName name="_S14_TNL_6_QA" localSheetId="9">#REF!</definedName>
    <definedName name="_S14_TNL_6_QA" localSheetId="33">#REF!</definedName>
    <definedName name="_S14_TNL_6_QA" localSheetId="34">#REF!</definedName>
    <definedName name="_S14_TNL_6_QA">#REF!</definedName>
    <definedName name="_S14_TNL_6_QG" localSheetId="10">#REF!</definedName>
    <definedName name="_S14_TNL_6_QG" localSheetId="8">#REF!</definedName>
    <definedName name="_S14_TNL_6_QG" localSheetId="9">#REF!</definedName>
    <definedName name="_S14_TNL_6_QG" localSheetId="33">#REF!</definedName>
    <definedName name="_S14_TNL_6_QG" localSheetId="34">#REF!</definedName>
    <definedName name="_S14_TNL_6_QG">#REF!</definedName>
    <definedName name="_S14_TNL_7_QA" localSheetId="10">#REF!</definedName>
    <definedName name="_S14_TNL_7_QA" localSheetId="8">#REF!</definedName>
    <definedName name="_S14_TNL_7_QA" localSheetId="9">#REF!</definedName>
    <definedName name="_S14_TNL_7_QA" localSheetId="33">#REF!</definedName>
    <definedName name="_S14_TNL_7_QA" localSheetId="34">#REF!</definedName>
    <definedName name="_S14_TNL_7_QA">#REF!</definedName>
    <definedName name="_S14_TNL_7_QG" localSheetId="10">#REF!</definedName>
    <definedName name="_S14_TNL_7_QG" localSheetId="8">#REF!</definedName>
    <definedName name="_S14_TNL_7_QG" localSheetId="9">#REF!</definedName>
    <definedName name="_S14_TNL_7_QG" localSheetId="33">#REF!</definedName>
    <definedName name="_S14_TNL_7_QG" localSheetId="34">#REF!</definedName>
    <definedName name="_S14_TNL_7_QG">#REF!</definedName>
    <definedName name="_S14_TNL_8_QA" localSheetId="10">#REF!</definedName>
    <definedName name="_S14_TNL_8_QA" localSheetId="8">#REF!</definedName>
    <definedName name="_S14_TNL_8_QA" localSheetId="9">#REF!</definedName>
    <definedName name="_S14_TNL_8_QA" localSheetId="33">#REF!</definedName>
    <definedName name="_S14_TNL_8_QA" localSheetId="34">#REF!</definedName>
    <definedName name="_S14_TNL_8_QA">#REF!</definedName>
    <definedName name="_S14_TNL_8_QG" localSheetId="10">#REF!</definedName>
    <definedName name="_S14_TNL_8_QG" localSheetId="8">#REF!</definedName>
    <definedName name="_S14_TNL_8_QG" localSheetId="9">#REF!</definedName>
    <definedName name="_S14_TNL_8_QG" localSheetId="33">#REF!</definedName>
    <definedName name="_S14_TNL_8_QG" localSheetId="34">#REF!</definedName>
    <definedName name="_S14_TNL_8_QG">#REF!</definedName>
    <definedName name="_S14_TNL_9_QA" localSheetId="10">#REF!</definedName>
    <definedName name="_S14_TNL_9_QA" localSheetId="8">#REF!</definedName>
    <definedName name="_S14_TNL_9_QA" localSheetId="9">#REF!</definedName>
    <definedName name="_S14_TNL_9_QA" localSheetId="33">#REF!</definedName>
    <definedName name="_S14_TNL_9_QA" localSheetId="34">#REF!</definedName>
    <definedName name="_S14_TNL_9_QA">#REF!</definedName>
    <definedName name="_S14_TNL_9_QG" localSheetId="10">#REF!</definedName>
    <definedName name="_S14_TNL_9_QG" localSheetId="8">#REF!</definedName>
    <definedName name="_S14_TNL_9_QG" localSheetId="9">#REF!</definedName>
    <definedName name="_S14_TNL_9_QG" localSheetId="33">#REF!</definedName>
    <definedName name="_S14_TNL_9_QG" localSheetId="34">#REF!</definedName>
    <definedName name="_S14_TNL_9_QG">#REF!</definedName>
    <definedName name="_S14_TNL_99_QA" localSheetId="10">#REF!</definedName>
    <definedName name="_S14_TNL_99_QA" localSheetId="8">#REF!</definedName>
    <definedName name="_S14_TNL_99_QA" localSheetId="9">#REF!</definedName>
    <definedName name="_S14_TNL_99_QA" localSheetId="33">#REF!</definedName>
    <definedName name="_S14_TNL_99_QA" localSheetId="34">#REF!</definedName>
    <definedName name="_S14_TNL_99_QA">#REF!</definedName>
    <definedName name="_S14_TNL_99_QAS" localSheetId="10">#REF!</definedName>
    <definedName name="_S14_TNL_99_QAS" localSheetId="8">#REF!</definedName>
    <definedName name="_S14_TNL_99_QAS" localSheetId="9">#REF!</definedName>
    <definedName name="_S14_TNL_99_QAS" localSheetId="33">#REF!</definedName>
    <definedName name="_S14_TNL_99_QAS" localSheetId="34">#REF!</definedName>
    <definedName name="_S14_TNL_99_QAS">#REF!</definedName>
    <definedName name="_S14_TNL_99_QASG" localSheetId="10">#REF!</definedName>
    <definedName name="_S14_TNL_99_QASG" localSheetId="8">#REF!</definedName>
    <definedName name="_S14_TNL_99_QASG" localSheetId="9">#REF!</definedName>
    <definedName name="_S14_TNL_99_QASG" localSheetId="33">#REF!</definedName>
    <definedName name="_S14_TNL_99_QASG" localSheetId="34">#REF!</definedName>
    <definedName name="_S14_TNL_99_QASG">#REF!</definedName>
    <definedName name="_S14_TNL_99_QG" localSheetId="10">#REF!</definedName>
    <definedName name="_S14_TNL_99_QG" localSheetId="8">#REF!</definedName>
    <definedName name="_S14_TNL_99_QG" localSheetId="9">#REF!</definedName>
    <definedName name="_S14_TNL_99_QG" localSheetId="33">#REF!</definedName>
    <definedName name="_S14_TNL_99_QG" localSheetId="34">#REF!</definedName>
    <definedName name="_S14_TNL_99_QG">#REF!</definedName>
    <definedName name="_S15_SKA_1_QA" localSheetId="10">#REF!</definedName>
    <definedName name="_S15_SKA_1_QA" localSheetId="8">#REF!</definedName>
    <definedName name="_S15_SKA_1_QA" localSheetId="9">#REF!</definedName>
    <definedName name="_S15_SKA_1_QA" localSheetId="33">#REF!</definedName>
    <definedName name="_S15_SKA_1_QA" localSheetId="34">#REF!</definedName>
    <definedName name="_S15_SKA_1_QA">#REF!</definedName>
    <definedName name="_S15_SKA_1_QG" localSheetId="10">#REF!</definedName>
    <definedName name="_S15_SKA_1_QG" localSheetId="8">#REF!</definedName>
    <definedName name="_S15_SKA_1_QG" localSheetId="9">#REF!</definedName>
    <definedName name="_S15_SKA_1_QG" localSheetId="33">#REF!</definedName>
    <definedName name="_S15_SKA_1_QG" localSheetId="34">#REF!</definedName>
    <definedName name="_S15_SKA_1_QG">#REF!</definedName>
    <definedName name="_S15_SKA_10_QA" localSheetId="10">#REF!</definedName>
    <definedName name="_S15_SKA_10_QA" localSheetId="8">#REF!</definedName>
    <definedName name="_S15_SKA_10_QA" localSheetId="9">#REF!</definedName>
    <definedName name="_S15_SKA_10_QA" localSheetId="33">#REF!</definedName>
    <definedName name="_S15_SKA_10_QA" localSheetId="34">#REF!</definedName>
    <definedName name="_S15_SKA_10_QA">#REF!</definedName>
    <definedName name="_S15_SKA_10_QG" localSheetId="10">#REF!</definedName>
    <definedName name="_S15_SKA_10_QG" localSheetId="8">#REF!</definedName>
    <definedName name="_S15_SKA_10_QG" localSheetId="9">#REF!</definedName>
    <definedName name="_S15_SKA_10_QG" localSheetId="33">#REF!</definedName>
    <definedName name="_S15_SKA_10_QG" localSheetId="34">#REF!</definedName>
    <definedName name="_S15_SKA_10_QG">#REF!</definedName>
    <definedName name="_S15_SKA_11_QA" localSheetId="10">#REF!</definedName>
    <definedName name="_S15_SKA_11_QA" localSheetId="8">#REF!</definedName>
    <definedName name="_S15_SKA_11_QA" localSheetId="9">#REF!</definedName>
    <definedName name="_S15_SKA_11_QA" localSheetId="33">#REF!</definedName>
    <definedName name="_S15_SKA_11_QA" localSheetId="34">#REF!</definedName>
    <definedName name="_S15_SKA_11_QA">#REF!</definedName>
    <definedName name="_S15_SKA_11_QG" localSheetId="10">#REF!</definedName>
    <definedName name="_S15_SKA_11_QG" localSheetId="8">#REF!</definedName>
    <definedName name="_S15_SKA_11_QG" localSheetId="9">#REF!</definedName>
    <definedName name="_S15_SKA_11_QG" localSheetId="33">#REF!</definedName>
    <definedName name="_S15_SKA_11_QG" localSheetId="34">#REF!</definedName>
    <definedName name="_S15_SKA_11_QG">#REF!</definedName>
    <definedName name="_S15_SKA_12_QA" localSheetId="10">#REF!</definedName>
    <definedName name="_S15_SKA_12_QA" localSheetId="8">#REF!</definedName>
    <definedName name="_S15_SKA_12_QA" localSheetId="9">#REF!</definedName>
    <definedName name="_S15_SKA_12_QA" localSheetId="33">#REF!</definedName>
    <definedName name="_S15_SKA_12_QA" localSheetId="34">#REF!</definedName>
    <definedName name="_S15_SKA_12_QA">#REF!</definedName>
    <definedName name="_S15_SKA_12_QG" localSheetId="10">#REF!</definedName>
    <definedName name="_S15_SKA_12_QG" localSheetId="8">#REF!</definedName>
    <definedName name="_S15_SKA_12_QG" localSheetId="9">#REF!</definedName>
    <definedName name="_S15_SKA_12_QG" localSheetId="33">#REF!</definedName>
    <definedName name="_S15_SKA_12_QG" localSheetId="34">#REF!</definedName>
    <definedName name="_S15_SKA_12_QG">#REF!</definedName>
    <definedName name="_S15_SKA_13_QA" localSheetId="10">#REF!</definedName>
    <definedName name="_S15_SKA_13_QA" localSheetId="8">#REF!</definedName>
    <definedName name="_S15_SKA_13_QA" localSheetId="9">#REF!</definedName>
    <definedName name="_S15_SKA_13_QA" localSheetId="33">#REF!</definedName>
    <definedName name="_S15_SKA_13_QA" localSheetId="34">#REF!</definedName>
    <definedName name="_S15_SKA_13_QA">#REF!</definedName>
    <definedName name="_S15_SKA_13_QG" localSheetId="10">#REF!</definedName>
    <definedName name="_S15_SKA_13_QG" localSheetId="8">#REF!</definedName>
    <definedName name="_S15_SKA_13_QG" localSheetId="9">#REF!</definedName>
    <definedName name="_S15_SKA_13_QG" localSheetId="33">#REF!</definedName>
    <definedName name="_S15_SKA_13_QG" localSheetId="34">#REF!</definedName>
    <definedName name="_S15_SKA_13_QG">#REF!</definedName>
    <definedName name="_S15_SKA_14_QA" localSheetId="10">#REF!</definedName>
    <definedName name="_S15_SKA_14_QA" localSheetId="8">#REF!</definedName>
    <definedName name="_S15_SKA_14_QA" localSheetId="9">#REF!</definedName>
    <definedName name="_S15_SKA_14_QA" localSheetId="33">#REF!</definedName>
    <definedName name="_S15_SKA_14_QA" localSheetId="34">#REF!</definedName>
    <definedName name="_S15_SKA_14_QA">#REF!</definedName>
    <definedName name="_S15_SKA_14_QG" localSheetId="10">#REF!</definedName>
    <definedName name="_S15_SKA_14_QG" localSheetId="8">#REF!</definedName>
    <definedName name="_S15_SKA_14_QG" localSheetId="9">#REF!</definedName>
    <definedName name="_S15_SKA_14_QG" localSheetId="33">#REF!</definedName>
    <definedName name="_S15_SKA_14_QG" localSheetId="34">#REF!</definedName>
    <definedName name="_S15_SKA_14_QG">#REF!</definedName>
    <definedName name="_S15_SKA_15_QA" localSheetId="10">#REF!</definedName>
    <definedName name="_S15_SKA_15_QA" localSheetId="8">#REF!</definedName>
    <definedName name="_S15_SKA_15_QA" localSheetId="9">#REF!</definedName>
    <definedName name="_S15_SKA_15_QA" localSheetId="33">#REF!</definedName>
    <definedName name="_S15_SKA_15_QA" localSheetId="34">#REF!</definedName>
    <definedName name="_S15_SKA_15_QA">#REF!</definedName>
    <definedName name="_S15_SKA_15_QG" localSheetId="10">#REF!</definedName>
    <definedName name="_S15_SKA_15_QG" localSheetId="8">#REF!</definedName>
    <definedName name="_S15_SKA_15_QG" localSheetId="9">#REF!</definedName>
    <definedName name="_S15_SKA_15_QG" localSheetId="33">#REF!</definedName>
    <definedName name="_S15_SKA_15_QG" localSheetId="34">#REF!</definedName>
    <definedName name="_S15_SKA_15_QG">#REF!</definedName>
    <definedName name="_S15_SKA_16_QA" localSheetId="10">#REF!</definedName>
    <definedName name="_S15_SKA_16_QA" localSheetId="8">#REF!</definedName>
    <definedName name="_S15_SKA_16_QA" localSheetId="9">#REF!</definedName>
    <definedName name="_S15_SKA_16_QA" localSheetId="33">#REF!</definedName>
    <definedName name="_S15_SKA_16_QA" localSheetId="34">#REF!</definedName>
    <definedName name="_S15_SKA_16_QA">#REF!</definedName>
    <definedName name="_S15_SKA_16_QG" localSheetId="10">#REF!</definedName>
    <definedName name="_S15_SKA_16_QG" localSheetId="8">#REF!</definedName>
    <definedName name="_S15_SKA_16_QG" localSheetId="9">#REF!</definedName>
    <definedName name="_S15_SKA_16_QG" localSheetId="33">#REF!</definedName>
    <definedName name="_S15_SKA_16_QG" localSheetId="34">#REF!</definedName>
    <definedName name="_S15_SKA_16_QG">#REF!</definedName>
    <definedName name="_S15_SKA_17_QA" localSheetId="10">#REF!</definedName>
    <definedName name="_S15_SKA_17_QA" localSheetId="8">#REF!</definedName>
    <definedName name="_S15_SKA_17_QA" localSheetId="9">#REF!</definedName>
    <definedName name="_S15_SKA_17_QA" localSheetId="33">#REF!</definedName>
    <definedName name="_S15_SKA_17_QA" localSheetId="34">#REF!</definedName>
    <definedName name="_S15_SKA_17_QA">#REF!</definedName>
    <definedName name="_S15_SKA_17_QG" localSheetId="10">#REF!</definedName>
    <definedName name="_S15_SKA_17_QG" localSheetId="8">#REF!</definedName>
    <definedName name="_S15_SKA_17_QG" localSheetId="9">#REF!</definedName>
    <definedName name="_S15_SKA_17_QG" localSheetId="33">#REF!</definedName>
    <definedName name="_S15_SKA_17_QG" localSheetId="34">#REF!</definedName>
    <definedName name="_S15_SKA_17_QG">#REF!</definedName>
    <definedName name="_S15_SKA_18_QA" localSheetId="10">#REF!</definedName>
    <definedName name="_S15_SKA_18_QA" localSheetId="8">#REF!</definedName>
    <definedName name="_S15_SKA_18_QA" localSheetId="9">#REF!</definedName>
    <definedName name="_S15_SKA_18_QA" localSheetId="33">#REF!</definedName>
    <definedName name="_S15_SKA_18_QA" localSheetId="34">#REF!</definedName>
    <definedName name="_S15_SKA_18_QA">#REF!</definedName>
    <definedName name="_S15_SKA_18_QG" localSheetId="10">#REF!</definedName>
    <definedName name="_S15_SKA_18_QG" localSheetId="8">#REF!</definedName>
    <definedName name="_S15_SKA_18_QG" localSheetId="9">#REF!</definedName>
    <definedName name="_S15_SKA_18_QG" localSheetId="33">#REF!</definedName>
    <definedName name="_S15_SKA_18_QG" localSheetId="34">#REF!</definedName>
    <definedName name="_S15_SKA_18_QG">#REF!</definedName>
    <definedName name="_S15_SKA_19_QA" localSheetId="10">#REF!</definedName>
    <definedName name="_S15_SKA_19_QA" localSheetId="8">#REF!</definedName>
    <definedName name="_S15_SKA_19_QA" localSheetId="9">#REF!</definedName>
    <definedName name="_S15_SKA_19_QA" localSheetId="33">#REF!</definedName>
    <definedName name="_S15_SKA_19_QA" localSheetId="34">#REF!</definedName>
    <definedName name="_S15_SKA_19_QA">#REF!</definedName>
    <definedName name="_S15_SKA_19_QG" localSheetId="10">#REF!</definedName>
    <definedName name="_S15_SKA_19_QG" localSheetId="8">#REF!</definedName>
    <definedName name="_S15_SKA_19_QG" localSheetId="9">#REF!</definedName>
    <definedName name="_S15_SKA_19_QG" localSheetId="33">#REF!</definedName>
    <definedName name="_S15_SKA_19_QG" localSheetId="34">#REF!</definedName>
    <definedName name="_S15_SKA_19_QG">#REF!</definedName>
    <definedName name="_S15_SKA_2_QA" localSheetId="10">#REF!</definedName>
    <definedName name="_S15_SKA_2_QA" localSheetId="8">#REF!</definedName>
    <definedName name="_S15_SKA_2_QA" localSheetId="9">#REF!</definedName>
    <definedName name="_S15_SKA_2_QA" localSheetId="33">#REF!</definedName>
    <definedName name="_S15_SKA_2_QA" localSheetId="34">#REF!</definedName>
    <definedName name="_S15_SKA_2_QA">#REF!</definedName>
    <definedName name="_S15_SKA_2_QG" localSheetId="10">#REF!</definedName>
    <definedName name="_S15_SKA_2_QG" localSheetId="8">#REF!</definedName>
    <definedName name="_S15_SKA_2_QG" localSheetId="9">#REF!</definedName>
    <definedName name="_S15_SKA_2_QG" localSheetId="33">#REF!</definedName>
    <definedName name="_S15_SKA_2_QG" localSheetId="34">#REF!</definedName>
    <definedName name="_S15_SKA_2_QG">#REF!</definedName>
    <definedName name="_S15_SKA_20_QA" localSheetId="10">#REF!</definedName>
    <definedName name="_S15_SKA_20_QA" localSheetId="8">#REF!</definedName>
    <definedName name="_S15_SKA_20_QA" localSheetId="9">#REF!</definedName>
    <definedName name="_S15_SKA_20_QA" localSheetId="33">#REF!</definedName>
    <definedName name="_S15_SKA_20_QA" localSheetId="34">#REF!</definedName>
    <definedName name="_S15_SKA_20_QA">#REF!</definedName>
    <definedName name="_S15_SKA_20_QG" localSheetId="10">#REF!</definedName>
    <definedName name="_S15_SKA_20_QG" localSheetId="8">#REF!</definedName>
    <definedName name="_S15_SKA_20_QG" localSheetId="9">#REF!</definedName>
    <definedName name="_S15_SKA_20_QG" localSheetId="33">#REF!</definedName>
    <definedName name="_S15_SKA_20_QG" localSheetId="34">#REF!</definedName>
    <definedName name="_S15_SKA_20_QG">#REF!</definedName>
    <definedName name="_S15_SKA_21_QA" localSheetId="10">#REF!</definedName>
    <definedName name="_S15_SKA_21_QA" localSheetId="8">#REF!</definedName>
    <definedName name="_S15_SKA_21_QA" localSheetId="9">#REF!</definedName>
    <definedName name="_S15_SKA_21_QA" localSheetId="33">#REF!</definedName>
    <definedName name="_S15_SKA_21_QA" localSheetId="34">#REF!</definedName>
    <definedName name="_S15_SKA_21_QA">#REF!</definedName>
    <definedName name="_S15_SKA_21_QG" localSheetId="10">#REF!</definedName>
    <definedName name="_S15_SKA_21_QG" localSheetId="8">#REF!</definedName>
    <definedName name="_S15_SKA_21_QG" localSheetId="9">#REF!</definedName>
    <definedName name="_S15_SKA_21_QG" localSheetId="33">#REF!</definedName>
    <definedName name="_S15_SKA_21_QG" localSheetId="34">#REF!</definedName>
    <definedName name="_S15_SKA_21_QG">#REF!</definedName>
    <definedName name="_S15_SKA_22_QA" localSheetId="10">#REF!</definedName>
    <definedName name="_S15_SKA_22_QA" localSheetId="8">#REF!</definedName>
    <definedName name="_S15_SKA_22_QA" localSheetId="9">#REF!</definedName>
    <definedName name="_S15_SKA_22_QA" localSheetId="33">#REF!</definedName>
    <definedName name="_S15_SKA_22_QA" localSheetId="34">#REF!</definedName>
    <definedName name="_S15_SKA_22_QA">#REF!</definedName>
    <definedName name="_S15_SKA_22_QG" localSheetId="10">#REF!</definedName>
    <definedName name="_S15_SKA_22_QG" localSheetId="8">#REF!</definedName>
    <definedName name="_S15_SKA_22_QG" localSheetId="9">#REF!</definedName>
    <definedName name="_S15_SKA_22_QG" localSheetId="33">#REF!</definedName>
    <definedName name="_S15_SKA_22_QG" localSheetId="34">#REF!</definedName>
    <definedName name="_S15_SKA_22_QG">#REF!</definedName>
    <definedName name="_S15_SKA_23_QA" localSheetId="10">#REF!</definedName>
    <definedName name="_S15_SKA_23_QA" localSheetId="8">#REF!</definedName>
    <definedName name="_S15_SKA_23_QA" localSheetId="9">#REF!</definedName>
    <definedName name="_S15_SKA_23_QA" localSheetId="33">#REF!</definedName>
    <definedName name="_S15_SKA_23_QA" localSheetId="34">#REF!</definedName>
    <definedName name="_S15_SKA_23_QA">#REF!</definedName>
    <definedName name="_S15_SKA_23_QG" localSheetId="10">#REF!</definedName>
    <definedName name="_S15_SKA_23_QG" localSheetId="8">#REF!</definedName>
    <definedName name="_S15_SKA_23_QG" localSheetId="9">#REF!</definedName>
    <definedName name="_S15_SKA_23_QG" localSheetId="33">#REF!</definedName>
    <definedName name="_S15_SKA_23_QG" localSheetId="34">#REF!</definedName>
    <definedName name="_S15_SKA_23_QG">#REF!</definedName>
    <definedName name="_S15_SKA_3_QA" localSheetId="10">#REF!</definedName>
    <definedName name="_S15_SKA_3_QA" localSheetId="8">#REF!</definedName>
    <definedName name="_S15_SKA_3_QA" localSheetId="9">#REF!</definedName>
    <definedName name="_S15_SKA_3_QA" localSheetId="33">#REF!</definedName>
    <definedName name="_S15_SKA_3_QA" localSheetId="34">#REF!</definedName>
    <definedName name="_S15_SKA_3_QA">#REF!</definedName>
    <definedName name="_S15_SKA_3_QG" localSheetId="10">#REF!</definedName>
    <definedName name="_S15_SKA_3_QG" localSheetId="8">#REF!</definedName>
    <definedName name="_S15_SKA_3_QG" localSheetId="9">#REF!</definedName>
    <definedName name="_S15_SKA_3_QG" localSheetId="33">#REF!</definedName>
    <definedName name="_S15_SKA_3_QG" localSheetId="34">#REF!</definedName>
    <definedName name="_S15_SKA_3_QG">#REF!</definedName>
    <definedName name="_S15_SKA_4_QA" localSheetId="10">#REF!</definedName>
    <definedName name="_S15_SKA_4_QA" localSheetId="8">#REF!</definedName>
    <definedName name="_S15_SKA_4_QA" localSheetId="9">#REF!</definedName>
    <definedName name="_S15_SKA_4_QA" localSheetId="33">#REF!</definedName>
    <definedName name="_S15_SKA_4_QA" localSheetId="34">#REF!</definedName>
    <definedName name="_S15_SKA_4_QA">#REF!</definedName>
    <definedName name="_S15_SKA_4_QG" localSheetId="10">#REF!</definedName>
    <definedName name="_S15_SKA_4_QG" localSheetId="8">#REF!</definedName>
    <definedName name="_S15_SKA_4_QG" localSheetId="9">#REF!</definedName>
    <definedName name="_S15_SKA_4_QG" localSheetId="33">#REF!</definedName>
    <definedName name="_S15_SKA_4_QG" localSheetId="34">#REF!</definedName>
    <definedName name="_S15_SKA_4_QG">#REF!</definedName>
    <definedName name="_S15_SKA_5_QA" localSheetId="10">#REF!</definedName>
    <definedName name="_S15_SKA_5_QA" localSheetId="8">#REF!</definedName>
    <definedName name="_S15_SKA_5_QA" localSheetId="9">#REF!</definedName>
    <definedName name="_S15_SKA_5_QA" localSheetId="33">#REF!</definedName>
    <definedName name="_S15_SKA_5_QA" localSheetId="34">#REF!</definedName>
    <definedName name="_S15_SKA_5_QA">#REF!</definedName>
    <definedName name="_S15_SKA_5_QG" localSheetId="10">#REF!</definedName>
    <definedName name="_S15_SKA_5_QG" localSheetId="8">#REF!</definedName>
    <definedName name="_S15_SKA_5_QG" localSheetId="9">#REF!</definedName>
    <definedName name="_S15_SKA_5_QG" localSheetId="33">#REF!</definedName>
    <definedName name="_S15_SKA_5_QG" localSheetId="34">#REF!</definedName>
    <definedName name="_S15_SKA_5_QG">#REF!</definedName>
    <definedName name="_S15_SKA_6_QA" localSheetId="10">#REF!</definedName>
    <definedName name="_S15_SKA_6_QA" localSheetId="8">#REF!</definedName>
    <definedName name="_S15_SKA_6_QA" localSheetId="9">#REF!</definedName>
    <definedName name="_S15_SKA_6_QA" localSheetId="33">#REF!</definedName>
    <definedName name="_S15_SKA_6_QA" localSheetId="34">#REF!</definedName>
    <definedName name="_S15_SKA_6_QA">#REF!</definedName>
    <definedName name="_S15_SKA_6_QG" localSheetId="10">#REF!</definedName>
    <definedName name="_S15_SKA_6_QG" localSheetId="8">#REF!</definedName>
    <definedName name="_S15_SKA_6_QG" localSheetId="9">#REF!</definedName>
    <definedName name="_S15_SKA_6_QG" localSheetId="33">#REF!</definedName>
    <definedName name="_S15_SKA_6_QG" localSheetId="34">#REF!</definedName>
    <definedName name="_S15_SKA_6_QG">#REF!</definedName>
    <definedName name="_S15_SKA_7_QA" localSheetId="10">#REF!</definedName>
    <definedName name="_S15_SKA_7_QA" localSheetId="8">#REF!</definedName>
    <definedName name="_S15_SKA_7_QA" localSheetId="9">#REF!</definedName>
    <definedName name="_S15_SKA_7_QA" localSheetId="33">#REF!</definedName>
    <definedName name="_S15_SKA_7_QA" localSheetId="34">#REF!</definedName>
    <definedName name="_S15_SKA_7_QA">#REF!</definedName>
    <definedName name="_S15_SKA_7_QG" localSheetId="10">#REF!</definedName>
    <definedName name="_S15_SKA_7_QG" localSheetId="8">#REF!</definedName>
    <definedName name="_S15_SKA_7_QG" localSheetId="9">#REF!</definedName>
    <definedName name="_S15_SKA_7_QG" localSheetId="33">#REF!</definedName>
    <definedName name="_S15_SKA_7_QG" localSheetId="34">#REF!</definedName>
    <definedName name="_S15_SKA_7_QG">#REF!</definedName>
    <definedName name="_S15_SKA_8_QA" localSheetId="10">#REF!</definedName>
    <definedName name="_S15_SKA_8_QA" localSheetId="8">#REF!</definedName>
    <definedName name="_S15_SKA_8_QA" localSheetId="9">#REF!</definedName>
    <definedName name="_S15_SKA_8_QA" localSheetId="33">#REF!</definedName>
    <definedName name="_S15_SKA_8_QA" localSheetId="34">#REF!</definedName>
    <definedName name="_S15_SKA_8_QA">#REF!</definedName>
    <definedName name="_S15_SKA_8_QG" localSheetId="10">#REF!</definedName>
    <definedName name="_S15_SKA_8_QG" localSheetId="8">#REF!</definedName>
    <definedName name="_S15_SKA_8_QG" localSheetId="9">#REF!</definedName>
    <definedName name="_S15_SKA_8_QG" localSheetId="33">#REF!</definedName>
    <definedName name="_S15_SKA_8_QG" localSheetId="34">#REF!</definedName>
    <definedName name="_S15_SKA_8_QG">#REF!</definedName>
    <definedName name="_S15_SKA_9_QA" localSheetId="10">#REF!</definedName>
    <definedName name="_S15_SKA_9_QA" localSheetId="8">#REF!</definedName>
    <definedName name="_S15_SKA_9_QA" localSheetId="9">#REF!</definedName>
    <definedName name="_S15_SKA_9_QA" localSheetId="33">#REF!</definedName>
    <definedName name="_S15_SKA_9_QA" localSheetId="34">#REF!</definedName>
    <definedName name="_S15_SKA_9_QA">#REF!</definedName>
    <definedName name="_S15_SKA_9_QG" localSheetId="10">#REF!</definedName>
    <definedName name="_S15_SKA_9_QG" localSheetId="8">#REF!</definedName>
    <definedName name="_S15_SKA_9_QG" localSheetId="9">#REF!</definedName>
    <definedName name="_S15_SKA_9_QG" localSheetId="33">#REF!</definedName>
    <definedName name="_S15_SKA_9_QG" localSheetId="34">#REF!</definedName>
    <definedName name="_S15_SKA_9_QG">#REF!</definedName>
    <definedName name="_S15_SKL_1_QA" localSheetId="10">#REF!</definedName>
    <definedName name="_S15_SKL_1_QA" localSheetId="8">#REF!</definedName>
    <definedName name="_S15_SKL_1_QA" localSheetId="9">#REF!</definedName>
    <definedName name="_S15_SKL_1_QA" localSheetId="33">#REF!</definedName>
    <definedName name="_S15_SKL_1_QA" localSheetId="34">#REF!</definedName>
    <definedName name="_S15_SKL_1_QA">#REF!</definedName>
    <definedName name="_S15_SKL_1_QG" localSheetId="10">#REF!</definedName>
    <definedName name="_S15_SKL_1_QG" localSheetId="8">#REF!</definedName>
    <definedName name="_S15_SKL_1_QG" localSheetId="9">#REF!</definedName>
    <definedName name="_S15_SKL_1_QG" localSheetId="33">#REF!</definedName>
    <definedName name="_S15_SKL_1_QG" localSheetId="34">#REF!</definedName>
    <definedName name="_S15_SKL_1_QG">#REF!</definedName>
    <definedName name="_S15_SKL_10_QA" localSheetId="10">#REF!</definedName>
    <definedName name="_S15_SKL_10_QA" localSheetId="8">#REF!</definedName>
    <definedName name="_S15_SKL_10_QA" localSheetId="9">#REF!</definedName>
    <definedName name="_S15_SKL_10_QA" localSheetId="33">#REF!</definedName>
    <definedName name="_S15_SKL_10_QA" localSheetId="34">#REF!</definedName>
    <definedName name="_S15_SKL_10_QA">#REF!</definedName>
    <definedName name="_S15_SKL_10_QG" localSheetId="10">#REF!</definedName>
    <definedName name="_S15_SKL_10_QG" localSheetId="8">#REF!</definedName>
    <definedName name="_S15_SKL_10_QG" localSheetId="9">#REF!</definedName>
    <definedName name="_S15_SKL_10_QG" localSheetId="33">#REF!</definedName>
    <definedName name="_S15_SKL_10_QG" localSheetId="34">#REF!</definedName>
    <definedName name="_S15_SKL_10_QG">#REF!</definedName>
    <definedName name="_S15_SKL_11_QA" localSheetId="10">#REF!</definedName>
    <definedName name="_S15_SKL_11_QA" localSheetId="8">#REF!</definedName>
    <definedName name="_S15_SKL_11_QA" localSheetId="9">#REF!</definedName>
    <definedName name="_S15_SKL_11_QA" localSheetId="33">#REF!</definedName>
    <definedName name="_S15_SKL_11_QA" localSheetId="34">#REF!</definedName>
    <definedName name="_S15_SKL_11_QA">#REF!</definedName>
    <definedName name="_S15_SKL_11_QG" localSheetId="10">#REF!</definedName>
    <definedName name="_S15_SKL_11_QG" localSheetId="8">#REF!</definedName>
    <definedName name="_S15_SKL_11_QG" localSheetId="9">#REF!</definedName>
    <definedName name="_S15_SKL_11_QG" localSheetId="33">#REF!</definedName>
    <definedName name="_S15_SKL_11_QG" localSheetId="34">#REF!</definedName>
    <definedName name="_S15_SKL_11_QG">#REF!</definedName>
    <definedName name="_S15_SKL_12_QA" localSheetId="10">#REF!</definedName>
    <definedName name="_S15_SKL_12_QA" localSheetId="8">#REF!</definedName>
    <definedName name="_S15_SKL_12_QA" localSheetId="9">#REF!</definedName>
    <definedName name="_S15_SKL_12_QA" localSheetId="33">#REF!</definedName>
    <definedName name="_S15_SKL_12_QA" localSheetId="34">#REF!</definedName>
    <definedName name="_S15_SKL_12_QA">#REF!</definedName>
    <definedName name="_S15_SKL_12_QG" localSheetId="10">#REF!</definedName>
    <definedName name="_S15_SKL_12_QG" localSheetId="8">#REF!</definedName>
    <definedName name="_S15_SKL_12_QG" localSheetId="9">#REF!</definedName>
    <definedName name="_S15_SKL_12_QG" localSheetId="33">#REF!</definedName>
    <definedName name="_S15_SKL_12_QG" localSheetId="34">#REF!</definedName>
    <definedName name="_S15_SKL_12_QG">#REF!</definedName>
    <definedName name="_S15_SKL_13_QA" localSheetId="10">#REF!</definedName>
    <definedName name="_S15_SKL_13_QA" localSheetId="8">#REF!</definedName>
    <definedName name="_S15_SKL_13_QA" localSheetId="9">#REF!</definedName>
    <definedName name="_S15_SKL_13_QA" localSheetId="33">#REF!</definedName>
    <definedName name="_S15_SKL_13_QA" localSheetId="34">#REF!</definedName>
    <definedName name="_S15_SKL_13_QA">#REF!</definedName>
    <definedName name="_S15_SKL_13_QG" localSheetId="10">#REF!</definedName>
    <definedName name="_S15_SKL_13_QG" localSheetId="8">#REF!</definedName>
    <definedName name="_S15_SKL_13_QG" localSheetId="9">#REF!</definedName>
    <definedName name="_S15_SKL_13_QG" localSheetId="33">#REF!</definedName>
    <definedName name="_S15_SKL_13_QG" localSheetId="34">#REF!</definedName>
    <definedName name="_S15_SKL_13_QG">#REF!</definedName>
    <definedName name="_S15_SKL_14_QA" localSheetId="10">#REF!</definedName>
    <definedName name="_S15_SKL_14_QA" localSheetId="8">#REF!</definedName>
    <definedName name="_S15_SKL_14_QA" localSheetId="9">#REF!</definedName>
    <definedName name="_S15_SKL_14_QA" localSheetId="33">#REF!</definedName>
    <definedName name="_S15_SKL_14_QA" localSheetId="34">#REF!</definedName>
    <definedName name="_S15_SKL_14_QA">#REF!</definedName>
    <definedName name="_S15_SKL_14_QG" localSheetId="10">#REF!</definedName>
    <definedName name="_S15_SKL_14_QG" localSheetId="8">#REF!</definedName>
    <definedName name="_S15_SKL_14_QG" localSheetId="9">#REF!</definedName>
    <definedName name="_S15_SKL_14_QG" localSheetId="33">#REF!</definedName>
    <definedName name="_S15_SKL_14_QG" localSheetId="34">#REF!</definedName>
    <definedName name="_S15_SKL_14_QG">#REF!</definedName>
    <definedName name="_S15_SKL_15_QA" localSheetId="10">#REF!</definedName>
    <definedName name="_S15_SKL_15_QA" localSheetId="8">#REF!</definedName>
    <definedName name="_S15_SKL_15_QA" localSheetId="9">#REF!</definedName>
    <definedName name="_S15_SKL_15_QA" localSheetId="33">#REF!</definedName>
    <definedName name="_S15_SKL_15_QA" localSheetId="34">#REF!</definedName>
    <definedName name="_S15_SKL_15_QA">#REF!</definedName>
    <definedName name="_S15_SKL_15_QG" localSheetId="10">#REF!</definedName>
    <definedName name="_S15_SKL_15_QG" localSheetId="8">#REF!</definedName>
    <definedName name="_S15_SKL_15_QG" localSheetId="9">#REF!</definedName>
    <definedName name="_S15_SKL_15_QG" localSheetId="33">#REF!</definedName>
    <definedName name="_S15_SKL_15_QG" localSheetId="34">#REF!</definedName>
    <definedName name="_S15_SKL_15_QG">#REF!</definedName>
    <definedName name="_S15_SKL_16_QA" localSheetId="10">#REF!</definedName>
    <definedName name="_S15_SKL_16_QA" localSheetId="8">#REF!</definedName>
    <definedName name="_S15_SKL_16_QA" localSheetId="9">#REF!</definedName>
    <definedName name="_S15_SKL_16_QA" localSheetId="33">#REF!</definedName>
    <definedName name="_S15_SKL_16_QA" localSheetId="34">#REF!</definedName>
    <definedName name="_S15_SKL_16_QA">#REF!</definedName>
    <definedName name="_S15_SKL_16_QG" localSheetId="10">#REF!</definedName>
    <definedName name="_S15_SKL_16_QG" localSheetId="8">#REF!</definedName>
    <definedName name="_S15_SKL_16_QG" localSheetId="9">#REF!</definedName>
    <definedName name="_S15_SKL_16_QG" localSheetId="33">#REF!</definedName>
    <definedName name="_S15_SKL_16_QG" localSheetId="34">#REF!</definedName>
    <definedName name="_S15_SKL_16_QG">#REF!</definedName>
    <definedName name="_S15_SKL_17_QA" localSheetId="10">#REF!</definedName>
    <definedName name="_S15_SKL_17_QA" localSheetId="8">#REF!</definedName>
    <definedName name="_S15_SKL_17_QA" localSheetId="9">#REF!</definedName>
    <definedName name="_S15_SKL_17_QA" localSheetId="33">#REF!</definedName>
    <definedName name="_S15_SKL_17_QA" localSheetId="34">#REF!</definedName>
    <definedName name="_S15_SKL_17_QA">#REF!</definedName>
    <definedName name="_S15_SKL_17_QG" localSheetId="10">#REF!</definedName>
    <definedName name="_S15_SKL_17_QG" localSheetId="8">#REF!</definedName>
    <definedName name="_S15_SKL_17_QG" localSheetId="9">#REF!</definedName>
    <definedName name="_S15_SKL_17_QG" localSheetId="33">#REF!</definedName>
    <definedName name="_S15_SKL_17_QG" localSheetId="34">#REF!</definedName>
    <definedName name="_S15_SKL_17_QG">#REF!</definedName>
    <definedName name="_S15_SKL_18_QA" localSheetId="10">#REF!</definedName>
    <definedName name="_S15_SKL_18_QA" localSheetId="8">#REF!</definedName>
    <definedName name="_S15_SKL_18_QA" localSheetId="9">#REF!</definedName>
    <definedName name="_S15_SKL_18_QA" localSheetId="33">#REF!</definedName>
    <definedName name="_S15_SKL_18_QA" localSheetId="34">#REF!</definedName>
    <definedName name="_S15_SKL_18_QA">#REF!</definedName>
    <definedName name="_S15_SKL_18_QG" localSheetId="10">#REF!</definedName>
    <definedName name="_S15_SKL_18_QG" localSheetId="8">#REF!</definedName>
    <definedName name="_S15_SKL_18_QG" localSheetId="9">#REF!</definedName>
    <definedName name="_S15_SKL_18_QG" localSheetId="33">#REF!</definedName>
    <definedName name="_S15_SKL_18_QG" localSheetId="34">#REF!</definedName>
    <definedName name="_S15_SKL_18_QG">#REF!</definedName>
    <definedName name="_S15_SKL_19_QA" localSheetId="10">#REF!</definedName>
    <definedName name="_S15_SKL_19_QA" localSheetId="8">#REF!</definedName>
    <definedName name="_S15_SKL_19_QA" localSheetId="9">#REF!</definedName>
    <definedName name="_S15_SKL_19_QA" localSheetId="33">#REF!</definedName>
    <definedName name="_S15_SKL_19_QA" localSheetId="34">#REF!</definedName>
    <definedName name="_S15_SKL_19_QA">#REF!</definedName>
    <definedName name="_S15_SKL_19_QG" localSheetId="10">#REF!</definedName>
    <definedName name="_S15_SKL_19_QG" localSheetId="8">#REF!</definedName>
    <definedName name="_S15_SKL_19_QG" localSheetId="9">#REF!</definedName>
    <definedName name="_S15_SKL_19_QG" localSheetId="33">#REF!</definedName>
    <definedName name="_S15_SKL_19_QG" localSheetId="34">#REF!</definedName>
    <definedName name="_S15_SKL_19_QG">#REF!</definedName>
    <definedName name="_S15_SKL_20_QA" localSheetId="10">#REF!</definedName>
    <definedName name="_S15_SKL_20_QA" localSheetId="8">#REF!</definedName>
    <definedName name="_S15_SKL_20_QA" localSheetId="9">#REF!</definedName>
    <definedName name="_S15_SKL_20_QA" localSheetId="33">#REF!</definedName>
    <definedName name="_S15_SKL_20_QA" localSheetId="34">#REF!</definedName>
    <definedName name="_S15_SKL_20_QA">#REF!</definedName>
    <definedName name="_S15_SKL_20_QG" localSheetId="10">#REF!</definedName>
    <definedName name="_S15_SKL_20_QG" localSheetId="8">#REF!</definedName>
    <definedName name="_S15_SKL_20_QG" localSheetId="9">#REF!</definedName>
    <definedName name="_S15_SKL_20_QG" localSheetId="33">#REF!</definedName>
    <definedName name="_S15_SKL_20_QG" localSheetId="34">#REF!</definedName>
    <definedName name="_S15_SKL_20_QG">#REF!</definedName>
    <definedName name="_S15_SKL_21_QA" localSheetId="10">#REF!</definedName>
    <definedName name="_S15_SKL_21_QA" localSheetId="8">#REF!</definedName>
    <definedName name="_S15_SKL_21_QA" localSheetId="9">#REF!</definedName>
    <definedName name="_S15_SKL_21_QA" localSheetId="33">#REF!</definedName>
    <definedName name="_S15_SKL_21_QA" localSheetId="34">#REF!</definedName>
    <definedName name="_S15_SKL_21_QA">#REF!</definedName>
    <definedName name="_S15_SKL_21_QG" localSheetId="10">#REF!</definedName>
    <definedName name="_S15_SKL_21_QG" localSheetId="8">#REF!</definedName>
    <definedName name="_S15_SKL_21_QG" localSheetId="9">#REF!</definedName>
    <definedName name="_S15_SKL_21_QG" localSheetId="33">#REF!</definedName>
    <definedName name="_S15_SKL_21_QG" localSheetId="34">#REF!</definedName>
    <definedName name="_S15_SKL_21_QG">#REF!</definedName>
    <definedName name="_S15_SKL_22_QA" localSheetId="10">#REF!</definedName>
    <definedName name="_S15_SKL_22_QA" localSheetId="8">#REF!</definedName>
    <definedName name="_S15_SKL_22_QA" localSheetId="9">#REF!</definedName>
    <definedName name="_S15_SKL_22_QA" localSheetId="33">#REF!</definedName>
    <definedName name="_S15_SKL_22_QA" localSheetId="34">#REF!</definedName>
    <definedName name="_S15_SKL_22_QA">#REF!</definedName>
    <definedName name="_S15_SKL_22_QG" localSheetId="10">#REF!</definedName>
    <definedName name="_S15_SKL_22_QG" localSheetId="8">#REF!</definedName>
    <definedName name="_S15_SKL_22_QG" localSheetId="9">#REF!</definedName>
    <definedName name="_S15_SKL_22_QG" localSheetId="33">#REF!</definedName>
    <definedName name="_S15_SKL_22_QG" localSheetId="34">#REF!</definedName>
    <definedName name="_S15_SKL_22_QG">#REF!</definedName>
    <definedName name="_S15_SKL_23_QA" localSheetId="10">#REF!</definedName>
    <definedName name="_S15_SKL_23_QA" localSheetId="8">#REF!</definedName>
    <definedName name="_S15_SKL_23_QA" localSheetId="9">#REF!</definedName>
    <definedName name="_S15_SKL_23_QA" localSheetId="33">#REF!</definedName>
    <definedName name="_S15_SKL_23_QA" localSheetId="34">#REF!</definedName>
    <definedName name="_S15_SKL_23_QA">#REF!</definedName>
    <definedName name="_S15_SKL_23_QG" localSheetId="10">#REF!</definedName>
    <definedName name="_S15_SKL_23_QG" localSheetId="8">#REF!</definedName>
    <definedName name="_S15_SKL_23_QG" localSheetId="9">#REF!</definedName>
    <definedName name="_S15_SKL_23_QG" localSheetId="33">#REF!</definedName>
    <definedName name="_S15_SKL_23_QG" localSheetId="34">#REF!</definedName>
    <definedName name="_S15_SKL_23_QG">#REF!</definedName>
    <definedName name="_S15_SKL_3_QA" localSheetId="10">#REF!</definedName>
    <definedName name="_S15_SKL_3_QA" localSheetId="8">#REF!</definedName>
    <definedName name="_S15_SKL_3_QA" localSheetId="9">#REF!</definedName>
    <definedName name="_S15_SKL_3_QA" localSheetId="33">#REF!</definedName>
    <definedName name="_S15_SKL_3_QA" localSheetId="34">#REF!</definedName>
    <definedName name="_S15_SKL_3_QA">#REF!</definedName>
    <definedName name="_S15_SKL_3_QG" localSheetId="10">#REF!</definedName>
    <definedName name="_S15_SKL_3_QG" localSheetId="8">#REF!</definedName>
    <definedName name="_S15_SKL_3_QG" localSheetId="9">#REF!</definedName>
    <definedName name="_S15_SKL_3_QG" localSheetId="33">#REF!</definedName>
    <definedName name="_S15_SKL_3_QG" localSheetId="34">#REF!</definedName>
    <definedName name="_S15_SKL_3_QG">#REF!</definedName>
    <definedName name="_S15_SKL_4_QA" localSheetId="10">#REF!</definedName>
    <definedName name="_S15_SKL_4_QA" localSheetId="8">#REF!</definedName>
    <definedName name="_S15_SKL_4_QA" localSheetId="9">#REF!</definedName>
    <definedName name="_S15_SKL_4_QA" localSheetId="33">#REF!</definedName>
    <definedName name="_S15_SKL_4_QA" localSheetId="34">#REF!</definedName>
    <definedName name="_S15_SKL_4_QA">#REF!</definedName>
    <definedName name="_S15_SKL_4_QG" localSheetId="10">#REF!</definedName>
    <definedName name="_S15_SKL_4_QG" localSheetId="8">#REF!</definedName>
    <definedName name="_S15_SKL_4_QG" localSheetId="9">#REF!</definedName>
    <definedName name="_S15_SKL_4_QG" localSheetId="33">#REF!</definedName>
    <definedName name="_S15_SKL_4_QG" localSheetId="34">#REF!</definedName>
    <definedName name="_S15_SKL_4_QG">#REF!</definedName>
    <definedName name="_S15_SKL_5_QA" localSheetId="10">#REF!</definedName>
    <definedName name="_S15_SKL_5_QA" localSheetId="8">#REF!</definedName>
    <definedName name="_S15_SKL_5_QA" localSheetId="9">#REF!</definedName>
    <definedName name="_S15_SKL_5_QA" localSheetId="33">#REF!</definedName>
    <definedName name="_S15_SKL_5_QA" localSheetId="34">#REF!</definedName>
    <definedName name="_S15_SKL_5_QA">#REF!</definedName>
    <definedName name="_S15_SKL_5_QG" localSheetId="10">#REF!</definedName>
    <definedName name="_S15_SKL_5_QG" localSheetId="8">#REF!</definedName>
    <definedName name="_S15_SKL_5_QG" localSheetId="9">#REF!</definedName>
    <definedName name="_S15_SKL_5_QG" localSheetId="33">#REF!</definedName>
    <definedName name="_S15_SKL_5_QG" localSheetId="34">#REF!</definedName>
    <definedName name="_S15_SKL_5_QG">#REF!</definedName>
    <definedName name="_S15_SKL_6_QA" localSheetId="10">#REF!</definedName>
    <definedName name="_S15_SKL_6_QA" localSheetId="8">#REF!</definedName>
    <definedName name="_S15_SKL_6_QA" localSheetId="9">#REF!</definedName>
    <definedName name="_S15_SKL_6_QA" localSheetId="33">#REF!</definedName>
    <definedName name="_S15_SKL_6_QA" localSheetId="34">#REF!</definedName>
    <definedName name="_S15_SKL_6_QA">#REF!</definedName>
    <definedName name="_S15_SKL_6_QG" localSheetId="10">#REF!</definedName>
    <definedName name="_S15_SKL_6_QG" localSheetId="8">#REF!</definedName>
    <definedName name="_S15_SKL_6_QG" localSheetId="9">#REF!</definedName>
    <definedName name="_S15_SKL_6_QG" localSheetId="33">#REF!</definedName>
    <definedName name="_S15_SKL_6_QG" localSheetId="34">#REF!</definedName>
    <definedName name="_S15_SKL_6_QG">#REF!</definedName>
    <definedName name="_S15_SKL_7_QA" localSheetId="10">#REF!</definedName>
    <definedName name="_S15_SKL_7_QA" localSheetId="8">#REF!</definedName>
    <definedName name="_S15_SKL_7_QA" localSheetId="9">#REF!</definedName>
    <definedName name="_S15_SKL_7_QA" localSheetId="33">#REF!</definedName>
    <definedName name="_S15_SKL_7_QA" localSheetId="34">#REF!</definedName>
    <definedName name="_S15_SKL_7_QA">#REF!</definedName>
    <definedName name="_S15_SKL_7_QG" localSheetId="10">#REF!</definedName>
    <definedName name="_S15_SKL_7_QG" localSheetId="8">#REF!</definedName>
    <definedName name="_S15_SKL_7_QG" localSheetId="9">#REF!</definedName>
    <definedName name="_S15_SKL_7_QG" localSheetId="33">#REF!</definedName>
    <definedName name="_S15_SKL_7_QG" localSheetId="34">#REF!</definedName>
    <definedName name="_S15_SKL_7_QG">#REF!</definedName>
    <definedName name="_S15_SKL_8_QA" localSheetId="10">#REF!</definedName>
    <definedName name="_S15_SKL_8_QA" localSheetId="8">#REF!</definedName>
    <definedName name="_S15_SKL_8_QA" localSheetId="9">#REF!</definedName>
    <definedName name="_S15_SKL_8_QA" localSheetId="33">#REF!</definedName>
    <definedName name="_S15_SKL_8_QA" localSheetId="34">#REF!</definedName>
    <definedName name="_S15_SKL_8_QA">#REF!</definedName>
    <definedName name="_S15_SKL_8_QG" localSheetId="10">#REF!</definedName>
    <definedName name="_S15_SKL_8_QG" localSheetId="8">#REF!</definedName>
    <definedName name="_S15_SKL_8_QG" localSheetId="9">#REF!</definedName>
    <definedName name="_S15_SKL_8_QG" localSheetId="33">#REF!</definedName>
    <definedName name="_S15_SKL_8_QG" localSheetId="34">#REF!</definedName>
    <definedName name="_S15_SKL_8_QG">#REF!</definedName>
    <definedName name="_S15_SKL_9_QA" localSheetId="10">#REF!</definedName>
    <definedName name="_S15_SKL_9_QA" localSheetId="8">#REF!</definedName>
    <definedName name="_S15_SKL_9_QA" localSheetId="9">#REF!</definedName>
    <definedName name="_S15_SKL_9_QA" localSheetId="33">#REF!</definedName>
    <definedName name="_S15_SKL_9_QA" localSheetId="34">#REF!</definedName>
    <definedName name="_S15_SKL_9_QA">#REF!</definedName>
    <definedName name="_S15_SKL_9_QG" localSheetId="10">#REF!</definedName>
    <definedName name="_S15_SKL_9_QG" localSheetId="8">#REF!</definedName>
    <definedName name="_S15_SKL_9_QG" localSheetId="9">#REF!</definedName>
    <definedName name="_S15_SKL_9_QG" localSheetId="33">#REF!</definedName>
    <definedName name="_S15_SKL_9_QG" localSheetId="34">#REF!</definedName>
    <definedName name="_S15_SKL_9_QG">#REF!</definedName>
    <definedName name="_S15_SKL_99_QA" localSheetId="10">#REF!</definedName>
    <definedName name="_S15_SKL_99_QA" localSheetId="8">#REF!</definedName>
    <definedName name="_S15_SKL_99_QA" localSheetId="9">#REF!</definedName>
    <definedName name="_S15_SKL_99_QA" localSheetId="33">#REF!</definedName>
    <definedName name="_S15_SKL_99_QA" localSheetId="34">#REF!</definedName>
    <definedName name="_S15_SKL_99_QA">#REF!</definedName>
    <definedName name="_S15_SKL_99_QG" localSheetId="10">#REF!</definedName>
    <definedName name="_S15_SKL_99_QG" localSheetId="8">#REF!</definedName>
    <definedName name="_S15_SKL_99_QG" localSheetId="9">#REF!</definedName>
    <definedName name="_S15_SKL_99_QG" localSheetId="33">#REF!</definedName>
    <definedName name="_S15_SKL_99_QG" localSheetId="34">#REF!</definedName>
    <definedName name="_S15_SKL_99_QG">#REF!</definedName>
    <definedName name="_S15_SNA_1_QA" localSheetId="10">#REF!</definedName>
    <definedName name="_S15_SNA_1_QA" localSheetId="8">#REF!</definedName>
    <definedName name="_S15_SNA_1_QA" localSheetId="9">#REF!</definedName>
    <definedName name="_S15_SNA_1_QA" localSheetId="33">#REF!</definedName>
    <definedName name="_S15_SNA_1_QA" localSheetId="34">#REF!</definedName>
    <definedName name="_S15_SNA_1_QA">#REF!</definedName>
    <definedName name="_S15_SNA_1_QG" localSheetId="10">#REF!</definedName>
    <definedName name="_S15_SNA_1_QG" localSheetId="8">#REF!</definedName>
    <definedName name="_S15_SNA_1_QG" localSheetId="9">#REF!</definedName>
    <definedName name="_S15_SNA_1_QG" localSheetId="33">#REF!</definedName>
    <definedName name="_S15_SNA_1_QG" localSheetId="34">#REF!</definedName>
    <definedName name="_S15_SNA_1_QG">#REF!</definedName>
    <definedName name="_S15_SNA_10_QA" localSheetId="10">#REF!</definedName>
    <definedName name="_S15_SNA_10_QA" localSheetId="8">#REF!</definedName>
    <definedName name="_S15_SNA_10_QA" localSheetId="9">#REF!</definedName>
    <definedName name="_S15_SNA_10_QA" localSheetId="33">#REF!</definedName>
    <definedName name="_S15_SNA_10_QA" localSheetId="34">#REF!</definedName>
    <definedName name="_S15_SNA_10_QA">#REF!</definedName>
    <definedName name="_S15_SNA_10_QG" localSheetId="10">#REF!</definedName>
    <definedName name="_S15_SNA_10_QG" localSheetId="8">#REF!</definedName>
    <definedName name="_S15_SNA_10_QG" localSheetId="9">#REF!</definedName>
    <definedName name="_S15_SNA_10_QG" localSheetId="33">#REF!</definedName>
    <definedName name="_S15_SNA_10_QG" localSheetId="34">#REF!</definedName>
    <definedName name="_S15_SNA_10_QG">#REF!</definedName>
    <definedName name="_S15_SNA_11_QA" localSheetId="10">#REF!</definedName>
    <definedName name="_S15_SNA_11_QA" localSheetId="8">#REF!</definedName>
    <definedName name="_S15_SNA_11_QA" localSheetId="9">#REF!</definedName>
    <definedName name="_S15_SNA_11_QA" localSheetId="33">#REF!</definedName>
    <definedName name="_S15_SNA_11_QA" localSheetId="34">#REF!</definedName>
    <definedName name="_S15_SNA_11_QA">#REF!</definedName>
    <definedName name="_S15_SNA_11_QG" localSheetId="10">#REF!</definedName>
    <definedName name="_S15_SNA_11_QG" localSheetId="8">#REF!</definedName>
    <definedName name="_S15_SNA_11_QG" localSheetId="9">#REF!</definedName>
    <definedName name="_S15_SNA_11_QG" localSheetId="33">#REF!</definedName>
    <definedName name="_S15_SNA_11_QG" localSheetId="34">#REF!</definedName>
    <definedName name="_S15_SNA_11_QG">#REF!</definedName>
    <definedName name="_S15_SNA_12_QA" localSheetId="10">#REF!</definedName>
    <definedName name="_S15_SNA_12_QA" localSheetId="8">#REF!</definedName>
    <definedName name="_S15_SNA_12_QA" localSheetId="9">#REF!</definedName>
    <definedName name="_S15_SNA_12_QA" localSheetId="33">#REF!</definedName>
    <definedName name="_S15_SNA_12_QA" localSheetId="34">#REF!</definedName>
    <definedName name="_S15_SNA_12_QA">#REF!</definedName>
    <definedName name="_S15_SNA_12_QG" localSheetId="10">#REF!</definedName>
    <definedName name="_S15_SNA_12_QG" localSheetId="8">#REF!</definedName>
    <definedName name="_S15_SNA_12_QG" localSheetId="9">#REF!</definedName>
    <definedName name="_S15_SNA_12_QG" localSheetId="33">#REF!</definedName>
    <definedName name="_S15_SNA_12_QG" localSheetId="34">#REF!</definedName>
    <definedName name="_S15_SNA_12_QG">#REF!</definedName>
    <definedName name="_S15_SNA_13_QA" localSheetId="10">#REF!</definedName>
    <definedName name="_S15_SNA_13_QA" localSheetId="8">#REF!</definedName>
    <definedName name="_S15_SNA_13_QA" localSheetId="9">#REF!</definedName>
    <definedName name="_S15_SNA_13_QA" localSheetId="33">#REF!</definedName>
    <definedName name="_S15_SNA_13_QA" localSheetId="34">#REF!</definedName>
    <definedName name="_S15_SNA_13_QA">#REF!</definedName>
    <definedName name="_S15_SNA_13_QG" localSheetId="10">#REF!</definedName>
    <definedName name="_S15_SNA_13_QG" localSheetId="8">#REF!</definedName>
    <definedName name="_S15_SNA_13_QG" localSheetId="9">#REF!</definedName>
    <definedName name="_S15_SNA_13_QG" localSheetId="33">#REF!</definedName>
    <definedName name="_S15_SNA_13_QG" localSheetId="34">#REF!</definedName>
    <definedName name="_S15_SNA_13_QG">#REF!</definedName>
    <definedName name="_S15_SNA_14_QA" localSheetId="10">#REF!</definedName>
    <definedName name="_S15_SNA_14_QA" localSheetId="8">#REF!</definedName>
    <definedName name="_S15_SNA_14_QA" localSheetId="9">#REF!</definedName>
    <definedName name="_S15_SNA_14_QA" localSheetId="33">#REF!</definedName>
    <definedName name="_S15_SNA_14_QA" localSheetId="34">#REF!</definedName>
    <definedName name="_S15_SNA_14_QA">#REF!</definedName>
    <definedName name="_S15_SNA_14_QG" localSheetId="10">#REF!</definedName>
    <definedName name="_S15_SNA_14_QG" localSheetId="8">#REF!</definedName>
    <definedName name="_S15_SNA_14_QG" localSheetId="9">#REF!</definedName>
    <definedName name="_S15_SNA_14_QG" localSheetId="33">#REF!</definedName>
    <definedName name="_S15_SNA_14_QG" localSheetId="34">#REF!</definedName>
    <definedName name="_S15_SNA_14_QG">#REF!</definedName>
    <definedName name="_S15_SNA_15_QA" localSheetId="10">#REF!</definedName>
    <definedName name="_S15_SNA_15_QA" localSheetId="8">#REF!</definedName>
    <definedName name="_S15_SNA_15_QA" localSheetId="9">#REF!</definedName>
    <definedName name="_S15_SNA_15_QA" localSheetId="33">#REF!</definedName>
    <definedName name="_S15_SNA_15_QA" localSheetId="34">#REF!</definedName>
    <definedName name="_S15_SNA_15_QA">#REF!</definedName>
    <definedName name="_S15_SNA_15_QG" localSheetId="10">#REF!</definedName>
    <definedName name="_S15_SNA_15_QG" localSheetId="8">#REF!</definedName>
    <definedName name="_S15_SNA_15_QG" localSheetId="9">#REF!</definedName>
    <definedName name="_S15_SNA_15_QG" localSheetId="33">#REF!</definedName>
    <definedName name="_S15_SNA_15_QG" localSheetId="34">#REF!</definedName>
    <definedName name="_S15_SNA_15_QG">#REF!</definedName>
    <definedName name="_S15_SNA_16_QA" localSheetId="10">#REF!</definedName>
    <definedName name="_S15_SNA_16_QA" localSheetId="8">#REF!</definedName>
    <definedName name="_S15_SNA_16_QA" localSheetId="9">#REF!</definedName>
    <definedName name="_S15_SNA_16_QA" localSheetId="33">#REF!</definedName>
    <definedName name="_S15_SNA_16_QA" localSheetId="34">#REF!</definedName>
    <definedName name="_S15_SNA_16_QA">#REF!</definedName>
    <definedName name="_S15_SNA_16_QG" localSheetId="10">#REF!</definedName>
    <definedName name="_S15_SNA_16_QG" localSheetId="8">#REF!</definedName>
    <definedName name="_S15_SNA_16_QG" localSheetId="9">#REF!</definedName>
    <definedName name="_S15_SNA_16_QG" localSheetId="33">#REF!</definedName>
    <definedName name="_S15_SNA_16_QG" localSheetId="34">#REF!</definedName>
    <definedName name="_S15_SNA_16_QG">#REF!</definedName>
    <definedName name="_S15_SNA_17_QA" localSheetId="10">#REF!</definedName>
    <definedName name="_S15_SNA_17_QA" localSheetId="8">#REF!</definedName>
    <definedName name="_S15_SNA_17_QA" localSheetId="9">#REF!</definedName>
    <definedName name="_S15_SNA_17_QA" localSheetId="33">#REF!</definedName>
    <definedName name="_S15_SNA_17_QA" localSheetId="34">#REF!</definedName>
    <definedName name="_S15_SNA_17_QA">#REF!</definedName>
    <definedName name="_S15_SNA_17_QG" localSheetId="10">#REF!</definedName>
    <definedName name="_S15_SNA_17_QG" localSheetId="8">#REF!</definedName>
    <definedName name="_S15_SNA_17_QG" localSheetId="9">#REF!</definedName>
    <definedName name="_S15_SNA_17_QG" localSheetId="33">#REF!</definedName>
    <definedName name="_S15_SNA_17_QG" localSheetId="34">#REF!</definedName>
    <definedName name="_S15_SNA_17_QG">#REF!</definedName>
    <definedName name="_S15_SNA_18_QA" localSheetId="10">#REF!</definedName>
    <definedName name="_S15_SNA_18_QA" localSheetId="8">#REF!</definedName>
    <definedName name="_S15_SNA_18_QA" localSheetId="9">#REF!</definedName>
    <definedName name="_S15_SNA_18_QA" localSheetId="33">#REF!</definedName>
    <definedName name="_S15_SNA_18_QA" localSheetId="34">#REF!</definedName>
    <definedName name="_S15_SNA_18_QA">#REF!</definedName>
    <definedName name="_S15_SNA_18_QG" localSheetId="10">#REF!</definedName>
    <definedName name="_S15_SNA_18_QG" localSheetId="8">#REF!</definedName>
    <definedName name="_S15_SNA_18_QG" localSheetId="9">#REF!</definedName>
    <definedName name="_S15_SNA_18_QG" localSheetId="33">#REF!</definedName>
    <definedName name="_S15_SNA_18_QG" localSheetId="34">#REF!</definedName>
    <definedName name="_S15_SNA_18_QG">#REF!</definedName>
    <definedName name="_S15_SNA_19_QA" localSheetId="10">#REF!</definedName>
    <definedName name="_S15_SNA_19_QA" localSheetId="8">#REF!</definedName>
    <definedName name="_S15_SNA_19_QA" localSheetId="9">#REF!</definedName>
    <definedName name="_S15_SNA_19_QA" localSheetId="33">#REF!</definedName>
    <definedName name="_S15_SNA_19_QA" localSheetId="34">#REF!</definedName>
    <definedName name="_S15_SNA_19_QA">#REF!</definedName>
    <definedName name="_S15_SNA_19_QG" localSheetId="10">#REF!</definedName>
    <definedName name="_S15_SNA_19_QG" localSheetId="8">#REF!</definedName>
    <definedName name="_S15_SNA_19_QG" localSheetId="9">#REF!</definedName>
    <definedName name="_S15_SNA_19_QG" localSheetId="33">#REF!</definedName>
    <definedName name="_S15_SNA_19_QG" localSheetId="34">#REF!</definedName>
    <definedName name="_S15_SNA_19_QG">#REF!</definedName>
    <definedName name="_S15_SNA_2_QA" localSheetId="10">#REF!</definedName>
    <definedName name="_S15_SNA_2_QA" localSheetId="8">#REF!</definedName>
    <definedName name="_S15_SNA_2_QA" localSheetId="9">#REF!</definedName>
    <definedName name="_S15_SNA_2_QA" localSheetId="33">#REF!</definedName>
    <definedName name="_S15_SNA_2_QA" localSheetId="34">#REF!</definedName>
    <definedName name="_S15_SNA_2_QA">#REF!</definedName>
    <definedName name="_S15_SNA_2_QG" localSheetId="10">#REF!</definedName>
    <definedName name="_S15_SNA_2_QG" localSheetId="8">#REF!</definedName>
    <definedName name="_S15_SNA_2_QG" localSheetId="9">#REF!</definedName>
    <definedName name="_S15_SNA_2_QG" localSheetId="33">#REF!</definedName>
    <definedName name="_S15_SNA_2_QG" localSheetId="34">#REF!</definedName>
    <definedName name="_S15_SNA_2_QG">#REF!</definedName>
    <definedName name="_S15_SNA_20_QA" localSheetId="10">#REF!</definedName>
    <definedName name="_S15_SNA_20_QA" localSheetId="8">#REF!</definedName>
    <definedName name="_S15_SNA_20_QA" localSheetId="9">#REF!</definedName>
    <definedName name="_S15_SNA_20_QA" localSheetId="33">#REF!</definedName>
    <definedName name="_S15_SNA_20_QA" localSheetId="34">#REF!</definedName>
    <definedName name="_S15_SNA_20_QA">#REF!</definedName>
    <definedName name="_S15_SNA_20_QG" localSheetId="10">#REF!</definedName>
    <definedName name="_S15_SNA_20_QG" localSheetId="8">#REF!</definedName>
    <definedName name="_S15_SNA_20_QG" localSheetId="9">#REF!</definedName>
    <definedName name="_S15_SNA_20_QG" localSheetId="33">#REF!</definedName>
    <definedName name="_S15_SNA_20_QG" localSheetId="34">#REF!</definedName>
    <definedName name="_S15_SNA_20_QG">#REF!</definedName>
    <definedName name="_S15_SNA_21_QA" localSheetId="10">#REF!</definedName>
    <definedName name="_S15_SNA_21_QA" localSheetId="8">#REF!</definedName>
    <definedName name="_S15_SNA_21_QA" localSheetId="9">#REF!</definedName>
    <definedName name="_S15_SNA_21_QA" localSheetId="33">#REF!</definedName>
    <definedName name="_S15_SNA_21_QA" localSheetId="34">#REF!</definedName>
    <definedName name="_S15_SNA_21_QA">#REF!</definedName>
    <definedName name="_S15_SNA_21_QG" localSheetId="10">#REF!</definedName>
    <definedName name="_S15_SNA_21_QG" localSheetId="8">#REF!</definedName>
    <definedName name="_S15_SNA_21_QG" localSheetId="9">#REF!</definedName>
    <definedName name="_S15_SNA_21_QG" localSheetId="33">#REF!</definedName>
    <definedName name="_S15_SNA_21_QG" localSheetId="34">#REF!</definedName>
    <definedName name="_S15_SNA_21_QG">#REF!</definedName>
    <definedName name="_S15_SNA_22_QA" localSheetId="10">#REF!</definedName>
    <definedName name="_S15_SNA_22_QA" localSheetId="8">#REF!</definedName>
    <definedName name="_S15_SNA_22_QA" localSheetId="9">#REF!</definedName>
    <definedName name="_S15_SNA_22_QA" localSheetId="33">#REF!</definedName>
    <definedName name="_S15_SNA_22_QA" localSheetId="34">#REF!</definedName>
    <definedName name="_S15_SNA_22_QA">#REF!</definedName>
    <definedName name="_S15_SNA_22_QG" localSheetId="10">#REF!</definedName>
    <definedName name="_S15_SNA_22_QG" localSheetId="8">#REF!</definedName>
    <definedName name="_S15_SNA_22_QG" localSheetId="9">#REF!</definedName>
    <definedName name="_S15_SNA_22_QG" localSheetId="33">#REF!</definedName>
    <definedName name="_S15_SNA_22_QG" localSheetId="34">#REF!</definedName>
    <definedName name="_S15_SNA_22_QG">#REF!</definedName>
    <definedName name="_S15_SNA_23_QA" localSheetId="10">#REF!</definedName>
    <definedName name="_S15_SNA_23_QA" localSheetId="8">#REF!</definedName>
    <definedName name="_S15_SNA_23_QA" localSheetId="9">#REF!</definedName>
    <definedName name="_S15_SNA_23_QA" localSheetId="33">#REF!</definedName>
    <definedName name="_S15_SNA_23_QA" localSheetId="34">#REF!</definedName>
    <definedName name="_S15_SNA_23_QA">#REF!</definedName>
    <definedName name="_S15_SNA_23_QG" localSheetId="10">#REF!</definedName>
    <definedName name="_S15_SNA_23_QG" localSheetId="8">#REF!</definedName>
    <definedName name="_S15_SNA_23_QG" localSheetId="9">#REF!</definedName>
    <definedName name="_S15_SNA_23_QG" localSheetId="33">#REF!</definedName>
    <definedName name="_S15_SNA_23_QG" localSheetId="34">#REF!</definedName>
    <definedName name="_S15_SNA_23_QG">#REF!</definedName>
    <definedName name="_S15_SNA_3_QA" localSheetId="10">#REF!</definedName>
    <definedName name="_S15_SNA_3_QA" localSheetId="8">#REF!</definedName>
    <definedName name="_S15_SNA_3_QA" localSheetId="9">#REF!</definedName>
    <definedName name="_S15_SNA_3_QA" localSheetId="33">#REF!</definedName>
    <definedName name="_S15_SNA_3_QA" localSheetId="34">#REF!</definedName>
    <definedName name="_S15_SNA_3_QA">#REF!</definedName>
    <definedName name="_S15_SNA_3_QG" localSheetId="10">#REF!</definedName>
    <definedName name="_S15_SNA_3_QG" localSheetId="8">#REF!</definedName>
    <definedName name="_S15_SNA_3_QG" localSheetId="9">#REF!</definedName>
    <definedName name="_S15_SNA_3_QG" localSheetId="33">#REF!</definedName>
    <definedName name="_S15_SNA_3_QG" localSheetId="34">#REF!</definedName>
    <definedName name="_S15_SNA_3_QG">#REF!</definedName>
    <definedName name="_S15_SNA_4_QA" localSheetId="10">#REF!</definedName>
    <definedName name="_S15_SNA_4_QA" localSheetId="8">#REF!</definedName>
    <definedName name="_S15_SNA_4_QA" localSheetId="9">#REF!</definedName>
    <definedName name="_S15_SNA_4_QA" localSheetId="33">#REF!</definedName>
    <definedName name="_S15_SNA_4_QA" localSheetId="34">#REF!</definedName>
    <definedName name="_S15_SNA_4_QA">#REF!</definedName>
    <definedName name="_S15_SNA_4_QG" localSheetId="10">#REF!</definedName>
    <definedName name="_S15_SNA_4_QG" localSheetId="8">#REF!</definedName>
    <definedName name="_S15_SNA_4_QG" localSheetId="9">#REF!</definedName>
    <definedName name="_S15_SNA_4_QG" localSheetId="33">#REF!</definedName>
    <definedName name="_S15_SNA_4_QG" localSheetId="34">#REF!</definedName>
    <definedName name="_S15_SNA_4_QG">#REF!</definedName>
    <definedName name="_S15_SNA_5_QA" localSheetId="10">#REF!</definedName>
    <definedName name="_S15_SNA_5_QA" localSheetId="8">#REF!</definedName>
    <definedName name="_S15_SNA_5_QA" localSheetId="9">#REF!</definedName>
    <definedName name="_S15_SNA_5_QA" localSheetId="33">#REF!</definedName>
    <definedName name="_S15_SNA_5_QA" localSheetId="34">#REF!</definedName>
    <definedName name="_S15_SNA_5_QA">#REF!</definedName>
    <definedName name="_S15_SNA_5_QG" localSheetId="10">#REF!</definedName>
    <definedName name="_S15_SNA_5_QG" localSheetId="8">#REF!</definedName>
    <definedName name="_S15_SNA_5_QG" localSheetId="9">#REF!</definedName>
    <definedName name="_S15_SNA_5_QG" localSheetId="33">#REF!</definedName>
    <definedName name="_S15_SNA_5_QG" localSheetId="34">#REF!</definedName>
    <definedName name="_S15_SNA_5_QG">#REF!</definedName>
    <definedName name="_S15_SNA_6_QA" localSheetId="10">#REF!</definedName>
    <definedName name="_S15_SNA_6_QA" localSheetId="8">#REF!</definedName>
    <definedName name="_S15_SNA_6_QA" localSheetId="9">#REF!</definedName>
    <definedName name="_S15_SNA_6_QA" localSheetId="33">#REF!</definedName>
    <definedName name="_S15_SNA_6_QA" localSheetId="34">#REF!</definedName>
    <definedName name="_S15_SNA_6_QA">#REF!</definedName>
    <definedName name="_S15_SNA_6_QG" localSheetId="10">#REF!</definedName>
    <definedName name="_S15_SNA_6_QG" localSheetId="8">#REF!</definedName>
    <definedName name="_S15_SNA_6_QG" localSheetId="9">#REF!</definedName>
    <definedName name="_S15_SNA_6_QG" localSheetId="33">#REF!</definedName>
    <definedName name="_S15_SNA_6_QG" localSheetId="34">#REF!</definedName>
    <definedName name="_S15_SNA_6_QG">#REF!</definedName>
    <definedName name="_S15_SNA_7_QA" localSheetId="10">#REF!</definedName>
    <definedName name="_S15_SNA_7_QA" localSheetId="8">#REF!</definedName>
    <definedName name="_S15_SNA_7_QA" localSheetId="9">#REF!</definedName>
    <definedName name="_S15_SNA_7_QA" localSheetId="33">#REF!</definedName>
    <definedName name="_S15_SNA_7_QA" localSheetId="34">#REF!</definedName>
    <definedName name="_S15_SNA_7_QA">#REF!</definedName>
    <definedName name="_S15_SNA_7_QG" localSheetId="10">#REF!</definedName>
    <definedName name="_S15_SNA_7_QG" localSheetId="8">#REF!</definedName>
    <definedName name="_S15_SNA_7_QG" localSheetId="9">#REF!</definedName>
    <definedName name="_S15_SNA_7_QG" localSheetId="33">#REF!</definedName>
    <definedName name="_S15_SNA_7_QG" localSheetId="34">#REF!</definedName>
    <definedName name="_S15_SNA_7_QG">#REF!</definedName>
    <definedName name="_S15_SNA_8_QA" localSheetId="10">#REF!</definedName>
    <definedName name="_S15_SNA_8_QA" localSheetId="8">#REF!</definedName>
    <definedName name="_S15_SNA_8_QA" localSheetId="9">#REF!</definedName>
    <definedName name="_S15_SNA_8_QA" localSheetId="33">#REF!</definedName>
    <definedName name="_S15_SNA_8_QA" localSheetId="34">#REF!</definedName>
    <definedName name="_S15_SNA_8_QA">#REF!</definedName>
    <definedName name="_S15_SNA_8_QG" localSheetId="10">#REF!</definedName>
    <definedName name="_S15_SNA_8_QG" localSheetId="8">#REF!</definedName>
    <definedName name="_S15_SNA_8_QG" localSheetId="9">#REF!</definedName>
    <definedName name="_S15_SNA_8_QG" localSheetId="33">#REF!</definedName>
    <definedName name="_S15_SNA_8_QG" localSheetId="34">#REF!</definedName>
    <definedName name="_S15_SNA_8_QG">#REF!</definedName>
    <definedName name="_S15_SNA_9_QA" localSheetId="10">#REF!</definedName>
    <definedName name="_S15_SNA_9_QA" localSheetId="8">#REF!</definedName>
    <definedName name="_S15_SNA_9_QA" localSheetId="9">#REF!</definedName>
    <definedName name="_S15_SNA_9_QA" localSheetId="33">#REF!</definedName>
    <definedName name="_S15_SNA_9_QA" localSheetId="34">#REF!</definedName>
    <definedName name="_S15_SNA_9_QA">#REF!</definedName>
    <definedName name="_S15_SNA_9_QG" localSheetId="10">#REF!</definedName>
    <definedName name="_S15_SNA_9_QG" localSheetId="8">#REF!</definedName>
    <definedName name="_S15_SNA_9_QG" localSheetId="9">#REF!</definedName>
    <definedName name="_S15_SNA_9_QG" localSheetId="33">#REF!</definedName>
    <definedName name="_S15_SNA_9_QG" localSheetId="34">#REF!</definedName>
    <definedName name="_S15_SNA_9_QG">#REF!</definedName>
    <definedName name="_S15_SNL_1_QA" localSheetId="10">#REF!</definedName>
    <definedName name="_S15_SNL_1_QA" localSheetId="8">#REF!</definedName>
    <definedName name="_S15_SNL_1_QA" localSheetId="9">#REF!</definedName>
    <definedName name="_S15_SNL_1_QA" localSheetId="33">#REF!</definedName>
    <definedName name="_S15_SNL_1_QA" localSheetId="34">#REF!</definedName>
    <definedName name="_S15_SNL_1_QA">#REF!</definedName>
    <definedName name="_S15_SNL_1_QG" localSheetId="10">#REF!</definedName>
    <definedName name="_S15_SNL_1_QG" localSheetId="8">#REF!</definedName>
    <definedName name="_S15_SNL_1_QG" localSheetId="9">#REF!</definedName>
    <definedName name="_S15_SNL_1_QG" localSheetId="33">#REF!</definedName>
    <definedName name="_S15_SNL_1_QG" localSheetId="34">#REF!</definedName>
    <definedName name="_S15_SNL_1_QG">#REF!</definedName>
    <definedName name="_S15_SNL_10_QA" localSheetId="10">#REF!</definedName>
    <definedName name="_S15_SNL_10_QA" localSheetId="8">#REF!</definedName>
    <definedName name="_S15_SNL_10_QA" localSheetId="9">#REF!</definedName>
    <definedName name="_S15_SNL_10_QA" localSheetId="33">#REF!</definedName>
    <definedName name="_S15_SNL_10_QA" localSheetId="34">#REF!</definedName>
    <definedName name="_S15_SNL_10_QA">#REF!</definedName>
    <definedName name="_S15_SNL_10_QG" localSheetId="10">#REF!</definedName>
    <definedName name="_S15_SNL_10_QG" localSheetId="8">#REF!</definedName>
    <definedName name="_S15_SNL_10_QG" localSheetId="9">#REF!</definedName>
    <definedName name="_S15_SNL_10_QG" localSheetId="33">#REF!</definedName>
    <definedName name="_S15_SNL_10_QG" localSheetId="34">#REF!</definedName>
    <definedName name="_S15_SNL_10_QG">#REF!</definedName>
    <definedName name="_S15_SNL_11_QA" localSheetId="10">#REF!</definedName>
    <definedName name="_S15_SNL_11_QA" localSheetId="8">#REF!</definedName>
    <definedName name="_S15_SNL_11_QA" localSheetId="9">#REF!</definedName>
    <definedName name="_S15_SNL_11_QA" localSheetId="33">#REF!</definedName>
    <definedName name="_S15_SNL_11_QA" localSheetId="34">#REF!</definedName>
    <definedName name="_S15_SNL_11_QA">#REF!</definedName>
    <definedName name="_S15_SNL_11_QG" localSheetId="10">#REF!</definedName>
    <definedName name="_S15_SNL_11_QG" localSheetId="8">#REF!</definedName>
    <definedName name="_S15_SNL_11_QG" localSheetId="9">#REF!</definedName>
    <definedName name="_S15_SNL_11_QG" localSheetId="33">#REF!</definedName>
    <definedName name="_S15_SNL_11_QG" localSheetId="34">#REF!</definedName>
    <definedName name="_S15_SNL_11_QG">#REF!</definedName>
    <definedName name="_S15_SNL_12_QA" localSheetId="10">#REF!</definedName>
    <definedName name="_S15_SNL_12_QA" localSheetId="8">#REF!</definedName>
    <definedName name="_S15_SNL_12_QA" localSheetId="9">#REF!</definedName>
    <definedName name="_S15_SNL_12_QA" localSheetId="33">#REF!</definedName>
    <definedName name="_S15_SNL_12_QA" localSheetId="34">#REF!</definedName>
    <definedName name="_S15_SNL_12_QA">#REF!</definedName>
    <definedName name="_S15_SNL_12_QG" localSheetId="10">#REF!</definedName>
    <definedName name="_S15_SNL_12_QG" localSheetId="8">#REF!</definedName>
    <definedName name="_S15_SNL_12_QG" localSheetId="9">#REF!</definedName>
    <definedName name="_S15_SNL_12_QG" localSheetId="33">#REF!</definedName>
    <definedName name="_S15_SNL_12_QG" localSheetId="34">#REF!</definedName>
    <definedName name="_S15_SNL_12_QG">#REF!</definedName>
    <definedName name="_S15_SNL_13_QA" localSheetId="10">#REF!</definedName>
    <definedName name="_S15_SNL_13_QA" localSheetId="8">#REF!</definedName>
    <definedName name="_S15_SNL_13_QA" localSheetId="9">#REF!</definedName>
    <definedName name="_S15_SNL_13_QA" localSheetId="33">#REF!</definedName>
    <definedName name="_S15_SNL_13_QA" localSheetId="34">#REF!</definedName>
    <definedName name="_S15_SNL_13_QA">#REF!</definedName>
    <definedName name="_S15_SNL_13_QG" localSheetId="10">#REF!</definedName>
    <definedName name="_S15_SNL_13_QG" localSheetId="8">#REF!</definedName>
    <definedName name="_S15_SNL_13_QG" localSheetId="9">#REF!</definedName>
    <definedName name="_S15_SNL_13_QG" localSheetId="33">#REF!</definedName>
    <definedName name="_S15_SNL_13_QG" localSheetId="34">#REF!</definedName>
    <definedName name="_S15_SNL_13_QG">#REF!</definedName>
    <definedName name="_S15_SNL_14_QA" localSheetId="10">#REF!</definedName>
    <definedName name="_S15_SNL_14_QA" localSheetId="8">#REF!</definedName>
    <definedName name="_S15_SNL_14_QA" localSheetId="9">#REF!</definedName>
    <definedName name="_S15_SNL_14_QA" localSheetId="33">#REF!</definedName>
    <definedName name="_S15_SNL_14_QA" localSheetId="34">#REF!</definedName>
    <definedName name="_S15_SNL_14_QA">#REF!</definedName>
    <definedName name="_S15_SNL_14_QG" localSheetId="10">#REF!</definedName>
    <definedName name="_S15_SNL_14_QG" localSheetId="8">#REF!</definedName>
    <definedName name="_S15_SNL_14_QG" localSheetId="9">#REF!</definedName>
    <definedName name="_S15_SNL_14_QG" localSheetId="33">#REF!</definedName>
    <definedName name="_S15_SNL_14_QG" localSheetId="34">#REF!</definedName>
    <definedName name="_S15_SNL_14_QG">#REF!</definedName>
    <definedName name="_S15_SNL_15_QA" localSheetId="10">#REF!</definedName>
    <definedName name="_S15_SNL_15_QA" localSheetId="8">#REF!</definedName>
    <definedName name="_S15_SNL_15_QA" localSheetId="9">#REF!</definedName>
    <definedName name="_S15_SNL_15_QA" localSheetId="33">#REF!</definedName>
    <definedName name="_S15_SNL_15_QA" localSheetId="34">#REF!</definedName>
    <definedName name="_S15_SNL_15_QA">#REF!</definedName>
    <definedName name="_S15_SNL_15_QG" localSheetId="10">#REF!</definedName>
    <definedName name="_S15_SNL_15_QG" localSheetId="8">#REF!</definedName>
    <definedName name="_S15_SNL_15_QG" localSheetId="9">#REF!</definedName>
    <definedName name="_S15_SNL_15_QG" localSheetId="33">#REF!</definedName>
    <definedName name="_S15_SNL_15_QG" localSheetId="34">#REF!</definedName>
    <definedName name="_S15_SNL_15_QG">#REF!</definedName>
    <definedName name="_S15_SNL_16_QA" localSheetId="10">#REF!</definedName>
    <definedName name="_S15_SNL_16_QA" localSheetId="8">#REF!</definedName>
    <definedName name="_S15_SNL_16_QA" localSheetId="9">#REF!</definedName>
    <definedName name="_S15_SNL_16_QA" localSheetId="33">#REF!</definedName>
    <definedName name="_S15_SNL_16_QA" localSheetId="34">#REF!</definedName>
    <definedName name="_S15_SNL_16_QA">#REF!</definedName>
    <definedName name="_S15_SNL_16_QG" localSheetId="10">#REF!</definedName>
    <definedName name="_S15_SNL_16_QG" localSheetId="8">#REF!</definedName>
    <definedName name="_S15_SNL_16_QG" localSheetId="9">#REF!</definedName>
    <definedName name="_S15_SNL_16_QG" localSheetId="33">#REF!</definedName>
    <definedName name="_S15_SNL_16_QG" localSheetId="34">#REF!</definedName>
    <definedName name="_S15_SNL_16_QG">#REF!</definedName>
    <definedName name="_S15_SNL_17_QA" localSheetId="10">#REF!</definedName>
    <definedName name="_S15_SNL_17_QA" localSheetId="8">#REF!</definedName>
    <definedName name="_S15_SNL_17_QA" localSheetId="9">#REF!</definedName>
    <definedName name="_S15_SNL_17_QA" localSheetId="33">#REF!</definedName>
    <definedName name="_S15_SNL_17_QA" localSheetId="34">#REF!</definedName>
    <definedName name="_S15_SNL_17_QA">#REF!</definedName>
    <definedName name="_S15_SNL_17_QG" localSheetId="10">#REF!</definedName>
    <definedName name="_S15_SNL_17_QG" localSheetId="8">#REF!</definedName>
    <definedName name="_S15_SNL_17_QG" localSheetId="9">#REF!</definedName>
    <definedName name="_S15_SNL_17_QG" localSheetId="33">#REF!</definedName>
    <definedName name="_S15_SNL_17_QG" localSheetId="34">#REF!</definedName>
    <definedName name="_S15_SNL_17_QG">#REF!</definedName>
    <definedName name="_S15_SNL_18_QA" localSheetId="10">#REF!</definedName>
    <definedName name="_S15_SNL_18_QA" localSheetId="8">#REF!</definedName>
    <definedName name="_S15_SNL_18_QA" localSheetId="9">#REF!</definedName>
    <definedName name="_S15_SNL_18_QA" localSheetId="33">#REF!</definedName>
    <definedName name="_S15_SNL_18_QA" localSheetId="34">#REF!</definedName>
    <definedName name="_S15_SNL_18_QA">#REF!</definedName>
    <definedName name="_S15_SNL_18_QG" localSheetId="10">#REF!</definedName>
    <definedName name="_S15_SNL_18_QG" localSheetId="8">#REF!</definedName>
    <definedName name="_S15_SNL_18_QG" localSheetId="9">#REF!</definedName>
    <definedName name="_S15_SNL_18_QG" localSheetId="33">#REF!</definedName>
    <definedName name="_S15_SNL_18_QG" localSheetId="34">#REF!</definedName>
    <definedName name="_S15_SNL_18_QG">#REF!</definedName>
    <definedName name="_S15_SNL_19_QA" localSheetId="10">#REF!</definedName>
    <definedName name="_S15_SNL_19_QA" localSheetId="8">#REF!</definedName>
    <definedName name="_S15_SNL_19_QA" localSheetId="9">#REF!</definedName>
    <definedName name="_S15_SNL_19_QA" localSheetId="33">#REF!</definedName>
    <definedName name="_S15_SNL_19_QA" localSheetId="34">#REF!</definedName>
    <definedName name="_S15_SNL_19_QA">#REF!</definedName>
    <definedName name="_S15_SNL_19_QG" localSheetId="10">#REF!</definedName>
    <definedName name="_S15_SNL_19_QG" localSheetId="8">#REF!</definedName>
    <definedName name="_S15_SNL_19_QG" localSheetId="9">#REF!</definedName>
    <definedName name="_S15_SNL_19_QG" localSheetId="33">#REF!</definedName>
    <definedName name="_S15_SNL_19_QG" localSheetId="34">#REF!</definedName>
    <definedName name="_S15_SNL_19_QG">#REF!</definedName>
    <definedName name="_S15_SNL_20_QA" localSheetId="10">#REF!</definedName>
    <definedName name="_S15_SNL_20_QA" localSheetId="8">#REF!</definedName>
    <definedName name="_S15_SNL_20_QA" localSheetId="9">#REF!</definedName>
    <definedName name="_S15_SNL_20_QA" localSheetId="33">#REF!</definedName>
    <definedName name="_S15_SNL_20_QA" localSheetId="34">#REF!</definedName>
    <definedName name="_S15_SNL_20_QA">#REF!</definedName>
    <definedName name="_S15_SNL_20_QG" localSheetId="10">#REF!</definedName>
    <definedName name="_S15_SNL_20_QG" localSheetId="8">#REF!</definedName>
    <definedName name="_S15_SNL_20_QG" localSheetId="9">#REF!</definedName>
    <definedName name="_S15_SNL_20_QG" localSheetId="33">#REF!</definedName>
    <definedName name="_S15_SNL_20_QG" localSheetId="34">#REF!</definedName>
    <definedName name="_S15_SNL_20_QG">#REF!</definedName>
    <definedName name="_S15_SNL_21_QA" localSheetId="10">#REF!</definedName>
    <definedName name="_S15_SNL_21_QA" localSheetId="8">#REF!</definedName>
    <definedName name="_S15_SNL_21_QA" localSheetId="9">#REF!</definedName>
    <definedName name="_S15_SNL_21_QA" localSheetId="33">#REF!</definedName>
    <definedName name="_S15_SNL_21_QA" localSheetId="34">#REF!</definedName>
    <definedName name="_S15_SNL_21_QA">#REF!</definedName>
    <definedName name="_S15_SNL_21_QG" localSheetId="10">#REF!</definedName>
    <definedName name="_S15_SNL_21_QG" localSheetId="8">#REF!</definedName>
    <definedName name="_S15_SNL_21_QG" localSheetId="9">#REF!</definedName>
    <definedName name="_S15_SNL_21_QG" localSheetId="33">#REF!</definedName>
    <definedName name="_S15_SNL_21_QG" localSheetId="34">#REF!</definedName>
    <definedName name="_S15_SNL_21_QG">#REF!</definedName>
    <definedName name="_S15_SNL_22_QA" localSheetId="10">#REF!</definedName>
    <definedName name="_S15_SNL_22_QA" localSheetId="8">#REF!</definedName>
    <definedName name="_S15_SNL_22_QA" localSheetId="9">#REF!</definedName>
    <definedName name="_S15_SNL_22_QA" localSheetId="33">#REF!</definedName>
    <definedName name="_S15_SNL_22_QA" localSheetId="34">#REF!</definedName>
    <definedName name="_S15_SNL_22_QA">#REF!</definedName>
    <definedName name="_S15_SNL_22_QG" localSheetId="10">#REF!</definedName>
    <definedName name="_S15_SNL_22_QG" localSheetId="8">#REF!</definedName>
    <definedName name="_S15_SNL_22_QG" localSheetId="9">#REF!</definedName>
    <definedName name="_S15_SNL_22_QG" localSheetId="33">#REF!</definedName>
    <definedName name="_S15_SNL_22_QG" localSheetId="34">#REF!</definedName>
    <definedName name="_S15_SNL_22_QG">#REF!</definedName>
    <definedName name="_S15_SNL_23_QA" localSheetId="10">#REF!</definedName>
    <definedName name="_S15_SNL_23_QA" localSheetId="8">#REF!</definedName>
    <definedName name="_S15_SNL_23_QA" localSheetId="9">#REF!</definedName>
    <definedName name="_S15_SNL_23_QA" localSheetId="33">#REF!</definedName>
    <definedName name="_S15_SNL_23_QA" localSheetId="34">#REF!</definedName>
    <definedName name="_S15_SNL_23_QA">#REF!</definedName>
    <definedName name="_S15_SNL_23_QG" localSheetId="10">#REF!</definedName>
    <definedName name="_S15_SNL_23_QG" localSheetId="8">#REF!</definedName>
    <definedName name="_S15_SNL_23_QG" localSheetId="9">#REF!</definedName>
    <definedName name="_S15_SNL_23_QG" localSheetId="33">#REF!</definedName>
    <definedName name="_S15_SNL_23_QG" localSheetId="34">#REF!</definedName>
    <definedName name="_S15_SNL_23_QG">#REF!</definedName>
    <definedName name="_S15_SNL_3_QA" localSheetId="10">#REF!</definedName>
    <definedName name="_S15_SNL_3_QA" localSheetId="8">#REF!</definedName>
    <definedName name="_S15_SNL_3_QA" localSheetId="9">#REF!</definedName>
    <definedName name="_S15_SNL_3_QA" localSheetId="33">#REF!</definedName>
    <definedName name="_S15_SNL_3_QA" localSheetId="34">#REF!</definedName>
    <definedName name="_S15_SNL_3_QA">#REF!</definedName>
    <definedName name="_S15_SNL_3_QG" localSheetId="10">#REF!</definedName>
    <definedName name="_S15_SNL_3_QG" localSheetId="8">#REF!</definedName>
    <definedName name="_S15_SNL_3_QG" localSheetId="9">#REF!</definedName>
    <definedName name="_S15_SNL_3_QG" localSheetId="33">#REF!</definedName>
    <definedName name="_S15_SNL_3_QG" localSheetId="34">#REF!</definedName>
    <definedName name="_S15_SNL_3_QG">#REF!</definedName>
    <definedName name="_S15_SNL_4_QA" localSheetId="10">#REF!</definedName>
    <definedName name="_S15_SNL_4_QA" localSheetId="8">#REF!</definedName>
    <definedName name="_S15_SNL_4_QA" localSheetId="9">#REF!</definedName>
    <definedName name="_S15_SNL_4_QA" localSheetId="33">#REF!</definedName>
    <definedName name="_S15_SNL_4_QA" localSheetId="34">#REF!</definedName>
    <definedName name="_S15_SNL_4_QA">#REF!</definedName>
    <definedName name="_S15_SNL_4_QG" localSheetId="10">#REF!</definedName>
    <definedName name="_S15_SNL_4_QG" localSheetId="8">#REF!</definedName>
    <definedName name="_S15_SNL_4_QG" localSheetId="9">#REF!</definedName>
    <definedName name="_S15_SNL_4_QG" localSheetId="33">#REF!</definedName>
    <definedName name="_S15_SNL_4_QG" localSheetId="34">#REF!</definedName>
    <definedName name="_S15_SNL_4_QG">#REF!</definedName>
    <definedName name="_S15_SNL_5_QA" localSheetId="10">#REF!</definedName>
    <definedName name="_S15_SNL_5_QA" localSheetId="8">#REF!</definedName>
    <definedName name="_S15_SNL_5_QA" localSheetId="9">#REF!</definedName>
    <definedName name="_S15_SNL_5_QA" localSheetId="33">#REF!</definedName>
    <definedName name="_S15_SNL_5_QA" localSheetId="34">#REF!</definedName>
    <definedName name="_S15_SNL_5_QA">#REF!</definedName>
    <definedName name="_S15_SNL_5_QG" localSheetId="10">#REF!</definedName>
    <definedName name="_S15_SNL_5_QG" localSheetId="8">#REF!</definedName>
    <definedName name="_S15_SNL_5_QG" localSheetId="9">#REF!</definedName>
    <definedName name="_S15_SNL_5_QG" localSheetId="33">#REF!</definedName>
    <definedName name="_S15_SNL_5_QG" localSheetId="34">#REF!</definedName>
    <definedName name="_S15_SNL_5_QG">#REF!</definedName>
    <definedName name="_S15_SNL_6_QA" localSheetId="10">#REF!</definedName>
    <definedName name="_S15_SNL_6_QA" localSheetId="8">#REF!</definedName>
    <definedName name="_S15_SNL_6_QA" localSheetId="9">#REF!</definedName>
    <definedName name="_S15_SNL_6_QA" localSheetId="33">#REF!</definedName>
    <definedName name="_S15_SNL_6_QA" localSheetId="34">#REF!</definedName>
    <definedName name="_S15_SNL_6_QA">#REF!</definedName>
    <definedName name="_S15_SNL_6_QG" localSheetId="10">#REF!</definedName>
    <definedName name="_S15_SNL_6_QG" localSheetId="8">#REF!</definedName>
    <definedName name="_S15_SNL_6_QG" localSheetId="9">#REF!</definedName>
    <definedName name="_S15_SNL_6_QG" localSheetId="33">#REF!</definedName>
    <definedName name="_S15_SNL_6_QG" localSheetId="34">#REF!</definedName>
    <definedName name="_S15_SNL_6_QG">#REF!</definedName>
    <definedName name="_S15_SNL_7_QA" localSheetId="10">#REF!</definedName>
    <definedName name="_S15_SNL_7_QA" localSheetId="8">#REF!</definedName>
    <definedName name="_S15_SNL_7_QA" localSheetId="9">#REF!</definedName>
    <definedName name="_S15_SNL_7_QA" localSheetId="33">#REF!</definedName>
    <definedName name="_S15_SNL_7_QA" localSheetId="34">#REF!</definedName>
    <definedName name="_S15_SNL_7_QA">#REF!</definedName>
    <definedName name="_S15_SNL_7_QG" localSheetId="10">#REF!</definedName>
    <definedName name="_S15_SNL_7_QG" localSheetId="8">#REF!</definedName>
    <definedName name="_S15_SNL_7_QG" localSheetId="9">#REF!</definedName>
    <definedName name="_S15_SNL_7_QG" localSheetId="33">#REF!</definedName>
    <definedName name="_S15_SNL_7_QG" localSheetId="34">#REF!</definedName>
    <definedName name="_S15_SNL_7_QG">#REF!</definedName>
    <definedName name="_S15_SNL_8_QA" localSheetId="10">#REF!</definedName>
    <definedName name="_S15_SNL_8_QA" localSheetId="8">#REF!</definedName>
    <definedName name="_S15_SNL_8_QA" localSheetId="9">#REF!</definedName>
    <definedName name="_S15_SNL_8_QA" localSheetId="33">#REF!</definedName>
    <definedName name="_S15_SNL_8_QA" localSheetId="34">#REF!</definedName>
    <definedName name="_S15_SNL_8_QA">#REF!</definedName>
    <definedName name="_S15_SNL_8_QG" localSheetId="10">#REF!</definedName>
    <definedName name="_S15_SNL_8_QG" localSheetId="8">#REF!</definedName>
    <definedName name="_S15_SNL_8_QG" localSheetId="9">#REF!</definedName>
    <definedName name="_S15_SNL_8_QG" localSheetId="33">#REF!</definedName>
    <definedName name="_S15_SNL_8_QG" localSheetId="34">#REF!</definedName>
    <definedName name="_S15_SNL_8_QG">#REF!</definedName>
    <definedName name="_S15_SNL_9_QA" localSheetId="10">#REF!</definedName>
    <definedName name="_S15_SNL_9_QA" localSheetId="8">#REF!</definedName>
    <definedName name="_S15_SNL_9_QA" localSheetId="9">#REF!</definedName>
    <definedName name="_S15_SNL_9_QA" localSheetId="33">#REF!</definedName>
    <definedName name="_S15_SNL_9_QA" localSheetId="34">#REF!</definedName>
    <definedName name="_S15_SNL_9_QA">#REF!</definedName>
    <definedName name="_S15_SNL_9_QG" localSheetId="10">#REF!</definedName>
    <definedName name="_S15_SNL_9_QG" localSheetId="8">#REF!</definedName>
    <definedName name="_S15_SNL_9_QG" localSheetId="9">#REF!</definedName>
    <definedName name="_S15_SNL_9_QG" localSheetId="33">#REF!</definedName>
    <definedName name="_S15_SNL_9_QG" localSheetId="34">#REF!</definedName>
    <definedName name="_S15_SNL_9_QG">#REF!</definedName>
    <definedName name="_S15_SNL_99_QA" localSheetId="10">#REF!</definedName>
    <definedName name="_S15_SNL_99_QA" localSheetId="8">#REF!</definedName>
    <definedName name="_S15_SNL_99_QA" localSheetId="9">#REF!</definedName>
    <definedName name="_S15_SNL_99_QA" localSheetId="33">#REF!</definedName>
    <definedName name="_S15_SNL_99_QA" localSheetId="34">#REF!</definedName>
    <definedName name="_S15_SNL_99_QA">#REF!</definedName>
    <definedName name="_S15_SNL_99_QG" localSheetId="10">#REF!</definedName>
    <definedName name="_S15_SNL_99_QG" localSheetId="8">#REF!</definedName>
    <definedName name="_S15_SNL_99_QG" localSheetId="9">#REF!</definedName>
    <definedName name="_S15_SNL_99_QG" localSheetId="33">#REF!</definedName>
    <definedName name="_S15_SNL_99_QG" localSheetId="34">#REF!</definedName>
    <definedName name="_S15_SNL_99_QG">#REF!</definedName>
    <definedName name="_S15_TKA_1_QA" localSheetId="10">#REF!</definedName>
    <definedName name="_S15_TKA_1_QA" localSheetId="8">#REF!</definedName>
    <definedName name="_S15_TKA_1_QA" localSheetId="9">#REF!</definedName>
    <definedName name="_S15_TKA_1_QA" localSheetId="33">#REF!</definedName>
    <definedName name="_S15_TKA_1_QA" localSheetId="34">#REF!</definedName>
    <definedName name="_S15_TKA_1_QA">#REF!</definedName>
    <definedName name="_S15_TKA_1_QG" localSheetId="10">#REF!</definedName>
    <definedName name="_S15_TKA_1_QG" localSheetId="8">#REF!</definedName>
    <definedName name="_S15_TKA_1_QG" localSheetId="9">#REF!</definedName>
    <definedName name="_S15_TKA_1_QG" localSheetId="33">#REF!</definedName>
    <definedName name="_S15_TKA_1_QG" localSheetId="34">#REF!</definedName>
    <definedName name="_S15_TKA_1_QG">#REF!</definedName>
    <definedName name="_S15_TKA_10_QA" localSheetId="10">#REF!</definedName>
    <definedName name="_S15_TKA_10_QA" localSheetId="8">#REF!</definedName>
    <definedName name="_S15_TKA_10_QA" localSheetId="9">#REF!</definedName>
    <definedName name="_S15_TKA_10_QA" localSheetId="33">#REF!</definedName>
    <definedName name="_S15_TKA_10_QA" localSheetId="34">#REF!</definedName>
    <definedName name="_S15_TKA_10_QA">#REF!</definedName>
    <definedName name="_S15_TKA_10_QG" localSheetId="10">#REF!</definedName>
    <definedName name="_S15_TKA_10_QG" localSheetId="8">#REF!</definedName>
    <definedName name="_S15_TKA_10_QG" localSheetId="9">#REF!</definedName>
    <definedName name="_S15_TKA_10_QG" localSheetId="33">#REF!</definedName>
    <definedName name="_S15_TKA_10_QG" localSheetId="34">#REF!</definedName>
    <definedName name="_S15_TKA_10_QG">#REF!</definedName>
    <definedName name="_S15_TKA_11_QA" localSheetId="10">#REF!</definedName>
    <definedName name="_S15_TKA_11_QA" localSheetId="8">#REF!</definedName>
    <definedName name="_S15_TKA_11_QA" localSheetId="9">#REF!</definedName>
    <definedName name="_S15_TKA_11_QA" localSheetId="33">#REF!</definedName>
    <definedName name="_S15_TKA_11_QA" localSheetId="34">#REF!</definedName>
    <definedName name="_S15_TKA_11_QA">#REF!</definedName>
    <definedName name="_S15_TKA_11_QG" localSheetId="10">#REF!</definedName>
    <definedName name="_S15_TKA_11_QG" localSheetId="8">#REF!</definedName>
    <definedName name="_S15_TKA_11_QG" localSheetId="9">#REF!</definedName>
    <definedName name="_S15_TKA_11_QG" localSheetId="33">#REF!</definedName>
    <definedName name="_S15_TKA_11_QG" localSheetId="34">#REF!</definedName>
    <definedName name="_S15_TKA_11_QG">#REF!</definedName>
    <definedName name="_S15_TKA_12_QA" localSheetId="10">#REF!</definedName>
    <definedName name="_S15_TKA_12_QA" localSheetId="8">#REF!</definedName>
    <definedName name="_S15_TKA_12_QA" localSheetId="9">#REF!</definedName>
    <definedName name="_S15_TKA_12_QA" localSheetId="33">#REF!</definedName>
    <definedName name="_S15_TKA_12_QA" localSheetId="34">#REF!</definedName>
    <definedName name="_S15_TKA_12_QA">#REF!</definedName>
    <definedName name="_S15_TKA_12_QG" localSheetId="10">#REF!</definedName>
    <definedName name="_S15_TKA_12_QG" localSheetId="8">#REF!</definedName>
    <definedName name="_S15_TKA_12_QG" localSheetId="9">#REF!</definedName>
    <definedName name="_S15_TKA_12_QG" localSheetId="33">#REF!</definedName>
    <definedName name="_S15_TKA_12_QG" localSheetId="34">#REF!</definedName>
    <definedName name="_S15_TKA_12_QG">#REF!</definedName>
    <definedName name="_S15_TKA_13_QA" localSheetId="10">#REF!</definedName>
    <definedName name="_S15_TKA_13_QA" localSheetId="8">#REF!</definedName>
    <definedName name="_S15_TKA_13_QA" localSheetId="9">#REF!</definedName>
    <definedName name="_S15_TKA_13_QA" localSheetId="33">#REF!</definedName>
    <definedName name="_S15_TKA_13_QA" localSheetId="34">#REF!</definedName>
    <definedName name="_S15_TKA_13_QA">#REF!</definedName>
    <definedName name="_S15_TKA_13_QG" localSheetId="10">#REF!</definedName>
    <definedName name="_S15_TKA_13_QG" localSheetId="8">#REF!</definedName>
    <definedName name="_S15_TKA_13_QG" localSheetId="9">#REF!</definedName>
    <definedName name="_S15_TKA_13_QG" localSheetId="33">#REF!</definedName>
    <definedName name="_S15_TKA_13_QG" localSheetId="34">#REF!</definedName>
    <definedName name="_S15_TKA_13_QG">#REF!</definedName>
    <definedName name="_S15_TKA_14_QA" localSheetId="10">#REF!</definedName>
    <definedName name="_S15_TKA_14_QA" localSheetId="8">#REF!</definedName>
    <definedName name="_S15_TKA_14_QA" localSheetId="9">#REF!</definedName>
    <definedName name="_S15_TKA_14_QA" localSheetId="33">#REF!</definedName>
    <definedName name="_S15_TKA_14_QA" localSheetId="34">#REF!</definedName>
    <definedName name="_S15_TKA_14_QA">#REF!</definedName>
    <definedName name="_S15_TKA_14_QG" localSheetId="10">#REF!</definedName>
    <definedName name="_S15_TKA_14_QG" localSheetId="8">#REF!</definedName>
    <definedName name="_S15_TKA_14_QG" localSheetId="9">#REF!</definedName>
    <definedName name="_S15_TKA_14_QG" localSheetId="33">#REF!</definedName>
    <definedName name="_S15_TKA_14_QG" localSheetId="34">#REF!</definedName>
    <definedName name="_S15_TKA_14_QG">#REF!</definedName>
    <definedName name="_S15_TKA_15_QA" localSheetId="10">#REF!</definedName>
    <definedName name="_S15_TKA_15_QA" localSheetId="8">#REF!</definedName>
    <definedName name="_S15_TKA_15_QA" localSheetId="9">#REF!</definedName>
    <definedName name="_S15_TKA_15_QA" localSheetId="33">#REF!</definedName>
    <definedName name="_S15_TKA_15_QA" localSheetId="34">#REF!</definedName>
    <definedName name="_S15_TKA_15_QA">#REF!</definedName>
    <definedName name="_S15_TKA_15_QG" localSheetId="10">#REF!</definedName>
    <definedName name="_S15_TKA_15_QG" localSheetId="8">#REF!</definedName>
    <definedName name="_S15_TKA_15_QG" localSheetId="9">#REF!</definedName>
    <definedName name="_S15_TKA_15_QG" localSheetId="33">#REF!</definedName>
    <definedName name="_S15_TKA_15_QG" localSheetId="34">#REF!</definedName>
    <definedName name="_S15_TKA_15_QG">#REF!</definedName>
    <definedName name="_S15_TKA_16_QA" localSheetId="10">#REF!</definedName>
    <definedName name="_S15_TKA_16_QA" localSheetId="8">#REF!</definedName>
    <definedName name="_S15_TKA_16_QA" localSheetId="9">#REF!</definedName>
    <definedName name="_S15_TKA_16_QA" localSheetId="33">#REF!</definedName>
    <definedName name="_S15_TKA_16_QA" localSheetId="34">#REF!</definedName>
    <definedName name="_S15_TKA_16_QA">#REF!</definedName>
    <definedName name="_S15_TKA_16_QG" localSheetId="10">#REF!</definedName>
    <definedName name="_S15_TKA_16_QG" localSheetId="8">#REF!</definedName>
    <definedName name="_S15_TKA_16_QG" localSheetId="9">#REF!</definedName>
    <definedName name="_S15_TKA_16_QG" localSheetId="33">#REF!</definedName>
    <definedName name="_S15_TKA_16_QG" localSheetId="34">#REF!</definedName>
    <definedName name="_S15_TKA_16_QG">#REF!</definedName>
    <definedName name="_S15_TKA_17_QA" localSheetId="10">#REF!</definedName>
    <definedName name="_S15_TKA_17_QA" localSheetId="8">#REF!</definedName>
    <definedName name="_S15_TKA_17_QA" localSheetId="9">#REF!</definedName>
    <definedName name="_S15_TKA_17_QA" localSheetId="33">#REF!</definedName>
    <definedName name="_S15_TKA_17_QA" localSheetId="34">#REF!</definedName>
    <definedName name="_S15_TKA_17_QA">#REF!</definedName>
    <definedName name="_S15_TKA_17_QG" localSheetId="10">#REF!</definedName>
    <definedName name="_S15_TKA_17_QG" localSheetId="8">#REF!</definedName>
    <definedName name="_S15_TKA_17_QG" localSheetId="9">#REF!</definedName>
    <definedName name="_S15_TKA_17_QG" localSheetId="33">#REF!</definedName>
    <definedName name="_S15_TKA_17_QG" localSheetId="34">#REF!</definedName>
    <definedName name="_S15_TKA_17_QG">#REF!</definedName>
    <definedName name="_S15_TKA_18_QA" localSheetId="10">#REF!</definedName>
    <definedName name="_S15_TKA_18_QA" localSheetId="8">#REF!</definedName>
    <definedName name="_S15_TKA_18_QA" localSheetId="9">#REF!</definedName>
    <definedName name="_S15_TKA_18_QA" localSheetId="33">#REF!</definedName>
    <definedName name="_S15_TKA_18_QA" localSheetId="34">#REF!</definedName>
    <definedName name="_S15_TKA_18_QA">#REF!</definedName>
    <definedName name="_S15_TKA_18_QG" localSheetId="10">#REF!</definedName>
    <definedName name="_S15_TKA_18_QG" localSheetId="8">#REF!</definedName>
    <definedName name="_S15_TKA_18_QG" localSheetId="9">#REF!</definedName>
    <definedName name="_S15_TKA_18_QG" localSheetId="33">#REF!</definedName>
    <definedName name="_S15_TKA_18_QG" localSheetId="34">#REF!</definedName>
    <definedName name="_S15_TKA_18_QG">#REF!</definedName>
    <definedName name="_S15_TKA_19_QA" localSheetId="10">#REF!</definedName>
    <definedName name="_S15_TKA_19_QA" localSheetId="8">#REF!</definedName>
    <definedName name="_S15_TKA_19_QA" localSheetId="9">#REF!</definedName>
    <definedName name="_S15_TKA_19_QA" localSheetId="33">#REF!</definedName>
    <definedName name="_S15_TKA_19_QA" localSheetId="34">#REF!</definedName>
    <definedName name="_S15_TKA_19_QA">#REF!</definedName>
    <definedName name="_S15_TKA_19_QG" localSheetId="10">#REF!</definedName>
    <definedName name="_S15_TKA_19_QG" localSheetId="8">#REF!</definedName>
    <definedName name="_S15_TKA_19_QG" localSheetId="9">#REF!</definedName>
    <definedName name="_S15_TKA_19_QG" localSheetId="33">#REF!</definedName>
    <definedName name="_S15_TKA_19_QG" localSheetId="34">#REF!</definedName>
    <definedName name="_S15_TKA_19_QG">#REF!</definedName>
    <definedName name="_S15_TKA_2_QA" localSheetId="10">#REF!</definedName>
    <definedName name="_S15_TKA_2_QA" localSheetId="8">#REF!</definedName>
    <definedName name="_S15_TKA_2_QA" localSheetId="9">#REF!</definedName>
    <definedName name="_S15_TKA_2_QA" localSheetId="33">#REF!</definedName>
    <definedName name="_S15_TKA_2_QA" localSheetId="34">#REF!</definedName>
    <definedName name="_S15_TKA_2_QA">#REF!</definedName>
    <definedName name="_S15_TKA_2_QG" localSheetId="10">#REF!</definedName>
    <definedName name="_S15_TKA_2_QG" localSheetId="8">#REF!</definedName>
    <definedName name="_S15_TKA_2_QG" localSheetId="9">#REF!</definedName>
    <definedName name="_S15_TKA_2_QG" localSheetId="33">#REF!</definedName>
    <definedName name="_S15_TKA_2_QG" localSheetId="34">#REF!</definedName>
    <definedName name="_S15_TKA_2_QG">#REF!</definedName>
    <definedName name="_S15_TKA_20_QA" localSheetId="10">#REF!</definedName>
    <definedName name="_S15_TKA_20_QA" localSheetId="8">#REF!</definedName>
    <definedName name="_S15_TKA_20_QA" localSheetId="9">#REF!</definedName>
    <definedName name="_S15_TKA_20_QA" localSheetId="33">#REF!</definedName>
    <definedName name="_S15_TKA_20_QA" localSheetId="34">#REF!</definedName>
    <definedName name="_S15_TKA_20_QA">#REF!</definedName>
    <definedName name="_S15_TKA_20_QG" localSheetId="10">#REF!</definedName>
    <definedName name="_S15_TKA_20_QG" localSheetId="8">#REF!</definedName>
    <definedName name="_S15_TKA_20_QG" localSheetId="9">#REF!</definedName>
    <definedName name="_S15_TKA_20_QG" localSheetId="33">#REF!</definedName>
    <definedName name="_S15_TKA_20_QG" localSheetId="34">#REF!</definedName>
    <definedName name="_S15_TKA_20_QG">#REF!</definedName>
    <definedName name="_S15_TKA_21_QA" localSheetId="10">#REF!</definedName>
    <definedName name="_S15_TKA_21_QA" localSheetId="8">#REF!</definedName>
    <definedName name="_S15_TKA_21_QA" localSheetId="9">#REF!</definedName>
    <definedName name="_S15_TKA_21_QA" localSheetId="33">#REF!</definedName>
    <definedName name="_S15_TKA_21_QA" localSheetId="34">#REF!</definedName>
    <definedName name="_S15_TKA_21_QA">#REF!</definedName>
    <definedName name="_S15_TKA_21_QG" localSheetId="10">#REF!</definedName>
    <definedName name="_S15_TKA_21_QG" localSheetId="8">#REF!</definedName>
    <definedName name="_S15_TKA_21_QG" localSheetId="9">#REF!</definedName>
    <definedName name="_S15_TKA_21_QG" localSheetId="33">#REF!</definedName>
    <definedName name="_S15_TKA_21_QG" localSheetId="34">#REF!</definedName>
    <definedName name="_S15_TKA_21_QG">#REF!</definedName>
    <definedName name="_S15_TKA_22_QA" localSheetId="10">#REF!</definedName>
    <definedName name="_S15_TKA_22_QA" localSheetId="8">#REF!</definedName>
    <definedName name="_S15_TKA_22_QA" localSheetId="9">#REF!</definedName>
    <definedName name="_S15_TKA_22_QA" localSheetId="33">#REF!</definedName>
    <definedName name="_S15_TKA_22_QA" localSheetId="34">#REF!</definedName>
    <definedName name="_S15_TKA_22_QA">#REF!</definedName>
    <definedName name="_S15_TKA_22_QG" localSheetId="10">#REF!</definedName>
    <definedName name="_S15_TKA_22_QG" localSheetId="8">#REF!</definedName>
    <definedName name="_S15_TKA_22_QG" localSheetId="9">#REF!</definedName>
    <definedName name="_S15_TKA_22_QG" localSheetId="33">#REF!</definedName>
    <definedName name="_S15_TKA_22_QG" localSheetId="34">#REF!</definedName>
    <definedName name="_S15_TKA_22_QG">#REF!</definedName>
    <definedName name="_S15_TKA_23_QA" localSheetId="10">#REF!</definedName>
    <definedName name="_S15_TKA_23_QA" localSheetId="8">#REF!</definedName>
    <definedName name="_S15_TKA_23_QA" localSheetId="9">#REF!</definedName>
    <definedName name="_S15_TKA_23_QA" localSheetId="33">#REF!</definedName>
    <definedName name="_S15_TKA_23_QA" localSheetId="34">#REF!</definedName>
    <definedName name="_S15_TKA_23_QA">#REF!</definedName>
    <definedName name="_S15_TKA_23_QG" localSheetId="10">#REF!</definedName>
    <definedName name="_S15_TKA_23_QG" localSheetId="8">#REF!</definedName>
    <definedName name="_S15_TKA_23_QG" localSheetId="9">#REF!</definedName>
    <definedName name="_S15_TKA_23_QG" localSheetId="33">#REF!</definedName>
    <definedName name="_S15_TKA_23_QG" localSheetId="34">#REF!</definedName>
    <definedName name="_S15_TKA_23_QG">#REF!</definedName>
    <definedName name="_S15_TKA_3_QA" localSheetId="10">#REF!</definedName>
    <definedName name="_S15_TKA_3_QA" localSheetId="8">#REF!</definedName>
    <definedName name="_S15_TKA_3_QA" localSheetId="9">#REF!</definedName>
    <definedName name="_S15_TKA_3_QA" localSheetId="33">#REF!</definedName>
    <definedName name="_S15_TKA_3_QA" localSheetId="34">#REF!</definedName>
    <definedName name="_S15_TKA_3_QA">#REF!</definedName>
    <definedName name="_S15_TKA_3_QG" localSheetId="10">#REF!</definedName>
    <definedName name="_S15_TKA_3_QG" localSheetId="8">#REF!</definedName>
    <definedName name="_S15_TKA_3_QG" localSheetId="9">#REF!</definedName>
    <definedName name="_S15_TKA_3_QG" localSheetId="33">#REF!</definedName>
    <definedName name="_S15_TKA_3_QG" localSheetId="34">#REF!</definedName>
    <definedName name="_S15_TKA_3_QG">#REF!</definedName>
    <definedName name="_S15_TKA_4_QA" localSheetId="10">#REF!</definedName>
    <definedName name="_S15_TKA_4_QA" localSheetId="8">#REF!</definedName>
    <definedName name="_S15_TKA_4_QA" localSheetId="9">#REF!</definedName>
    <definedName name="_S15_TKA_4_QA" localSheetId="33">#REF!</definedName>
    <definedName name="_S15_TKA_4_QA" localSheetId="34">#REF!</definedName>
    <definedName name="_S15_TKA_4_QA">#REF!</definedName>
    <definedName name="_S15_TKA_4_QG" localSheetId="10">#REF!</definedName>
    <definedName name="_S15_TKA_4_QG" localSheetId="8">#REF!</definedName>
    <definedName name="_S15_TKA_4_QG" localSheetId="9">#REF!</definedName>
    <definedName name="_S15_TKA_4_QG" localSheetId="33">#REF!</definedName>
    <definedName name="_S15_TKA_4_QG" localSheetId="34">#REF!</definedName>
    <definedName name="_S15_TKA_4_QG">#REF!</definedName>
    <definedName name="_S15_TKA_5_QA" localSheetId="10">#REF!</definedName>
    <definedName name="_S15_TKA_5_QA" localSheetId="8">#REF!</definedName>
    <definedName name="_S15_TKA_5_QA" localSheetId="9">#REF!</definedName>
    <definedName name="_S15_TKA_5_QA" localSheetId="33">#REF!</definedName>
    <definedName name="_S15_TKA_5_QA" localSheetId="34">#REF!</definedName>
    <definedName name="_S15_TKA_5_QA">#REF!</definedName>
    <definedName name="_S15_TKA_5_QG" localSheetId="10">#REF!</definedName>
    <definedName name="_S15_TKA_5_QG" localSheetId="8">#REF!</definedName>
    <definedName name="_S15_TKA_5_QG" localSheetId="9">#REF!</definedName>
    <definedName name="_S15_TKA_5_QG" localSheetId="33">#REF!</definedName>
    <definedName name="_S15_TKA_5_QG" localSheetId="34">#REF!</definedName>
    <definedName name="_S15_TKA_5_QG">#REF!</definedName>
    <definedName name="_S15_TKA_6_QA" localSheetId="10">#REF!</definedName>
    <definedName name="_S15_TKA_6_QA" localSheetId="8">#REF!</definedName>
    <definedName name="_S15_TKA_6_QA" localSheetId="9">#REF!</definedName>
    <definedName name="_S15_TKA_6_QA" localSheetId="33">#REF!</definedName>
    <definedName name="_S15_TKA_6_QA" localSheetId="34">#REF!</definedName>
    <definedName name="_S15_TKA_6_QA">#REF!</definedName>
    <definedName name="_S15_TKA_6_QG" localSheetId="10">#REF!</definedName>
    <definedName name="_S15_TKA_6_QG" localSheetId="8">#REF!</definedName>
    <definedName name="_S15_TKA_6_QG" localSheetId="9">#REF!</definedName>
    <definedName name="_S15_TKA_6_QG" localSheetId="33">#REF!</definedName>
    <definedName name="_S15_TKA_6_QG" localSheetId="34">#REF!</definedName>
    <definedName name="_S15_TKA_6_QG">#REF!</definedName>
    <definedName name="_S15_TKA_7_QA" localSheetId="10">#REF!</definedName>
    <definedName name="_S15_TKA_7_QA" localSheetId="8">#REF!</definedName>
    <definedName name="_S15_TKA_7_QA" localSheetId="9">#REF!</definedName>
    <definedName name="_S15_TKA_7_QA" localSheetId="33">#REF!</definedName>
    <definedName name="_S15_TKA_7_QA" localSheetId="34">#REF!</definedName>
    <definedName name="_S15_TKA_7_QA">#REF!</definedName>
    <definedName name="_S15_TKA_7_QG" localSheetId="10">#REF!</definedName>
    <definedName name="_S15_TKA_7_QG" localSheetId="8">#REF!</definedName>
    <definedName name="_S15_TKA_7_QG" localSheetId="9">#REF!</definedName>
    <definedName name="_S15_TKA_7_QG" localSheetId="33">#REF!</definedName>
    <definedName name="_S15_TKA_7_QG" localSheetId="34">#REF!</definedName>
    <definedName name="_S15_TKA_7_QG">#REF!</definedName>
    <definedName name="_S15_TKA_8_QA" localSheetId="10">#REF!</definedName>
    <definedName name="_S15_TKA_8_QA" localSheetId="8">#REF!</definedName>
    <definedName name="_S15_TKA_8_QA" localSheetId="9">#REF!</definedName>
    <definedName name="_S15_TKA_8_QA" localSheetId="33">#REF!</definedName>
    <definedName name="_S15_TKA_8_QA" localSheetId="34">#REF!</definedName>
    <definedName name="_S15_TKA_8_QA">#REF!</definedName>
    <definedName name="_S15_TKA_8_QG" localSheetId="10">#REF!</definedName>
    <definedName name="_S15_TKA_8_QG" localSheetId="8">#REF!</definedName>
    <definedName name="_S15_TKA_8_QG" localSheetId="9">#REF!</definedName>
    <definedName name="_S15_TKA_8_QG" localSheetId="33">#REF!</definedName>
    <definedName name="_S15_TKA_8_QG" localSheetId="34">#REF!</definedName>
    <definedName name="_S15_TKA_8_QG">#REF!</definedName>
    <definedName name="_S15_TKA_9_QA" localSheetId="10">#REF!</definedName>
    <definedName name="_S15_TKA_9_QA" localSheetId="8">#REF!</definedName>
    <definedName name="_S15_TKA_9_QA" localSheetId="9">#REF!</definedName>
    <definedName name="_S15_TKA_9_QA" localSheetId="33">#REF!</definedName>
    <definedName name="_S15_TKA_9_QA" localSheetId="34">#REF!</definedName>
    <definedName name="_S15_TKA_9_QA">#REF!</definedName>
    <definedName name="_S15_TKA_9_QG" localSheetId="10">#REF!</definedName>
    <definedName name="_S15_TKA_9_QG" localSheetId="8">#REF!</definedName>
    <definedName name="_S15_TKA_9_QG" localSheetId="9">#REF!</definedName>
    <definedName name="_S15_TKA_9_QG" localSheetId="33">#REF!</definedName>
    <definedName name="_S15_TKA_9_QG" localSheetId="34">#REF!</definedName>
    <definedName name="_S15_TKA_9_QG">#REF!</definedName>
    <definedName name="_S15_TKL_1_QA" localSheetId="10">#REF!</definedName>
    <definedName name="_S15_TKL_1_QA" localSheetId="8">#REF!</definedName>
    <definedName name="_S15_TKL_1_QA" localSheetId="9">#REF!</definedName>
    <definedName name="_S15_TKL_1_QA" localSheetId="33">#REF!</definedName>
    <definedName name="_S15_TKL_1_QA" localSheetId="34">#REF!</definedName>
    <definedName name="_S15_TKL_1_QA">#REF!</definedName>
    <definedName name="_S15_TKL_1_QG" localSheetId="10">#REF!</definedName>
    <definedName name="_S15_TKL_1_QG" localSheetId="8">#REF!</definedName>
    <definedName name="_S15_TKL_1_QG" localSheetId="9">#REF!</definedName>
    <definedName name="_S15_TKL_1_QG" localSheetId="33">#REF!</definedName>
    <definedName name="_S15_TKL_1_QG" localSheetId="34">#REF!</definedName>
    <definedName name="_S15_TKL_1_QG">#REF!</definedName>
    <definedName name="_S15_TKL_10_QA" localSheetId="10">#REF!</definedName>
    <definedName name="_S15_TKL_10_QA" localSheetId="8">#REF!</definedName>
    <definedName name="_S15_TKL_10_QA" localSheetId="9">#REF!</definedName>
    <definedName name="_S15_TKL_10_QA" localSheetId="33">#REF!</definedName>
    <definedName name="_S15_TKL_10_QA" localSheetId="34">#REF!</definedName>
    <definedName name="_S15_TKL_10_QA">#REF!</definedName>
    <definedName name="_S15_TKL_10_QG" localSheetId="10">#REF!</definedName>
    <definedName name="_S15_TKL_10_QG" localSheetId="8">#REF!</definedName>
    <definedName name="_S15_TKL_10_QG" localSheetId="9">#REF!</definedName>
    <definedName name="_S15_TKL_10_QG" localSheetId="33">#REF!</definedName>
    <definedName name="_S15_TKL_10_QG" localSheetId="34">#REF!</definedName>
    <definedName name="_S15_TKL_10_QG">#REF!</definedName>
    <definedName name="_S15_TKL_11_QA" localSheetId="10">#REF!</definedName>
    <definedName name="_S15_TKL_11_QA" localSheetId="8">#REF!</definedName>
    <definedName name="_S15_TKL_11_QA" localSheetId="9">#REF!</definedName>
    <definedName name="_S15_TKL_11_QA" localSheetId="33">#REF!</definedName>
    <definedName name="_S15_TKL_11_QA" localSheetId="34">#REF!</definedName>
    <definedName name="_S15_TKL_11_QA">#REF!</definedName>
    <definedName name="_S15_TKL_11_QG" localSheetId="10">#REF!</definedName>
    <definedName name="_S15_TKL_11_QG" localSheetId="8">#REF!</definedName>
    <definedName name="_S15_TKL_11_QG" localSheetId="9">#REF!</definedName>
    <definedName name="_S15_TKL_11_QG" localSheetId="33">#REF!</definedName>
    <definedName name="_S15_TKL_11_QG" localSheetId="34">#REF!</definedName>
    <definedName name="_S15_TKL_11_QG">#REF!</definedName>
    <definedName name="_S15_TKL_12_QA" localSheetId="10">#REF!</definedName>
    <definedName name="_S15_TKL_12_QA" localSheetId="8">#REF!</definedName>
    <definedName name="_S15_TKL_12_QA" localSheetId="9">#REF!</definedName>
    <definedName name="_S15_TKL_12_QA" localSheetId="33">#REF!</definedName>
    <definedName name="_S15_TKL_12_QA" localSheetId="34">#REF!</definedName>
    <definedName name="_S15_TKL_12_QA">#REF!</definedName>
    <definedName name="_S15_TKL_12_QG" localSheetId="10">#REF!</definedName>
    <definedName name="_S15_TKL_12_QG" localSheetId="8">#REF!</definedName>
    <definedName name="_S15_TKL_12_QG" localSheetId="9">#REF!</definedName>
    <definedName name="_S15_TKL_12_QG" localSheetId="33">#REF!</definedName>
    <definedName name="_S15_TKL_12_QG" localSheetId="34">#REF!</definedName>
    <definedName name="_S15_TKL_12_QG">#REF!</definedName>
    <definedName name="_S15_TKL_13_QA" localSheetId="10">#REF!</definedName>
    <definedName name="_S15_TKL_13_QA" localSheetId="8">#REF!</definedName>
    <definedName name="_S15_TKL_13_QA" localSheetId="9">#REF!</definedName>
    <definedName name="_S15_TKL_13_QA" localSheetId="33">#REF!</definedName>
    <definedName name="_S15_TKL_13_QA" localSheetId="34">#REF!</definedName>
    <definedName name="_S15_TKL_13_QA">#REF!</definedName>
    <definedName name="_S15_TKL_13_QG" localSheetId="10">#REF!</definedName>
    <definedName name="_S15_TKL_13_QG" localSheetId="8">#REF!</definedName>
    <definedName name="_S15_TKL_13_QG" localSheetId="9">#REF!</definedName>
    <definedName name="_S15_TKL_13_QG" localSheetId="33">#REF!</definedName>
    <definedName name="_S15_TKL_13_QG" localSheetId="34">#REF!</definedName>
    <definedName name="_S15_TKL_13_QG">#REF!</definedName>
    <definedName name="_S15_TKL_14_QA" localSheetId="10">#REF!</definedName>
    <definedName name="_S15_TKL_14_QA" localSheetId="8">#REF!</definedName>
    <definedName name="_S15_TKL_14_QA" localSheetId="9">#REF!</definedName>
    <definedName name="_S15_TKL_14_QA" localSheetId="33">#REF!</definedName>
    <definedName name="_S15_TKL_14_QA" localSheetId="34">#REF!</definedName>
    <definedName name="_S15_TKL_14_QA">#REF!</definedName>
    <definedName name="_S15_TKL_14_QG" localSheetId="10">#REF!</definedName>
    <definedName name="_S15_TKL_14_QG" localSheetId="8">#REF!</definedName>
    <definedName name="_S15_TKL_14_QG" localSheetId="9">#REF!</definedName>
    <definedName name="_S15_TKL_14_QG" localSheetId="33">#REF!</definedName>
    <definedName name="_S15_TKL_14_QG" localSheetId="34">#REF!</definedName>
    <definedName name="_S15_TKL_14_QG">#REF!</definedName>
    <definedName name="_S15_TKL_15_QA" localSheetId="10">#REF!</definedName>
    <definedName name="_S15_TKL_15_QA" localSheetId="8">#REF!</definedName>
    <definedName name="_S15_TKL_15_QA" localSheetId="9">#REF!</definedName>
    <definedName name="_S15_TKL_15_QA" localSheetId="33">#REF!</definedName>
    <definedName name="_S15_TKL_15_QA" localSheetId="34">#REF!</definedName>
    <definedName name="_S15_TKL_15_QA">#REF!</definedName>
    <definedName name="_S15_TKL_15_QG" localSheetId="10">#REF!</definedName>
    <definedName name="_S15_TKL_15_QG" localSheetId="8">#REF!</definedName>
    <definedName name="_S15_TKL_15_QG" localSheetId="9">#REF!</definedName>
    <definedName name="_S15_TKL_15_QG" localSheetId="33">#REF!</definedName>
    <definedName name="_S15_TKL_15_QG" localSheetId="34">#REF!</definedName>
    <definedName name="_S15_TKL_15_QG">#REF!</definedName>
    <definedName name="_S15_TKL_16_QA" localSheetId="10">#REF!</definedName>
    <definedName name="_S15_TKL_16_QA" localSheetId="8">#REF!</definedName>
    <definedName name="_S15_TKL_16_QA" localSheetId="9">#REF!</definedName>
    <definedName name="_S15_TKL_16_QA" localSheetId="33">#REF!</definedName>
    <definedName name="_S15_TKL_16_QA" localSheetId="34">#REF!</definedName>
    <definedName name="_S15_TKL_16_QA">#REF!</definedName>
    <definedName name="_S15_TKL_16_QG" localSheetId="10">#REF!</definedName>
    <definedName name="_S15_TKL_16_QG" localSheetId="8">#REF!</definedName>
    <definedName name="_S15_TKL_16_QG" localSheetId="9">#REF!</definedName>
    <definedName name="_S15_TKL_16_QG" localSheetId="33">#REF!</definedName>
    <definedName name="_S15_TKL_16_QG" localSheetId="34">#REF!</definedName>
    <definedName name="_S15_TKL_16_QG">#REF!</definedName>
    <definedName name="_S15_TKL_17_QA" localSheetId="10">#REF!</definedName>
    <definedName name="_S15_TKL_17_QA" localSheetId="8">#REF!</definedName>
    <definedName name="_S15_TKL_17_QA" localSheetId="9">#REF!</definedName>
    <definedName name="_S15_TKL_17_QA" localSheetId="33">#REF!</definedName>
    <definedName name="_S15_TKL_17_QA" localSheetId="34">#REF!</definedName>
    <definedName name="_S15_TKL_17_QA">#REF!</definedName>
    <definedName name="_S15_TKL_17_QG" localSheetId="10">#REF!</definedName>
    <definedName name="_S15_TKL_17_QG" localSheetId="8">#REF!</definedName>
    <definedName name="_S15_TKL_17_QG" localSheetId="9">#REF!</definedName>
    <definedName name="_S15_TKL_17_QG" localSheetId="33">#REF!</definedName>
    <definedName name="_S15_TKL_17_QG" localSheetId="34">#REF!</definedName>
    <definedName name="_S15_TKL_17_QG">#REF!</definedName>
    <definedName name="_S15_TKL_18_QA" localSheetId="10">#REF!</definedName>
    <definedName name="_S15_TKL_18_QA" localSheetId="8">#REF!</definedName>
    <definedName name="_S15_TKL_18_QA" localSheetId="9">#REF!</definedName>
    <definedName name="_S15_TKL_18_QA" localSheetId="33">#REF!</definedName>
    <definedName name="_S15_TKL_18_QA" localSheetId="34">#REF!</definedName>
    <definedName name="_S15_TKL_18_QA">#REF!</definedName>
    <definedName name="_S15_TKL_18_QG" localSheetId="10">#REF!</definedName>
    <definedName name="_S15_TKL_18_QG" localSheetId="8">#REF!</definedName>
    <definedName name="_S15_TKL_18_QG" localSheetId="9">#REF!</definedName>
    <definedName name="_S15_TKL_18_QG" localSheetId="33">#REF!</definedName>
    <definedName name="_S15_TKL_18_QG" localSheetId="34">#REF!</definedName>
    <definedName name="_S15_TKL_18_QG">#REF!</definedName>
    <definedName name="_S15_TKL_19_QA" localSheetId="10">#REF!</definedName>
    <definedName name="_S15_TKL_19_QA" localSheetId="8">#REF!</definedName>
    <definedName name="_S15_TKL_19_QA" localSheetId="9">#REF!</definedName>
    <definedName name="_S15_TKL_19_QA" localSheetId="33">#REF!</definedName>
    <definedName name="_S15_TKL_19_QA" localSheetId="34">#REF!</definedName>
    <definedName name="_S15_TKL_19_QA">#REF!</definedName>
    <definedName name="_S15_TKL_19_QG" localSheetId="10">#REF!</definedName>
    <definedName name="_S15_TKL_19_QG" localSheetId="8">#REF!</definedName>
    <definedName name="_S15_TKL_19_QG" localSheetId="9">#REF!</definedName>
    <definedName name="_S15_TKL_19_QG" localSheetId="33">#REF!</definedName>
    <definedName name="_S15_TKL_19_QG" localSheetId="34">#REF!</definedName>
    <definedName name="_S15_TKL_19_QG">#REF!</definedName>
    <definedName name="_S15_TKL_20_QA" localSheetId="10">#REF!</definedName>
    <definedName name="_S15_TKL_20_QA" localSheetId="8">#REF!</definedName>
    <definedName name="_S15_TKL_20_QA" localSheetId="9">#REF!</definedName>
    <definedName name="_S15_TKL_20_QA" localSheetId="33">#REF!</definedName>
    <definedName name="_S15_TKL_20_QA" localSheetId="34">#REF!</definedName>
    <definedName name="_S15_TKL_20_QA">#REF!</definedName>
    <definedName name="_S15_TKL_20_QG" localSheetId="10">#REF!</definedName>
    <definedName name="_S15_TKL_20_QG" localSheetId="8">#REF!</definedName>
    <definedName name="_S15_TKL_20_QG" localSheetId="9">#REF!</definedName>
    <definedName name="_S15_TKL_20_QG" localSheetId="33">#REF!</definedName>
    <definedName name="_S15_TKL_20_QG" localSheetId="34">#REF!</definedName>
    <definedName name="_S15_TKL_20_QG">#REF!</definedName>
    <definedName name="_S15_TKL_21_QA" localSheetId="10">#REF!</definedName>
    <definedName name="_S15_TKL_21_QA" localSheetId="8">#REF!</definedName>
    <definedName name="_S15_TKL_21_QA" localSheetId="9">#REF!</definedName>
    <definedName name="_S15_TKL_21_QA" localSheetId="33">#REF!</definedName>
    <definedName name="_S15_TKL_21_QA" localSheetId="34">#REF!</definedName>
    <definedName name="_S15_TKL_21_QA">#REF!</definedName>
    <definedName name="_S15_TKL_21_QG" localSheetId="10">#REF!</definedName>
    <definedName name="_S15_TKL_21_QG" localSheetId="8">#REF!</definedName>
    <definedName name="_S15_TKL_21_QG" localSheetId="9">#REF!</definedName>
    <definedName name="_S15_TKL_21_QG" localSheetId="33">#REF!</definedName>
    <definedName name="_S15_TKL_21_QG" localSheetId="34">#REF!</definedName>
    <definedName name="_S15_TKL_21_QG">#REF!</definedName>
    <definedName name="_S15_TKL_22_QA" localSheetId="10">#REF!</definedName>
    <definedName name="_S15_TKL_22_QA" localSheetId="8">#REF!</definedName>
    <definedName name="_S15_TKL_22_QA" localSheetId="9">#REF!</definedName>
    <definedName name="_S15_TKL_22_QA" localSheetId="33">#REF!</definedName>
    <definedName name="_S15_TKL_22_QA" localSheetId="34">#REF!</definedName>
    <definedName name="_S15_TKL_22_QA">#REF!</definedName>
    <definedName name="_S15_TKL_22_QG" localSheetId="10">#REF!</definedName>
    <definedName name="_S15_TKL_22_QG" localSheetId="8">#REF!</definedName>
    <definedName name="_S15_TKL_22_QG" localSheetId="9">#REF!</definedName>
    <definedName name="_S15_TKL_22_QG" localSheetId="33">#REF!</definedName>
    <definedName name="_S15_TKL_22_QG" localSheetId="34">#REF!</definedName>
    <definedName name="_S15_TKL_22_QG">#REF!</definedName>
    <definedName name="_S15_TKL_23_QA" localSheetId="10">#REF!</definedName>
    <definedName name="_S15_TKL_23_QA" localSheetId="8">#REF!</definedName>
    <definedName name="_S15_TKL_23_QA" localSheetId="9">#REF!</definedName>
    <definedName name="_S15_TKL_23_QA" localSheetId="33">#REF!</definedName>
    <definedName name="_S15_TKL_23_QA" localSheetId="34">#REF!</definedName>
    <definedName name="_S15_TKL_23_QA">#REF!</definedName>
    <definedName name="_S15_TKL_23_QG" localSheetId="10">#REF!</definedName>
    <definedName name="_S15_TKL_23_QG" localSheetId="8">#REF!</definedName>
    <definedName name="_S15_TKL_23_QG" localSheetId="9">#REF!</definedName>
    <definedName name="_S15_TKL_23_QG" localSheetId="33">#REF!</definedName>
    <definedName name="_S15_TKL_23_QG" localSheetId="34">#REF!</definedName>
    <definedName name="_S15_TKL_23_QG">#REF!</definedName>
    <definedName name="_S15_TKL_3_QA" localSheetId="10">#REF!</definedName>
    <definedName name="_S15_TKL_3_QA" localSheetId="8">#REF!</definedName>
    <definedName name="_S15_TKL_3_QA" localSheetId="9">#REF!</definedName>
    <definedName name="_S15_TKL_3_QA" localSheetId="33">#REF!</definedName>
    <definedName name="_S15_TKL_3_QA" localSheetId="34">#REF!</definedName>
    <definedName name="_S15_TKL_3_QA">#REF!</definedName>
    <definedName name="_S15_TKL_3_QG" localSheetId="10">#REF!</definedName>
    <definedName name="_S15_TKL_3_QG" localSheetId="8">#REF!</definedName>
    <definedName name="_S15_TKL_3_QG" localSheetId="9">#REF!</definedName>
    <definedName name="_S15_TKL_3_QG" localSheetId="33">#REF!</definedName>
    <definedName name="_S15_TKL_3_QG" localSheetId="34">#REF!</definedName>
    <definedName name="_S15_TKL_3_QG">#REF!</definedName>
    <definedName name="_S15_TKL_4_QA" localSheetId="10">#REF!</definedName>
    <definedName name="_S15_TKL_4_QA" localSheetId="8">#REF!</definedName>
    <definedName name="_S15_TKL_4_QA" localSheetId="9">#REF!</definedName>
    <definedName name="_S15_TKL_4_QA" localSheetId="33">#REF!</definedName>
    <definedName name="_S15_TKL_4_QA" localSheetId="34">#REF!</definedName>
    <definedName name="_S15_TKL_4_QA">#REF!</definedName>
    <definedName name="_S15_TKL_4_QG" localSheetId="10">#REF!</definedName>
    <definedName name="_S15_TKL_4_QG" localSheetId="8">#REF!</definedName>
    <definedName name="_S15_TKL_4_QG" localSheetId="9">#REF!</definedName>
    <definedName name="_S15_TKL_4_QG" localSheetId="33">#REF!</definedName>
    <definedName name="_S15_TKL_4_QG" localSheetId="34">#REF!</definedName>
    <definedName name="_S15_TKL_4_QG">#REF!</definedName>
    <definedName name="_S15_TKL_5_QA" localSheetId="10">#REF!</definedName>
    <definedName name="_S15_TKL_5_QA" localSheetId="8">#REF!</definedName>
    <definedName name="_S15_TKL_5_QA" localSheetId="9">#REF!</definedName>
    <definedName name="_S15_TKL_5_QA" localSheetId="33">#REF!</definedName>
    <definedName name="_S15_TKL_5_QA" localSheetId="34">#REF!</definedName>
    <definedName name="_S15_TKL_5_QA">#REF!</definedName>
    <definedName name="_S15_TKL_5_QG" localSheetId="10">#REF!</definedName>
    <definedName name="_S15_TKL_5_QG" localSheetId="8">#REF!</definedName>
    <definedName name="_S15_TKL_5_QG" localSheetId="9">#REF!</definedName>
    <definedName name="_S15_TKL_5_QG" localSheetId="33">#REF!</definedName>
    <definedName name="_S15_TKL_5_QG" localSheetId="34">#REF!</definedName>
    <definedName name="_S15_TKL_5_QG">#REF!</definedName>
    <definedName name="_S15_TKL_6_QA" localSheetId="10">#REF!</definedName>
    <definedName name="_S15_TKL_6_QA" localSheetId="8">#REF!</definedName>
    <definedName name="_S15_TKL_6_QA" localSheetId="9">#REF!</definedName>
    <definedName name="_S15_TKL_6_QA" localSheetId="33">#REF!</definedName>
    <definedName name="_S15_TKL_6_QA" localSheetId="34">#REF!</definedName>
    <definedName name="_S15_TKL_6_QA">#REF!</definedName>
    <definedName name="_S15_TKL_6_QG" localSheetId="10">#REF!</definedName>
    <definedName name="_S15_TKL_6_QG" localSheetId="8">#REF!</definedName>
    <definedName name="_S15_TKL_6_QG" localSheetId="9">#REF!</definedName>
    <definedName name="_S15_TKL_6_QG" localSheetId="33">#REF!</definedName>
    <definedName name="_S15_TKL_6_QG" localSheetId="34">#REF!</definedName>
    <definedName name="_S15_TKL_6_QG">#REF!</definedName>
    <definedName name="_S15_TKL_7_QA" localSheetId="10">#REF!</definedName>
    <definedName name="_S15_TKL_7_QA" localSheetId="8">#REF!</definedName>
    <definedName name="_S15_TKL_7_QA" localSheetId="9">#REF!</definedName>
    <definedName name="_S15_TKL_7_QA" localSheetId="33">#REF!</definedName>
    <definedName name="_S15_TKL_7_QA" localSheetId="34">#REF!</definedName>
    <definedName name="_S15_TKL_7_QA">#REF!</definedName>
    <definedName name="_S15_TKL_7_QG" localSheetId="10">#REF!</definedName>
    <definedName name="_S15_TKL_7_QG" localSheetId="8">#REF!</definedName>
    <definedName name="_S15_TKL_7_QG" localSheetId="9">#REF!</definedName>
    <definedName name="_S15_TKL_7_QG" localSheetId="33">#REF!</definedName>
    <definedName name="_S15_TKL_7_QG" localSheetId="34">#REF!</definedName>
    <definedName name="_S15_TKL_7_QG">#REF!</definedName>
    <definedName name="_S15_TKL_8_QA" localSheetId="10">#REF!</definedName>
    <definedName name="_S15_TKL_8_QA" localSheetId="8">#REF!</definedName>
    <definedName name="_S15_TKL_8_QA" localSheetId="9">#REF!</definedName>
    <definedName name="_S15_TKL_8_QA" localSheetId="33">#REF!</definedName>
    <definedName name="_S15_TKL_8_QA" localSheetId="34">#REF!</definedName>
    <definedName name="_S15_TKL_8_QA">#REF!</definedName>
    <definedName name="_S15_TKL_8_QG" localSheetId="10">#REF!</definedName>
    <definedName name="_S15_TKL_8_QG" localSheetId="8">#REF!</definedName>
    <definedName name="_S15_TKL_8_QG" localSheetId="9">#REF!</definedName>
    <definedName name="_S15_TKL_8_QG" localSheetId="33">#REF!</definedName>
    <definedName name="_S15_TKL_8_QG" localSheetId="34">#REF!</definedName>
    <definedName name="_S15_TKL_8_QG">#REF!</definedName>
    <definedName name="_S15_TKL_9_QA" localSheetId="10">#REF!</definedName>
    <definedName name="_S15_TKL_9_QA" localSheetId="8">#REF!</definedName>
    <definedName name="_S15_TKL_9_QA" localSheetId="9">#REF!</definedName>
    <definedName name="_S15_TKL_9_QA" localSheetId="33">#REF!</definedName>
    <definedName name="_S15_TKL_9_QA" localSheetId="34">#REF!</definedName>
    <definedName name="_S15_TKL_9_QA">#REF!</definedName>
    <definedName name="_S15_TKL_9_QG" localSheetId="10">#REF!</definedName>
    <definedName name="_S15_TKL_9_QG" localSheetId="8">#REF!</definedName>
    <definedName name="_S15_TKL_9_QG" localSheetId="9">#REF!</definedName>
    <definedName name="_S15_TKL_9_QG" localSheetId="33">#REF!</definedName>
    <definedName name="_S15_TKL_9_QG" localSheetId="34">#REF!</definedName>
    <definedName name="_S15_TKL_9_QG">#REF!</definedName>
    <definedName name="_S15_TKL_99_QA" localSheetId="10">#REF!</definedName>
    <definedName name="_S15_TKL_99_QA" localSheetId="8">#REF!</definedName>
    <definedName name="_S15_TKL_99_QA" localSheetId="9">#REF!</definedName>
    <definedName name="_S15_TKL_99_QA" localSheetId="33">#REF!</definedName>
    <definedName name="_S15_TKL_99_QA" localSheetId="34">#REF!</definedName>
    <definedName name="_S15_TKL_99_QA">#REF!</definedName>
    <definedName name="_S15_TKL_99_QG" localSheetId="10">#REF!</definedName>
    <definedName name="_S15_TKL_99_QG" localSheetId="8">#REF!</definedName>
    <definedName name="_S15_TKL_99_QG" localSheetId="9">#REF!</definedName>
    <definedName name="_S15_TKL_99_QG" localSheetId="33">#REF!</definedName>
    <definedName name="_S15_TKL_99_QG" localSheetId="34">#REF!</definedName>
    <definedName name="_S15_TKL_99_QG">#REF!</definedName>
    <definedName name="_S15_TNA_1_QA" localSheetId="10">#REF!</definedName>
    <definedName name="_S15_TNA_1_QA" localSheetId="8">#REF!</definedName>
    <definedName name="_S15_TNA_1_QA" localSheetId="9">#REF!</definedName>
    <definedName name="_S15_TNA_1_QA" localSheetId="33">#REF!</definedName>
    <definedName name="_S15_TNA_1_QA" localSheetId="34">#REF!</definedName>
    <definedName name="_S15_TNA_1_QA">#REF!</definedName>
    <definedName name="_S15_TNA_1_QG" localSheetId="10">#REF!</definedName>
    <definedName name="_S15_TNA_1_QG" localSheetId="8">#REF!</definedName>
    <definedName name="_S15_TNA_1_QG" localSheetId="9">#REF!</definedName>
    <definedName name="_S15_TNA_1_QG" localSheetId="33">#REF!</definedName>
    <definedName name="_S15_TNA_1_QG" localSheetId="34">#REF!</definedName>
    <definedName name="_S15_TNA_1_QG">#REF!</definedName>
    <definedName name="_S15_TNA_10_QA" localSheetId="10">#REF!</definedName>
    <definedName name="_S15_TNA_10_QA" localSheetId="8">#REF!</definedName>
    <definedName name="_S15_TNA_10_QA" localSheetId="9">#REF!</definedName>
    <definedName name="_S15_TNA_10_QA" localSheetId="33">#REF!</definedName>
    <definedName name="_S15_TNA_10_QA" localSheetId="34">#REF!</definedName>
    <definedName name="_S15_TNA_10_QA">#REF!</definedName>
    <definedName name="_S15_TNA_10_QG" localSheetId="10">#REF!</definedName>
    <definedName name="_S15_TNA_10_QG" localSheetId="8">#REF!</definedName>
    <definedName name="_S15_TNA_10_QG" localSheetId="9">#REF!</definedName>
    <definedName name="_S15_TNA_10_QG" localSheetId="33">#REF!</definedName>
    <definedName name="_S15_TNA_10_QG" localSheetId="34">#REF!</definedName>
    <definedName name="_S15_TNA_10_QG">#REF!</definedName>
    <definedName name="_S15_TNA_11_QA" localSheetId="10">#REF!</definedName>
    <definedName name="_S15_TNA_11_QA" localSheetId="8">#REF!</definedName>
    <definedName name="_S15_TNA_11_QA" localSheetId="9">#REF!</definedName>
    <definedName name="_S15_TNA_11_QA" localSheetId="33">#REF!</definedName>
    <definedName name="_S15_TNA_11_QA" localSheetId="34">#REF!</definedName>
    <definedName name="_S15_TNA_11_QA">#REF!</definedName>
    <definedName name="_S15_TNA_11_QG" localSheetId="10">#REF!</definedName>
    <definedName name="_S15_TNA_11_QG" localSheetId="8">#REF!</definedName>
    <definedName name="_S15_TNA_11_QG" localSheetId="9">#REF!</definedName>
    <definedName name="_S15_TNA_11_QG" localSheetId="33">#REF!</definedName>
    <definedName name="_S15_TNA_11_QG" localSheetId="34">#REF!</definedName>
    <definedName name="_S15_TNA_11_QG">#REF!</definedName>
    <definedName name="_S15_TNA_12_QA" localSheetId="10">#REF!</definedName>
    <definedName name="_S15_TNA_12_QA" localSheetId="8">#REF!</definedName>
    <definedName name="_S15_TNA_12_QA" localSheetId="9">#REF!</definedName>
    <definedName name="_S15_TNA_12_QA" localSheetId="33">#REF!</definedName>
    <definedName name="_S15_TNA_12_QA" localSheetId="34">#REF!</definedName>
    <definedName name="_S15_TNA_12_QA">#REF!</definedName>
    <definedName name="_S15_TNA_12_QG" localSheetId="10">#REF!</definedName>
    <definedName name="_S15_TNA_12_QG" localSheetId="8">#REF!</definedName>
    <definedName name="_S15_TNA_12_QG" localSheetId="9">#REF!</definedName>
    <definedName name="_S15_TNA_12_QG" localSheetId="33">#REF!</definedName>
    <definedName name="_S15_TNA_12_QG" localSheetId="34">#REF!</definedName>
    <definedName name="_S15_TNA_12_QG">#REF!</definedName>
    <definedName name="_S15_TNA_13_QA" localSheetId="10">#REF!</definedName>
    <definedName name="_S15_TNA_13_QA" localSheetId="8">#REF!</definedName>
    <definedName name="_S15_TNA_13_QA" localSheetId="9">#REF!</definedName>
    <definedName name="_S15_TNA_13_QA" localSheetId="33">#REF!</definedName>
    <definedName name="_S15_TNA_13_QA" localSheetId="34">#REF!</definedName>
    <definedName name="_S15_TNA_13_QA">#REF!</definedName>
    <definedName name="_S15_TNA_13_QG" localSheetId="10">#REF!</definedName>
    <definedName name="_S15_TNA_13_QG" localSheetId="8">#REF!</definedName>
    <definedName name="_S15_TNA_13_QG" localSheetId="9">#REF!</definedName>
    <definedName name="_S15_TNA_13_QG" localSheetId="33">#REF!</definedName>
    <definedName name="_S15_TNA_13_QG" localSheetId="34">#REF!</definedName>
    <definedName name="_S15_TNA_13_QG">#REF!</definedName>
    <definedName name="_S15_TNA_14_QA" localSheetId="10">#REF!</definedName>
    <definedName name="_S15_TNA_14_QA" localSheetId="8">#REF!</definedName>
    <definedName name="_S15_TNA_14_QA" localSheetId="9">#REF!</definedName>
    <definedName name="_S15_TNA_14_QA" localSheetId="33">#REF!</definedName>
    <definedName name="_S15_TNA_14_QA" localSheetId="34">#REF!</definedName>
    <definedName name="_S15_TNA_14_QA">#REF!</definedName>
    <definedName name="_S15_TNA_14_QG" localSheetId="10">#REF!</definedName>
    <definedName name="_S15_TNA_14_QG" localSheetId="8">#REF!</definedName>
    <definedName name="_S15_TNA_14_QG" localSheetId="9">#REF!</definedName>
    <definedName name="_S15_TNA_14_QG" localSheetId="33">#REF!</definedName>
    <definedName name="_S15_TNA_14_QG" localSheetId="34">#REF!</definedName>
    <definedName name="_S15_TNA_14_QG">#REF!</definedName>
    <definedName name="_S15_TNA_15_QA" localSheetId="10">#REF!</definedName>
    <definedName name="_S15_TNA_15_QA" localSheetId="8">#REF!</definedName>
    <definedName name="_S15_TNA_15_QA" localSheetId="9">#REF!</definedName>
    <definedName name="_S15_TNA_15_QA" localSheetId="33">#REF!</definedName>
    <definedName name="_S15_TNA_15_QA" localSheetId="34">#REF!</definedName>
    <definedName name="_S15_TNA_15_QA">#REF!</definedName>
    <definedName name="_S15_TNA_15_QG" localSheetId="10">#REF!</definedName>
    <definedName name="_S15_TNA_15_QG" localSheetId="8">#REF!</definedName>
    <definedName name="_S15_TNA_15_QG" localSheetId="9">#REF!</definedName>
    <definedName name="_S15_TNA_15_QG" localSheetId="33">#REF!</definedName>
    <definedName name="_S15_TNA_15_QG" localSheetId="34">#REF!</definedName>
    <definedName name="_S15_TNA_15_QG">#REF!</definedName>
    <definedName name="_S15_TNA_16_QA" localSheetId="10">#REF!</definedName>
    <definedName name="_S15_TNA_16_QA" localSheetId="8">#REF!</definedName>
    <definedName name="_S15_TNA_16_QA" localSheetId="9">#REF!</definedName>
    <definedName name="_S15_TNA_16_QA" localSheetId="33">#REF!</definedName>
    <definedName name="_S15_TNA_16_QA" localSheetId="34">#REF!</definedName>
    <definedName name="_S15_TNA_16_QA">#REF!</definedName>
    <definedName name="_S15_TNA_16_QG" localSheetId="10">#REF!</definedName>
    <definedName name="_S15_TNA_16_QG" localSheetId="8">#REF!</definedName>
    <definedName name="_S15_TNA_16_QG" localSheetId="9">#REF!</definedName>
    <definedName name="_S15_TNA_16_QG" localSheetId="33">#REF!</definedName>
    <definedName name="_S15_TNA_16_QG" localSheetId="34">#REF!</definedName>
    <definedName name="_S15_TNA_16_QG">#REF!</definedName>
    <definedName name="_S15_TNA_17_QA" localSheetId="10">#REF!</definedName>
    <definedName name="_S15_TNA_17_QA" localSheetId="8">#REF!</definedName>
    <definedName name="_S15_TNA_17_QA" localSheetId="9">#REF!</definedName>
    <definedName name="_S15_TNA_17_QA" localSheetId="33">#REF!</definedName>
    <definedName name="_S15_TNA_17_QA" localSheetId="34">#REF!</definedName>
    <definedName name="_S15_TNA_17_QA">#REF!</definedName>
    <definedName name="_S15_TNA_17_QG" localSheetId="10">#REF!</definedName>
    <definedName name="_S15_TNA_17_QG" localSheetId="8">#REF!</definedName>
    <definedName name="_S15_TNA_17_QG" localSheetId="9">#REF!</definedName>
    <definedName name="_S15_TNA_17_QG" localSheetId="33">#REF!</definedName>
    <definedName name="_S15_TNA_17_QG" localSheetId="34">#REF!</definedName>
    <definedName name="_S15_TNA_17_QG">#REF!</definedName>
    <definedName name="_S15_TNA_18_QA" localSheetId="10">#REF!</definedName>
    <definedName name="_S15_TNA_18_QA" localSheetId="8">#REF!</definedName>
    <definedName name="_S15_TNA_18_QA" localSheetId="9">#REF!</definedName>
    <definedName name="_S15_TNA_18_QA" localSheetId="33">#REF!</definedName>
    <definedName name="_S15_TNA_18_QA" localSheetId="34">#REF!</definedName>
    <definedName name="_S15_TNA_18_QA">#REF!</definedName>
    <definedName name="_S15_TNA_18_QG" localSheetId="10">#REF!</definedName>
    <definedName name="_S15_TNA_18_QG" localSheetId="8">#REF!</definedName>
    <definedName name="_S15_TNA_18_QG" localSheetId="9">#REF!</definedName>
    <definedName name="_S15_TNA_18_QG" localSheetId="33">#REF!</definedName>
    <definedName name="_S15_TNA_18_QG" localSheetId="34">#REF!</definedName>
    <definedName name="_S15_TNA_18_QG">#REF!</definedName>
    <definedName name="_S15_TNA_19_QA" localSheetId="10">#REF!</definedName>
    <definedName name="_S15_TNA_19_QA" localSheetId="8">#REF!</definedName>
    <definedName name="_S15_TNA_19_QA" localSheetId="9">#REF!</definedName>
    <definedName name="_S15_TNA_19_QA" localSheetId="33">#REF!</definedName>
    <definedName name="_S15_TNA_19_QA" localSheetId="34">#REF!</definedName>
    <definedName name="_S15_TNA_19_QA">#REF!</definedName>
    <definedName name="_S15_TNA_19_QG" localSheetId="10">#REF!</definedName>
    <definedName name="_S15_TNA_19_QG" localSheetId="8">#REF!</definedName>
    <definedName name="_S15_TNA_19_QG" localSheetId="9">#REF!</definedName>
    <definedName name="_S15_TNA_19_QG" localSheetId="33">#REF!</definedName>
    <definedName name="_S15_TNA_19_QG" localSheetId="34">#REF!</definedName>
    <definedName name="_S15_TNA_19_QG">#REF!</definedName>
    <definedName name="_S15_TNA_2_QA" localSheetId="10">#REF!</definedName>
    <definedName name="_S15_TNA_2_QA" localSheetId="8">#REF!</definedName>
    <definedName name="_S15_TNA_2_QA" localSheetId="9">#REF!</definedName>
    <definedName name="_S15_TNA_2_QA" localSheetId="33">#REF!</definedName>
    <definedName name="_S15_TNA_2_QA" localSheetId="34">#REF!</definedName>
    <definedName name="_S15_TNA_2_QA">#REF!</definedName>
    <definedName name="_S15_TNA_2_QG" localSheetId="10">#REF!</definedName>
    <definedName name="_S15_TNA_2_QG" localSheetId="8">#REF!</definedName>
    <definedName name="_S15_TNA_2_QG" localSheetId="9">#REF!</definedName>
    <definedName name="_S15_TNA_2_QG" localSheetId="33">#REF!</definedName>
    <definedName name="_S15_TNA_2_QG" localSheetId="34">#REF!</definedName>
    <definedName name="_S15_TNA_2_QG">#REF!</definedName>
    <definedName name="_S15_TNA_20_QA" localSheetId="10">#REF!</definedName>
    <definedName name="_S15_TNA_20_QA" localSheetId="8">#REF!</definedName>
    <definedName name="_S15_TNA_20_QA" localSheetId="9">#REF!</definedName>
    <definedName name="_S15_TNA_20_QA" localSheetId="33">#REF!</definedName>
    <definedName name="_S15_TNA_20_QA" localSheetId="34">#REF!</definedName>
    <definedName name="_S15_TNA_20_QA">#REF!</definedName>
    <definedName name="_S15_TNA_20_QG" localSheetId="10">#REF!</definedName>
    <definedName name="_S15_TNA_20_QG" localSheetId="8">#REF!</definedName>
    <definedName name="_S15_TNA_20_QG" localSheetId="9">#REF!</definedName>
    <definedName name="_S15_TNA_20_QG" localSheetId="33">#REF!</definedName>
    <definedName name="_S15_TNA_20_QG" localSheetId="34">#REF!</definedName>
    <definedName name="_S15_TNA_20_QG">#REF!</definedName>
    <definedName name="_S15_TNA_21_QA" localSheetId="10">#REF!</definedName>
    <definedName name="_S15_TNA_21_QA" localSheetId="8">#REF!</definedName>
    <definedName name="_S15_TNA_21_QA" localSheetId="9">#REF!</definedName>
    <definedName name="_S15_TNA_21_QA" localSheetId="33">#REF!</definedName>
    <definedName name="_S15_TNA_21_QA" localSheetId="34">#REF!</definedName>
    <definedName name="_S15_TNA_21_QA">#REF!</definedName>
    <definedName name="_S15_TNA_21_QG" localSheetId="10">#REF!</definedName>
    <definedName name="_S15_TNA_21_QG" localSheetId="8">#REF!</definedName>
    <definedName name="_S15_TNA_21_QG" localSheetId="9">#REF!</definedName>
    <definedName name="_S15_TNA_21_QG" localSheetId="33">#REF!</definedName>
    <definedName name="_S15_TNA_21_QG" localSheetId="34">#REF!</definedName>
    <definedName name="_S15_TNA_21_QG">#REF!</definedName>
    <definedName name="_S15_TNA_22_QA" localSheetId="10">#REF!</definedName>
    <definedName name="_S15_TNA_22_QA" localSheetId="8">#REF!</definedName>
    <definedName name="_S15_TNA_22_QA" localSheetId="9">#REF!</definedName>
    <definedName name="_S15_TNA_22_QA" localSheetId="33">#REF!</definedName>
    <definedName name="_S15_TNA_22_QA" localSheetId="34">#REF!</definedName>
    <definedName name="_S15_TNA_22_QA">#REF!</definedName>
    <definedName name="_S15_TNA_22_QG" localSheetId="10">#REF!</definedName>
    <definedName name="_S15_TNA_22_QG" localSheetId="8">#REF!</definedName>
    <definedName name="_S15_TNA_22_QG" localSheetId="9">#REF!</definedName>
    <definedName name="_S15_TNA_22_QG" localSheetId="33">#REF!</definedName>
    <definedName name="_S15_TNA_22_QG" localSheetId="34">#REF!</definedName>
    <definedName name="_S15_TNA_22_QG">#REF!</definedName>
    <definedName name="_S15_TNA_23_QA" localSheetId="10">#REF!</definedName>
    <definedName name="_S15_TNA_23_QA" localSheetId="8">#REF!</definedName>
    <definedName name="_S15_TNA_23_QA" localSheetId="9">#REF!</definedName>
    <definedName name="_S15_TNA_23_QA" localSheetId="33">#REF!</definedName>
    <definedName name="_S15_TNA_23_QA" localSheetId="34">#REF!</definedName>
    <definedName name="_S15_TNA_23_QA">#REF!</definedName>
    <definedName name="_S15_TNA_23_QG" localSheetId="10">#REF!</definedName>
    <definedName name="_S15_TNA_23_QG" localSheetId="8">#REF!</definedName>
    <definedName name="_S15_TNA_23_QG" localSheetId="9">#REF!</definedName>
    <definedName name="_S15_TNA_23_QG" localSheetId="33">#REF!</definedName>
    <definedName name="_S15_TNA_23_QG" localSheetId="34">#REF!</definedName>
    <definedName name="_S15_TNA_23_QG">#REF!</definedName>
    <definedName name="_S15_TNA_3_QA" localSheetId="10">#REF!</definedName>
    <definedName name="_S15_TNA_3_QA" localSheetId="8">#REF!</definedName>
    <definedName name="_S15_TNA_3_QA" localSheetId="9">#REF!</definedName>
    <definedName name="_S15_TNA_3_QA" localSheetId="33">#REF!</definedName>
    <definedName name="_S15_TNA_3_QA" localSheetId="34">#REF!</definedName>
    <definedName name="_S15_TNA_3_QA">#REF!</definedName>
    <definedName name="_S15_TNA_3_QG" localSheetId="10">#REF!</definedName>
    <definedName name="_S15_TNA_3_QG" localSheetId="8">#REF!</definedName>
    <definedName name="_S15_TNA_3_QG" localSheetId="9">#REF!</definedName>
    <definedName name="_S15_TNA_3_QG" localSheetId="33">#REF!</definedName>
    <definedName name="_S15_TNA_3_QG" localSheetId="34">#REF!</definedName>
    <definedName name="_S15_TNA_3_QG">#REF!</definedName>
    <definedName name="_S15_TNA_4_QA" localSheetId="10">#REF!</definedName>
    <definedName name="_S15_TNA_4_QA" localSheetId="8">#REF!</definedName>
    <definedName name="_S15_TNA_4_QA" localSheetId="9">#REF!</definedName>
    <definedName name="_S15_TNA_4_QA" localSheetId="33">#REF!</definedName>
    <definedName name="_S15_TNA_4_QA" localSheetId="34">#REF!</definedName>
    <definedName name="_S15_TNA_4_QA">#REF!</definedName>
    <definedName name="_S15_TNA_4_QG" localSheetId="10">#REF!</definedName>
    <definedName name="_S15_TNA_4_QG" localSheetId="8">#REF!</definedName>
    <definedName name="_S15_TNA_4_QG" localSheetId="9">#REF!</definedName>
    <definedName name="_S15_TNA_4_QG" localSheetId="33">#REF!</definedName>
    <definedName name="_S15_TNA_4_QG" localSheetId="34">#REF!</definedName>
    <definedName name="_S15_TNA_4_QG">#REF!</definedName>
    <definedName name="_S15_TNA_5_QA" localSheetId="10">#REF!</definedName>
    <definedName name="_S15_TNA_5_QA" localSheetId="8">#REF!</definedName>
    <definedName name="_S15_TNA_5_QA" localSheetId="9">#REF!</definedName>
    <definedName name="_S15_TNA_5_QA" localSheetId="33">#REF!</definedName>
    <definedName name="_S15_TNA_5_QA" localSheetId="34">#REF!</definedName>
    <definedName name="_S15_TNA_5_QA">#REF!</definedName>
    <definedName name="_S15_TNA_5_QG" localSheetId="10">#REF!</definedName>
    <definedName name="_S15_TNA_5_QG" localSheetId="8">#REF!</definedName>
    <definedName name="_S15_TNA_5_QG" localSheetId="9">#REF!</definedName>
    <definedName name="_S15_TNA_5_QG" localSheetId="33">#REF!</definedName>
    <definedName name="_S15_TNA_5_QG" localSheetId="34">#REF!</definedName>
    <definedName name="_S15_TNA_5_QG">#REF!</definedName>
    <definedName name="_S15_TNA_6_QA" localSheetId="10">#REF!</definedName>
    <definedName name="_S15_TNA_6_QA" localSheetId="8">#REF!</definedName>
    <definedName name="_S15_TNA_6_QA" localSheetId="9">#REF!</definedName>
    <definedName name="_S15_TNA_6_QA" localSheetId="33">#REF!</definedName>
    <definedName name="_S15_TNA_6_QA" localSheetId="34">#REF!</definedName>
    <definedName name="_S15_TNA_6_QA">#REF!</definedName>
    <definedName name="_S15_TNA_6_QG" localSheetId="10">#REF!</definedName>
    <definedName name="_S15_TNA_6_QG" localSheetId="8">#REF!</definedName>
    <definedName name="_S15_TNA_6_QG" localSheetId="9">#REF!</definedName>
    <definedName name="_S15_TNA_6_QG" localSheetId="33">#REF!</definedName>
    <definedName name="_S15_TNA_6_QG" localSheetId="34">#REF!</definedName>
    <definedName name="_S15_TNA_6_QG">#REF!</definedName>
    <definedName name="_S15_TNA_7_QA" localSheetId="10">#REF!</definedName>
    <definedName name="_S15_TNA_7_QA" localSheetId="8">#REF!</definedName>
    <definedName name="_S15_TNA_7_QA" localSheetId="9">#REF!</definedName>
    <definedName name="_S15_TNA_7_QA" localSheetId="33">#REF!</definedName>
    <definedName name="_S15_TNA_7_QA" localSheetId="34">#REF!</definedName>
    <definedName name="_S15_TNA_7_QA">#REF!</definedName>
    <definedName name="_S15_TNA_7_QG" localSheetId="10">#REF!</definedName>
    <definedName name="_S15_TNA_7_QG" localSheetId="8">#REF!</definedName>
    <definedName name="_S15_TNA_7_QG" localSheetId="9">#REF!</definedName>
    <definedName name="_S15_TNA_7_QG" localSheetId="33">#REF!</definedName>
    <definedName name="_S15_TNA_7_QG" localSheetId="34">#REF!</definedName>
    <definedName name="_S15_TNA_7_QG">#REF!</definedName>
    <definedName name="_S15_TNA_8_QA" localSheetId="10">#REF!</definedName>
    <definedName name="_S15_TNA_8_QA" localSheetId="8">#REF!</definedName>
    <definedName name="_S15_TNA_8_QA" localSheetId="9">#REF!</definedName>
    <definedName name="_S15_TNA_8_QA" localSheetId="33">#REF!</definedName>
    <definedName name="_S15_TNA_8_QA" localSheetId="34">#REF!</definedName>
    <definedName name="_S15_TNA_8_QA">#REF!</definedName>
    <definedName name="_S15_TNA_8_QG" localSheetId="10">#REF!</definedName>
    <definedName name="_S15_TNA_8_QG" localSheetId="8">#REF!</definedName>
    <definedName name="_S15_TNA_8_QG" localSheetId="9">#REF!</definedName>
    <definedName name="_S15_TNA_8_QG" localSheetId="33">#REF!</definedName>
    <definedName name="_S15_TNA_8_QG" localSheetId="34">#REF!</definedName>
    <definedName name="_S15_TNA_8_QG">#REF!</definedName>
    <definedName name="_S15_TNA_9_QA" localSheetId="10">#REF!</definedName>
    <definedName name="_S15_TNA_9_QA" localSheetId="8">#REF!</definedName>
    <definedName name="_S15_TNA_9_QA" localSheetId="9">#REF!</definedName>
    <definedName name="_S15_TNA_9_QA" localSheetId="33">#REF!</definedName>
    <definedName name="_S15_TNA_9_QA" localSheetId="34">#REF!</definedName>
    <definedName name="_S15_TNA_9_QA">#REF!</definedName>
    <definedName name="_S15_TNA_9_QG" localSheetId="10">#REF!</definedName>
    <definedName name="_S15_TNA_9_QG" localSheetId="8">#REF!</definedName>
    <definedName name="_S15_TNA_9_QG" localSheetId="9">#REF!</definedName>
    <definedName name="_S15_TNA_9_QG" localSheetId="33">#REF!</definedName>
    <definedName name="_S15_TNA_9_QG" localSheetId="34">#REF!</definedName>
    <definedName name="_S15_TNA_9_QG">#REF!</definedName>
    <definedName name="_S15_TNL_1_QA" localSheetId="10">#REF!</definedName>
    <definedName name="_S15_TNL_1_QA" localSheetId="8">#REF!</definedName>
    <definedName name="_S15_TNL_1_QA" localSheetId="9">#REF!</definedName>
    <definedName name="_S15_TNL_1_QA" localSheetId="33">#REF!</definedName>
    <definedName name="_S15_TNL_1_QA" localSheetId="34">#REF!</definedName>
    <definedName name="_S15_TNL_1_QA">#REF!</definedName>
    <definedName name="_S15_TNL_1_QG" localSheetId="10">#REF!</definedName>
    <definedName name="_S15_TNL_1_QG" localSheetId="8">#REF!</definedName>
    <definedName name="_S15_TNL_1_QG" localSheetId="9">#REF!</definedName>
    <definedName name="_S15_TNL_1_QG" localSheetId="33">#REF!</definedName>
    <definedName name="_S15_TNL_1_QG" localSheetId="34">#REF!</definedName>
    <definedName name="_S15_TNL_1_QG">#REF!</definedName>
    <definedName name="_S15_TNL_10_QA" localSheetId="10">#REF!</definedName>
    <definedName name="_S15_TNL_10_QA" localSheetId="8">#REF!</definedName>
    <definedName name="_S15_TNL_10_QA" localSheetId="9">#REF!</definedName>
    <definedName name="_S15_TNL_10_QA" localSheetId="33">#REF!</definedName>
    <definedName name="_S15_TNL_10_QA" localSheetId="34">#REF!</definedName>
    <definedName name="_S15_TNL_10_QA">#REF!</definedName>
    <definedName name="_S15_TNL_10_QG" localSheetId="10">#REF!</definedName>
    <definedName name="_S15_TNL_10_QG" localSheetId="8">#REF!</definedName>
    <definedName name="_S15_TNL_10_QG" localSheetId="9">#REF!</definedName>
    <definedName name="_S15_TNL_10_QG" localSheetId="33">#REF!</definedName>
    <definedName name="_S15_TNL_10_QG" localSheetId="34">#REF!</definedName>
    <definedName name="_S15_TNL_10_QG">#REF!</definedName>
    <definedName name="_S15_TNL_11_QA" localSheetId="10">#REF!</definedName>
    <definedName name="_S15_TNL_11_QA" localSheetId="8">#REF!</definedName>
    <definedName name="_S15_TNL_11_QA" localSheetId="9">#REF!</definedName>
    <definedName name="_S15_TNL_11_QA" localSheetId="33">#REF!</definedName>
    <definedName name="_S15_TNL_11_QA" localSheetId="34">#REF!</definedName>
    <definedName name="_S15_TNL_11_QA">#REF!</definedName>
    <definedName name="_S15_TNL_11_QG" localSheetId="10">#REF!</definedName>
    <definedName name="_S15_TNL_11_QG" localSheetId="8">#REF!</definedName>
    <definedName name="_S15_TNL_11_QG" localSheetId="9">#REF!</definedName>
    <definedName name="_S15_TNL_11_QG" localSheetId="33">#REF!</definedName>
    <definedName name="_S15_TNL_11_QG" localSheetId="34">#REF!</definedName>
    <definedName name="_S15_TNL_11_QG">#REF!</definedName>
    <definedName name="_S15_TNL_12_QA" localSheetId="10">#REF!</definedName>
    <definedName name="_S15_TNL_12_QA" localSheetId="8">#REF!</definedName>
    <definedName name="_S15_TNL_12_QA" localSheetId="9">#REF!</definedName>
    <definedName name="_S15_TNL_12_QA" localSheetId="33">#REF!</definedName>
    <definedName name="_S15_TNL_12_QA" localSheetId="34">#REF!</definedName>
    <definedName name="_S15_TNL_12_QA">#REF!</definedName>
    <definedName name="_S15_TNL_12_QG" localSheetId="10">#REF!</definedName>
    <definedName name="_S15_TNL_12_QG" localSheetId="8">#REF!</definedName>
    <definedName name="_S15_TNL_12_QG" localSheetId="9">#REF!</definedName>
    <definedName name="_S15_TNL_12_QG" localSheetId="33">#REF!</definedName>
    <definedName name="_S15_TNL_12_QG" localSheetId="34">#REF!</definedName>
    <definedName name="_S15_TNL_12_QG">#REF!</definedName>
    <definedName name="_S15_TNL_13_QA" localSheetId="10">#REF!</definedName>
    <definedName name="_S15_TNL_13_QA" localSheetId="8">#REF!</definedName>
    <definedName name="_S15_TNL_13_QA" localSheetId="9">#REF!</definedName>
    <definedName name="_S15_TNL_13_QA" localSheetId="33">#REF!</definedName>
    <definedName name="_S15_TNL_13_QA" localSheetId="34">#REF!</definedName>
    <definedName name="_S15_TNL_13_QA">#REF!</definedName>
    <definedName name="_S15_TNL_13_QG" localSheetId="10">#REF!</definedName>
    <definedName name="_S15_TNL_13_QG" localSheetId="8">#REF!</definedName>
    <definedName name="_S15_TNL_13_QG" localSheetId="9">#REF!</definedName>
    <definedName name="_S15_TNL_13_QG" localSheetId="33">#REF!</definedName>
    <definedName name="_S15_TNL_13_QG" localSheetId="34">#REF!</definedName>
    <definedName name="_S15_TNL_13_QG">#REF!</definedName>
    <definedName name="_S15_TNL_14_QA" localSheetId="10">#REF!</definedName>
    <definedName name="_S15_TNL_14_QA" localSheetId="8">#REF!</definedName>
    <definedName name="_S15_TNL_14_QA" localSheetId="9">#REF!</definedName>
    <definedName name="_S15_TNL_14_QA" localSheetId="33">#REF!</definedName>
    <definedName name="_S15_TNL_14_QA" localSheetId="34">#REF!</definedName>
    <definedName name="_S15_TNL_14_QA">#REF!</definedName>
    <definedName name="_S15_TNL_14_QG" localSheetId="10">#REF!</definedName>
    <definedName name="_S15_TNL_14_QG" localSheetId="8">#REF!</definedName>
    <definedName name="_S15_TNL_14_QG" localSheetId="9">#REF!</definedName>
    <definedName name="_S15_TNL_14_QG" localSheetId="33">#REF!</definedName>
    <definedName name="_S15_TNL_14_QG" localSheetId="34">#REF!</definedName>
    <definedName name="_S15_TNL_14_QG">#REF!</definedName>
    <definedName name="_S15_TNL_15_QA" localSheetId="10">#REF!</definedName>
    <definedName name="_S15_TNL_15_QA" localSheetId="8">#REF!</definedName>
    <definedName name="_S15_TNL_15_QA" localSheetId="9">#REF!</definedName>
    <definedName name="_S15_TNL_15_QA" localSheetId="33">#REF!</definedName>
    <definedName name="_S15_TNL_15_QA" localSheetId="34">#REF!</definedName>
    <definedName name="_S15_TNL_15_QA">#REF!</definedName>
    <definedName name="_S15_TNL_15_QG" localSheetId="10">#REF!</definedName>
    <definedName name="_S15_TNL_15_QG" localSheetId="8">#REF!</definedName>
    <definedName name="_S15_TNL_15_QG" localSheetId="9">#REF!</definedName>
    <definedName name="_S15_TNL_15_QG" localSheetId="33">#REF!</definedName>
    <definedName name="_S15_TNL_15_QG" localSheetId="34">#REF!</definedName>
    <definedName name="_S15_TNL_15_QG">#REF!</definedName>
    <definedName name="_S15_TNL_16_QA" localSheetId="10">#REF!</definedName>
    <definedName name="_S15_TNL_16_QA" localSheetId="8">#REF!</definedName>
    <definedName name="_S15_TNL_16_QA" localSheetId="9">#REF!</definedName>
    <definedName name="_S15_TNL_16_QA" localSheetId="33">#REF!</definedName>
    <definedName name="_S15_TNL_16_QA" localSheetId="34">#REF!</definedName>
    <definedName name="_S15_TNL_16_QA">#REF!</definedName>
    <definedName name="_S15_TNL_16_QG" localSheetId="10">#REF!</definedName>
    <definedName name="_S15_TNL_16_QG" localSheetId="8">#REF!</definedName>
    <definedName name="_S15_TNL_16_QG" localSheetId="9">#REF!</definedName>
    <definedName name="_S15_TNL_16_QG" localSheetId="33">#REF!</definedName>
    <definedName name="_S15_TNL_16_QG" localSheetId="34">#REF!</definedName>
    <definedName name="_S15_TNL_16_QG">#REF!</definedName>
    <definedName name="_S15_TNL_17_QA" localSheetId="10">#REF!</definedName>
    <definedName name="_S15_TNL_17_QA" localSheetId="8">#REF!</definedName>
    <definedName name="_S15_TNL_17_QA" localSheetId="9">#REF!</definedName>
    <definedName name="_S15_TNL_17_QA" localSheetId="33">#REF!</definedName>
    <definedName name="_S15_TNL_17_QA" localSheetId="34">#REF!</definedName>
    <definedName name="_S15_TNL_17_QA">#REF!</definedName>
    <definedName name="_S15_TNL_17_QG" localSheetId="10">#REF!</definedName>
    <definedName name="_S15_TNL_17_QG" localSheetId="8">#REF!</definedName>
    <definedName name="_S15_TNL_17_QG" localSheetId="9">#REF!</definedName>
    <definedName name="_S15_TNL_17_QG" localSheetId="33">#REF!</definedName>
    <definedName name="_S15_TNL_17_QG" localSheetId="34">#REF!</definedName>
    <definedName name="_S15_TNL_17_QG">#REF!</definedName>
    <definedName name="_S15_TNL_18_QA" localSheetId="10">#REF!</definedName>
    <definedName name="_S15_TNL_18_QA" localSheetId="8">#REF!</definedName>
    <definedName name="_S15_TNL_18_QA" localSheetId="9">#REF!</definedName>
    <definedName name="_S15_TNL_18_QA" localSheetId="33">#REF!</definedName>
    <definedName name="_S15_TNL_18_QA" localSheetId="34">#REF!</definedName>
    <definedName name="_S15_TNL_18_QA">#REF!</definedName>
    <definedName name="_S15_TNL_18_QG" localSheetId="10">#REF!</definedName>
    <definedName name="_S15_TNL_18_QG" localSheetId="8">#REF!</definedName>
    <definedName name="_S15_TNL_18_QG" localSheetId="9">#REF!</definedName>
    <definedName name="_S15_TNL_18_QG" localSheetId="33">#REF!</definedName>
    <definedName name="_S15_TNL_18_QG" localSheetId="34">#REF!</definedName>
    <definedName name="_S15_TNL_18_QG">#REF!</definedName>
    <definedName name="_S15_TNL_19_QA" localSheetId="10">#REF!</definedName>
    <definedName name="_S15_TNL_19_QA" localSheetId="8">#REF!</definedName>
    <definedName name="_S15_TNL_19_QA" localSheetId="9">#REF!</definedName>
    <definedName name="_S15_TNL_19_QA" localSheetId="33">#REF!</definedName>
    <definedName name="_S15_TNL_19_QA" localSheetId="34">#REF!</definedName>
    <definedName name="_S15_TNL_19_QA">#REF!</definedName>
    <definedName name="_S15_TNL_19_QG" localSheetId="10">#REF!</definedName>
    <definedName name="_S15_TNL_19_QG" localSheetId="8">#REF!</definedName>
    <definedName name="_S15_TNL_19_QG" localSheetId="9">#REF!</definedName>
    <definedName name="_S15_TNL_19_QG" localSheetId="33">#REF!</definedName>
    <definedName name="_S15_TNL_19_QG" localSheetId="34">#REF!</definedName>
    <definedName name="_S15_TNL_19_QG">#REF!</definedName>
    <definedName name="_S15_TNL_20_QA" localSheetId="10">#REF!</definedName>
    <definedName name="_S15_TNL_20_QA" localSheetId="8">#REF!</definedName>
    <definedName name="_S15_TNL_20_QA" localSheetId="9">#REF!</definedName>
    <definedName name="_S15_TNL_20_QA" localSheetId="33">#REF!</definedName>
    <definedName name="_S15_TNL_20_QA" localSheetId="34">#REF!</definedName>
    <definedName name="_S15_TNL_20_QA">#REF!</definedName>
    <definedName name="_S15_TNL_20_QG" localSheetId="10">#REF!</definedName>
    <definedName name="_S15_TNL_20_QG" localSheetId="8">#REF!</definedName>
    <definedName name="_S15_TNL_20_QG" localSheetId="9">#REF!</definedName>
    <definedName name="_S15_TNL_20_QG" localSheetId="33">#REF!</definedName>
    <definedName name="_S15_TNL_20_QG" localSheetId="34">#REF!</definedName>
    <definedName name="_S15_TNL_20_QG">#REF!</definedName>
    <definedName name="_S15_TNL_21_QA" localSheetId="10">#REF!</definedName>
    <definedName name="_S15_TNL_21_QA" localSheetId="8">#REF!</definedName>
    <definedName name="_S15_TNL_21_QA" localSheetId="9">#REF!</definedName>
    <definedName name="_S15_TNL_21_QA" localSheetId="33">#REF!</definedName>
    <definedName name="_S15_TNL_21_QA" localSheetId="34">#REF!</definedName>
    <definedName name="_S15_TNL_21_QA">#REF!</definedName>
    <definedName name="_S15_TNL_21_QG" localSheetId="10">#REF!</definedName>
    <definedName name="_S15_TNL_21_QG" localSheetId="8">#REF!</definedName>
    <definedName name="_S15_TNL_21_QG" localSheetId="9">#REF!</definedName>
    <definedName name="_S15_TNL_21_QG" localSheetId="33">#REF!</definedName>
    <definedName name="_S15_TNL_21_QG" localSheetId="34">#REF!</definedName>
    <definedName name="_S15_TNL_21_QG">#REF!</definedName>
    <definedName name="_S15_TNL_22_QA" localSheetId="10">#REF!</definedName>
    <definedName name="_S15_TNL_22_QA" localSheetId="8">#REF!</definedName>
    <definedName name="_S15_TNL_22_QA" localSheetId="9">#REF!</definedName>
    <definedName name="_S15_TNL_22_QA" localSheetId="33">#REF!</definedName>
    <definedName name="_S15_TNL_22_QA" localSheetId="34">#REF!</definedName>
    <definedName name="_S15_TNL_22_QA">#REF!</definedName>
    <definedName name="_S15_TNL_22_QG" localSheetId="10">#REF!</definedName>
    <definedName name="_S15_TNL_22_QG" localSheetId="8">#REF!</definedName>
    <definedName name="_S15_TNL_22_QG" localSheetId="9">#REF!</definedName>
    <definedName name="_S15_TNL_22_QG" localSheetId="33">#REF!</definedName>
    <definedName name="_S15_TNL_22_QG" localSheetId="34">#REF!</definedName>
    <definedName name="_S15_TNL_22_QG">#REF!</definedName>
    <definedName name="_S15_TNL_23_QA" localSheetId="10">#REF!</definedName>
    <definedName name="_S15_TNL_23_QA" localSheetId="8">#REF!</definedName>
    <definedName name="_S15_TNL_23_QA" localSheetId="9">#REF!</definedName>
    <definedName name="_S15_TNL_23_QA" localSheetId="33">#REF!</definedName>
    <definedName name="_S15_TNL_23_QA" localSheetId="34">#REF!</definedName>
    <definedName name="_S15_TNL_23_QA">#REF!</definedName>
    <definedName name="_S15_TNL_23_QG" localSheetId="10">#REF!</definedName>
    <definedName name="_S15_TNL_23_QG" localSheetId="8">#REF!</definedName>
    <definedName name="_S15_TNL_23_QG" localSheetId="9">#REF!</definedName>
    <definedName name="_S15_TNL_23_QG" localSheetId="33">#REF!</definedName>
    <definedName name="_S15_TNL_23_QG" localSheetId="34">#REF!</definedName>
    <definedName name="_S15_TNL_23_QG">#REF!</definedName>
    <definedName name="_S15_TNL_3_QA" localSheetId="10">#REF!</definedName>
    <definedName name="_S15_TNL_3_QA" localSheetId="8">#REF!</definedName>
    <definedName name="_S15_TNL_3_QA" localSheetId="9">#REF!</definedName>
    <definedName name="_S15_TNL_3_QA" localSheetId="33">#REF!</definedName>
    <definedName name="_S15_TNL_3_QA" localSheetId="34">#REF!</definedName>
    <definedName name="_S15_TNL_3_QA">#REF!</definedName>
    <definedName name="_S15_TNL_3_QG" localSheetId="10">#REF!</definedName>
    <definedName name="_S15_TNL_3_QG" localSheetId="8">#REF!</definedName>
    <definedName name="_S15_TNL_3_QG" localSheetId="9">#REF!</definedName>
    <definedName name="_S15_TNL_3_QG" localSheetId="33">#REF!</definedName>
    <definedName name="_S15_TNL_3_QG" localSheetId="34">#REF!</definedName>
    <definedName name="_S15_TNL_3_QG">#REF!</definedName>
    <definedName name="_S15_TNL_4_QA" localSheetId="10">#REF!</definedName>
    <definedName name="_S15_TNL_4_QA" localSheetId="8">#REF!</definedName>
    <definedName name="_S15_TNL_4_QA" localSheetId="9">#REF!</definedName>
    <definedName name="_S15_TNL_4_QA" localSheetId="33">#REF!</definedName>
    <definedName name="_S15_TNL_4_QA" localSheetId="34">#REF!</definedName>
    <definedName name="_S15_TNL_4_QA">#REF!</definedName>
    <definedName name="_S15_TNL_4_QG" localSheetId="10">#REF!</definedName>
    <definedName name="_S15_TNL_4_QG" localSheetId="8">#REF!</definedName>
    <definedName name="_S15_TNL_4_QG" localSheetId="9">#REF!</definedName>
    <definedName name="_S15_TNL_4_QG" localSheetId="33">#REF!</definedName>
    <definedName name="_S15_TNL_4_QG" localSheetId="34">#REF!</definedName>
    <definedName name="_S15_TNL_4_QG">#REF!</definedName>
    <definedName name="_S15_TNL_5_QA" localSheetId="10">#REF!</definedName>
    <definedName name="_S15_TNL_5_QA" localSheetId="8">#REF!</definedName>
    <definedName name="_S15_TNL_5_QA" localSheetId="9">#REF!</definedName>
    <definedName name="_S15_TNL_5_QA" localSheetId="33">#REF!</definedName>
    <definedName name="_S15_TNL_5_QA" localSheetId="34">#REF!</definedName>
    <definedName name="_S15_TNL_5_QA">#REF!</definedName>
    <definedName name="_S15_TNL_5_QG" localSheetId="10">#REF!</definedName>
    <definedName name="_S15_TNL_5_QG" localSheetId="8">#REF!</definedName>
    <definedName name="_S15_TNL_5_QG" localSheetId="9">#REF!</definedName>
    <definedName name="_S15_TNL_5_QG" localSheetId="33">#REF!</definedName>
    <definedName name="_S15_TNL_5_QG" localSheetId="34">#REF!</definedName>
    <definedName name="_S15_TNL_5_QG">#REF!</definedName>
    <definedName name="_S15_TNL_6_QA" localSheetId="10">#REF!</definedName>
    <definedName name="_S15_TNL_6_QA" localSheetId="8">#REF!</definedName>
    <definedName name="_S15_TNL_6_QA" localSheetId="9">#REF!</definedName>
    <definedName name="_S15_TNL_6_QA" localSheetId="33">#REF!</definedName>
    <definedName name="_S15_TNL_6_QA" localSheetId="34">#REF!</definedName>
    <definedName name="_S15_TNL_6_QA">#REF!</definedName>
    <definedName name="_S15_TNL_6_QG" localSheetId="10">#REF!</definedName>
    <definedName name="_S15_TNL_6_QG" localSheetId="8">#REF!</definedName>
    <definedName name="_S15_TNL_6_QG" localSheetId="9">#REF!</definedName>
    <definedName name="_S15_TNL_6_QG" localSheetId="33">#REF!</definedName>
    <definedName name="_S15_TNL_6_QG" localSheetId="34">#REF!</definedName>
    <definedName name="_S15_TNL_6_QG">#REF!</definedName>
    <definedName name="_S15_TNL_7_QA" localSheetId="10">#REF!</definedName>
    <definedName name="_S15_TNL_7_QA" localSheetId="8">#REF!</definedName>
    <definedName name="_S15_TNL_7_QA" localSheetId="9">#REF!</definedName>
    <definedName name="_S15_TNL_7_QA" localSheetId="33">#REF!</definedName>
    <definedName name="_S15_TNL_7_QA" localSheetId="34">#REF!</definedName>
    <definedName name="_S15_TNL_7_QA">#REF!</definedName>
    <definedName name="_S15_TNL_7_QG" localSheetId="10">#REF!</definedName>
    <definedName name="_S15_TNL_7_QG" localSheetId="8">#REF!</definedName>
    <definedName name="_S15_TNL_7_QG" localSheetId="9">#REF!</definedName>
    <definedName name="_S15_TNL_7_QG" localSheetId="33">#REF!</definedName>
    <definedName name="_S15_TNL_7_QG" localSheetId="34">#REF!</definedName>
    <definedName name="_S15_TNL_7_QG">#REF!</definedName>
    <definedName name="_S15_TNL_8_QA" localSheetId="10">#REF!</definedName>
    <definedName name="_S15_TNL_8_QA" localSheetId="8">#REF!</definedName>
    <definedName name="_S15_TNL_8_QA" localSheetId="9">#REF!</definedName>
    <definedName name="_S15_TNL_8_QA" localSheetId="33">#REF!</definedName>
    <definedName name="_S15_TNL_8_QA" localSheetId="34">#REF!</definedName>
    <definedName name="_S15_TNL_8_QA">#REF!</definedName>
    <definedName name="_S15_TNL_8_QG" localSheetId="10">#REF!</definedName>
    <definedName name="_S15_TNL_8_QG" localSheetId="8">#REF!</definedName>
    <definedName name="_S15_TNL_8_QG" localSheetId="9">#REF!</definedName>
    <definedName name="_S15_TNL_8_QG" localSheetId="33">#REF!</definedName>
    <definedName name="_S15_TNL_8_QG" localSheetId="34">#REF!</definedName>
    <definedName name="_S15_TNL_8_QG">#REF!</definedName>
    <definedName name="_S15_TNL_9_QA" localSheetId="10">#REF!</definedName>
    <definedName name="_S15_TNL_9_QA" localSheetId="8">#REF!</definedName>
    <definedName name="_S15_TNL_9_QA" localSheetId="9">#REF!</definedName>
    <definedName name="_S15_TNL_9_QA" localSheetId="33">#REF!</definedName>
    <definedName name="_S15_TNL_9_QA" localSheetId="34">#REF!</definedName>
    <definedName name="_S15_TNL_9_QA">#REF!</definedName>
    <definedName name="_S15_TNL_9_QG" localSheetId="10">#REF!</definedName>
    <definedName name="_S15_TNL_9_QG" localSheetId="8">#REF!</definedName>
    <definedName name="_S15_TNL_9_QG" localSheetId="9">#REF!</definedName>
    <definedName name="_S15_TNL_9_QG" localSheetId="33">#REF!</definedName>
    <definedName name="_S15_TNL_9_QG" localSheetId="34">#REF!</definedName>
    <definedName name="_S15_TNL_9_QG">#REF!</definedName>
    <definedName name="_S15_TNL_99_QA" localSheetId="10">#REF!</definedName>
    <definedName name="_S15_TNL_99_QA" localSheetId="8">#REF!</definedName>
    <definedName name="_S15_TNL_99_QA" localSheetId="9">#REF!</definedName>
    <definedName name="_S15_TNL_99_QA" localSheetId="33">#REF!</definedName>
    <definedName name="_S15_TNL_99_QA" localSheetId="34">#REF!</definedName>
    <definedName name="_S15_TNL_99_QA">#REF!</definedName>
    <definedName name="_S15_TNL_99_QG" localSheetId="10">#REF!</definedName>
    <definedName name="_S15_TNL_99_QG" localSheetId="8">#REF!</definedName>
    <definedName name="_S15_TNL_99_QG" localSheetId="9">#REF!</definedName>
    <definedName name="_S15_TNL_99_QG" localSheetId="33">#REF!</definedName>
    <definedName name="_S15_TNL_99_QG" localSheetId="34">#REF!</definedName>
    <definedName name="_S15_TNL_99_QG">#REF!</definedName>
    <definedName name="_S2_SKA_1_QA" localSheetId="10">#REF!</definedName>
    <definedName name="_S2_SKA_1_QA" localSheetId="8">#REF!</definedName>
    <definedName name="_S2_SKA_1_QA" localSheetId="9">#REF!</definedName>
    <definedName name="_S2_SKA_1_QA" localSheetId="33">#REF!</definedName>
    <definedName name="_S2_SKA_1_QA" localSheetId="34">#REF!</definedName>
    <definedName name="_S2_SKA_1_QA">#REF!</definedName>
    <definedName name="_S2_SKA_1_QG" localSheetId="10">#REF!</definedName>
    <definedName name="_S2_SKA_1_QG" localSheetId="8">#REF!</definedName>
    <definedName name="_S2_SKA_1_QG" localSheetId="9">#REF!</definedName>
    <definedName name="_S2_SKA_1_QG" localSheetId="33">#REF!</definedName>
    <definedName name="_S2_SKA_1_QG" localSheetId="34">#REF!</definedName>
    <definedName name="_S2_SKA_1_QG">#REF!</definedName>
    <definedName name="_S2_SKA_10_QA" localSheetId="10">#REF!</definedName>
    <definedName name="_S2_SKA_10_QA" localSheetId="8">#REF!</definedName>
    <definedName name="_S2_SKA_10_QA" localSheetId="9">#REF!</definedName>
    <definedName name="_S2_SKA_10_QA" localSheetId="33">#REF!</definedName>
    <definedName name="_S2_SKA_10_QA" localSheetId="34">#REF!</definedName>
    <definedName name="_S2_SKA_10_QA">#REF!</definedName>
    <definedName name="_S2_SKA_10_QG" localSheetId="10">#REF!</definedName>
    <definedName name="_S2_SKA_10_QG" localSheetId="8">#REF!</definedName>
    <definedName name="_S2_SKA_10_QG" localSheetId="9">#REF!</definedName>
    <definedName name="_S2_SKA_10_QG" localSheetId="33">#REF!</definedName>
    <definedName name="_S2_SKA_10_QG" localSheetId="34">#REF!</definedName>
    <definedName name="_S2_SKA_10_QG">#REF!</definedName>
    <definedName name="_S2_SKA_11_QA" localSheetId="10">#REF!</definedName>
    <definedName name="_S2_SKA_11_QA" localSheetId="8">#REF!</definedName>
    <definedName name="_S2_SKA_11_QA" localSheetId="9">#REF!</definedName>
    <definedName name="_S2_SKA_11_QA" localSheetId="33">#REF!</definedName>
    <definedName name="_S2_SKA_11_QA" localSheetId="34">#REF!</definedName>
    <definedName name="_S2_SKA_11_QA">#REF!</definedName>
    <definedName name="_S2_SKA_11_QG" localSheetId="10">#REF!</definedName>
    <definedName name="_S2_SKA_11_QG" localSheetId="8">#REF!</definedName>
    <definedName name="_S2_SKA_11_QG" localSheetId="9">#REF!</definedName>
    <definedName name="_S2_SKA_11_QG" localSheetId="33">#REF!</definedName>
    <definedName name="_S2_SKA_11_QG" localSheetId="34">#REF!</definedName>
    <definedName name="_S2_SKA_11_QG">#REF!</definedName>
    <definedName name="_S2_SKA_12_QA" localSheetId="10">#REF!</definedName>
    <definedName name="_S2_SKA_12_QA" localSheetId="8">#REF!</definedName>
    <definedName name="_S2_SKA_12_QA" localSheetId="9">#REF!</definedName>
    <definedName name="_S2_SKA_12_QA" localSheetId="33">#REF!</definedName>
    <definedName name="_S2_SKA_12_QA" localSheetId="34">#REF!</definedName>
    <definedName name="_S2_SKA_12_QA">#REF!</definedName>
    <definedName name="_S2_SKA_12_QG" localSheetId="10">#REF!</definedName>
    <definedName name="_S2_SKA_12_QG" localSheetId="8">#REF!</definedName>
    <definedName name="_S2_SKA_12_QG" localSheetId="9">#REF!</definedName>
    <definedName name="_S2_SKA_12_QG" localSheetId="33">#REF!</definedName>
    <definedName name="_S2_SKA_12_QG" localSheetId="34">#REF!</definedName>
    <definedName name="_S2_SKA_12_QG">#REF!</definedName>
    <definedName name="_S2_SKA_13_QA" localSheetId="10">#REF!</definedName>
    <definedName name="_S2_SKA_13_QA" localSheetId="8">#REF!</definedName>
    <definedName name="_S2_SKA_13_QA" localSheetId="9">#REF!</definedName>
    <definedName name="_S2_SKA_13_QA" localSheetId="33">#REF!</definedName>
    <definedName name="_S2_SKA_13_QA" localSheetId="34">#REF!</definedName>
    <definedName name="_S2_SKA_13_QA">#REF!</definedName>
    <definedName name="_S2_SKA_13_QG" localSheetId="10">#REF!</definedName>
    <definedName name="_S2_SKA_13_QG" localSheetId="8">#REF!</definedName>
    <definedName name="_S2_SKA_13_QG" localSheetId="9">#REF!</definedName>
    <definedName name="_S2_SKA_13_QG" localSheetId="33">#REF!</definedName>
    <definedName name="_S2_SKA_13_QG" localSheetId="34">#REF!</definedName>
    <definedName name="_S2_SKA_13_QG">#REF!</definedName>
    <definedName name="_S2_SKA_14_QA" localSheetId="10">#REF!</definedName>
    <definedName name="_S2_SKA_14_QA" localSheetId="8">#REF!</definedName>
    <definedName name="_S2_SKA_14_QA" localSheetId="9">#REF!</definedName>
    <definedName name="_S2_SKA_14_QA" localSheetId="33">#REF!</definedName>
    <definedName name="_S2_SKA_14_QA" localSheetId="34">#REF!</definedName>
    <definedName name="_S2_SKA_14_QA">#REF!</definedName>
    <definedName name="_S2_SKA_14_QG" localSheetId="10">#REF!</definedName>
    <definedName name="_S2_SKA_14_QG" localSheetId="8">#REF!</definedName>
    <definedName name="_S2_SKA_14_QG" localSheetId="9">#REF!</definedName>
    <definedName name="_S2_SKA_14_QG" localSheetId="33">#REF!</definedName>
    <definedName name="_S2_SKA_14_QG" localSheetId="34">#REF!</definedName>
    <definedName name="_S2_SKA_14_QG">#REF!</definedName>
    <definedName name="_S2_SKA_15_QA" localSheetId="10">#REF!</definedName>
    <definedName name="_S2_SKA_15_QA" localSheetId="8">#REF!</definedName>
    <definedName name="_S2_SKA_15_QA" localSheetId="9">#REF!</definedName>
    <definedName name="_S2_SKA_15_QA" localSheetId="33">#REF!</definedName>
    <definedName name="_S2_SKA_15_QA" localSheetId="34">#REF!</definedName>
    <definedName name="_S2_SKA_15_QA">#REF!</definedName>
    <definedName name="_S2_SKA_15_QG" localSheetId="10">#REF!</definedName>
    <definedName name="_S2_SKA_15_QG" localSheetId="8">#REF!</definedName>
    <definedName name="_S2_SKA_15_QG" localSheetId="9">#REF!</definedName>
    <definedName name="_S2_SKA_15_QG" localSheetId="33">#REF!</definedName>
    <definedName name="_S2_SKA_15_QG" localSheetId="34">#REF!</definedName>
    <definedName name="_S2_SKA_15_QG">#REF!</definedName>
    <definedName name="_S2_SKA_16_QA" localSheetId="10">#REF!</definedName>
    <definedName name="_S2_SKA_16_QA" localSheetId="8">#REF!</definedName>
    <definedName name="_S2_SKA_16_QA" localSheetId="9">#REF!</definedName>
    <definedName name="_S2_SKA_16_QA" localSheetId="33">#REF!</definedName>
    <definedName name="_S2_SKA_16_QA" localSheetId="34">#REF!</definedName>
    <definedName name="_S2_SKA_16_QA">#REF!</definedName>
    <definedName name="_S2_SKA_16_QG" localSheetId="10">#REF!</definedName>
    <definedName name="_S2_SKA_16_QG" localSheetId="8">#REF!</definedName>
    <definedName name="_S2_SKA_16_QG" localSheetId="9">#REF!</definedName>
    <definedName name="_S2_SKA_16_QG" localSheetId="33">#REF!</definedName>
    <definedName name="_S2_SKA_16_QG" localSheetId="34">#REF!</definedName>
    <definedName name="_S2_SKA_16_QG">#REF!</definedName>
    <definedName name="_S2_SKA_17_QA" localSheetId="10">#REF!</definedName>
    <definedName name="_S2_SKA_17_QA" localSheetId="8">#REF!</definedName>
    <definedName name="_S2_SKA_17_QA" localSheetId="9">#REF!</definedName>
    <definedName name="_S2_SKA_17_QA" localSheetId="33">#REF!</definedName>
    <definedName name="_S2_SKA_17_QA" localSheetId="34">#REF!</definedName>
    <definedName name="_S2_SKA_17_QA">#REF!</definedName>
    <definedName name="_S2_SKA_17_QG" localSheetId="10">#REF!</definedName>
    <definedName name="_S2_SKA_17_QG" localSheetId="8">#REF!</definedName>
    <definedName name="_S2_SKA_17_QG" localSheetId="9">#REF!</definedName>
    <definedName name="_S2_SKA_17_QG" localSheetId="33">#REF!</definedName>
    <definedName name="_S2_SKA_17_QG" localSheetId="34">#REF!</definedName>
    <definedName name="_S2_SKA_17_QG">#REF!</definedName>
    <definedName name="_S2_SKA_18_QA" localSheetId="10">#REF!</definedName>
    <definedName name="_S2_SKA_18_QA" localSheetId="8">#REF!</definedName>
    <definedName name="_S2_SKA_18_QA" localSheetId="9">#REF!</definedName>
    <definedName name="_S2_SKA_18_QA" localSheetId="33">#REF!</definedName>
    <definedName name="_S2_SKA_18_QA" localSheetId="34">#REF!</definedName>
    <definedName name="_S2_SKA_18_QA">#REF!</definedName>
    <definedName name="_S2_SKA_18_QG" localSheetId="10">#REF!</definedName>
    <definedName name="_S2_SKA_18_QG" localSheetId="8">#REF!</definedName>
    <definedName name="_S2_SKA_18_QG" localSheetId="9">#REF!</definedName>
    <definedName name="_S2_SKA_18_QG" localSheetId="33">#REF!</definedName>
    <definedName name="_S2_SKA_18_QG" localSheetId="34">#REF!</definedName>
    <definedName name="_S2_SKA_18_QG">#REF!</definedName>
    <definedName name="_S2_SKA_19_QA" localSheetId="10">#REF!</definedName>
    <definedName name="_S2_SKA_19_QA" localSheetId="8">#REF!</definedName>
    <definedName name="_S2_SKA_19_QA" localSheetId="9">#REF!</definedName>
    <definedName name="_S2_SKA_19_QA" localSheetId="33">#REF!</definedName>
    <definedName name="_S2_SKA_19_QA" localSheetId="34">#REF!</definedName>
    <definedName name="_S2_SKA_19_QA">#REF!</definedName>
    <definedName name="_S2_SKA_19_QG" localSheetId="10">#REF!</definedName>
    <definedName name="_S2_SKA_19_QG" localSheetId="8">#REF!</definedName>
    <definedName name="_S2_SKA_19_QG" localSheetId="9">#REF!</definedName>
    <definedName name="_S2_SKA_19_QG" localSheetId="33">#REF!</definedName>
    <definedName name="_S2_SKA_19_QG" localSheetId="34">#REF!</definedName>
    <definedName name="_S2_SKA_19_QG">#REF!</definedName>
    <definedName name="_S2_SKA_2_QA" localSheetId="10">#REF!</definedName>
    <definedName name="_S2_SKA_2_QA" localSheetId="8">#REF!</definedName>
    <definedName name="_S2_SKA_2_QA" localSheetId="9">#REF!</definedName>
    <definedName name="_S2_SKA_2_QA" localSheetId="33">#REF!</definedName>
    <definedName name="_S2_SKA_2_QA" localSheetId="34">#REF!</definedName>
    <definedName name="_S2_SKA_2_QA">#REF!</definedName>
    <definedName name="_S2_SKA_2_QG" localSheetId="10">#REF!</definedName>
    <definedName name="_S2_SKA_2_QG" localSheetId="8">#REF!</definedName>
    <definedName name="_S2_SKA_2_QG" localSheetId="9">#REF!</definedName>
    <definedName name="_S2_SKA_2_QG" localSheetId="33">#REF!</definedName>
    <definedName name="_S2_SKA_2_QG" localSheetId="34">#REF!</definedName>
    <definedName name="_S2_SKA_2_QG">#REF!</definedName>
    <definedName name="_S2_SKA_20_QA" localSheetId="10">#REF!</definedName>
    <definedName name="_S2_SKA_20_QA" localSheetId="8">#REF!</definedName>
    <definedName name="_S2_SKA_20_QA" localSheetId="9">#REF!</definedName>
    <definedName name="_S2_SKA_20_QA" localSheetId="33">#REF!</definedName>
    <definedName name="_S2_SKA_20_QA" localSheetId="34">#REF!</definedName>
    <definedName name="_S2_SKA_20_QA">#REF!</definedName>
    <definedName name="_S2_SKA_20_QG" localSheetId="10">#REF!</definedName>
    <definedName name="_S2_SKA_20_QG" localSheetId="8">#REF!</definedName>
    <definedName name="_S2_SKA_20_QG" localSheetId="9">#REF!</definedName>
    <definedName name="_S2_SKA_20_QG" localSheetId="33">#REF!</definedName>
    <definedName name="_S2_SKA_20_QG" localSheetId="34">#REF!</definedName>
    <definedName name="_S2_SKA_20_QG">#REF!</definedName>
    <definedName name="_S2_SKA_21_QA" localSheetId="10">#REF!</definedName>
    <definedName name="_S2_SKA_21_QA" localSheetId="8">#REF!</definedName>
    <definedName name="_S2_SKA_21_QA" localSheetId="9">#REF!</definedName>
    <definedName name="_S2_SKA_21_QA" localSheetId="33">#REF!</definedName>
    <definedName name="_S2_SKA_21_QA" localSheetId="34">#REF!</definedName>
    <definedName name="_S2_SKA_21_QA">#REF!</definedName>
    <definedName name="_S2_SKA_21_QG" localSheetId="10">#REF!</definedName>
    <definedName name="_S2_SKA_21_QG" localSheetId="8">#REF!</definedName>
    <definedName name="_S2_SKA_21_QG" localSheetId="9">#REF!</definedName>
    <definedName name="_S2_SKA_21_QG" localSheetId="33">#REF!</definedName>
    <definedName name="_S2_SKA_21_QG" localSheetId="34">#REF!</definedName>
    <definedName name="_S2_SKA_21_QG">#REF!</definedName>
    <definedName name="_S2_SKA_22_QA" localSheetId="10">#REF!</definedName>
    <definedName name="_S2_SKA_22_QA" localSheetId="8">#REF!</definedName>
    <definedName name="_S2_SKA_22_QA" localSheetId="9">#REF!</definedName>
    <definedName name="_S2_SKA_22_QA" localSheetId="33">#REF!</definedName>
    <definedName name="_S2_SKA_22_QA" localSheetId="34">#REF!</definedName>
    <definedName name="_S2_SKA_22_QA">#REF!</definedName>
    <definedName name="_S2_SKA_22_QG" localSheetId="10">#REF!</definedName>
    <definedName name="_S2_SKA_22_QG" localSheetId="8">#REF!</definedName>
    <definedName name="_S2_SKA_22_QG" localSheetId="9">#REF!</definedName>
    <definedName name="_S2_SKA_22_QG" localSheetId="33">#REF!</definedName>
    <definedName name="_S2_SKA_22_QG" localSheetId="34">#REF!</definedName>
    <definedName name="_S2_SKA_22_QG">#REF!</definedName>
    <definedName name="_S2_SKA_23_QA" localSheetId="10">#REF!</definedName>
    <definedName name="_S2_SKA_23_QA" localSheetId="8">#REF!</definedName>
    <definedName name="_S2_SKA_23_QA" localSheetId="9">#REF!</definedName>
    <definedName name="_S2_SKA_23_QA" localSheetId="33">#REF!</definedName>
    <definedName name="_S2_SKA_23_QA" localSheetId="34">#REF!</definedName>
    <definedName name="_S2_SKA_23_QA">#REF!</definedName>
    <definedName name="_S2_SKA_23_QG" localSheetId="10">#REF!</definedName>
    <definedName name="_S2_SKA_23_QG" localSheetId="8">#REF!</definedName>
    <definedName name="_S2_SKA_23_QG" localSheetId="9">#REF!</definedName>
    <definedName name="_S2_SKA_23_QG" localSheetId="33">#REF!</definedName>
    <definedName name="_S2_SKA_23_QG" localSheetId="34">#REF!</definedName>
    <definedName name="_S2_SKA_23_QG">#REF!</definedName>
    <definedName name="_S2_SKA_3_QA" localSheetId="10">#REF!</definedName>
    <definedName name="_S2_SKA_3_QA" localSheetId="8">#REF!</definedName>
    <definedName name="_S2_SKA_3_QA" localSheetId="9">#REF!</definedName>
    <definedName name="_S2_SKA_3_QA" localSheetId="33">#REF!</definedName>
    <definedName name="_S2_SKA_3_QA" localSheetId="34">#REF!</definedName>
    <definedName name="_S2_SKA_3_QA">#REF!</definedName>
    <definedName name="_S2_SKA_3_QG" localSheetId="10">#REF!</definedName>
    <definedName name="_S2_SKA_3_QG" localSheetId="8">#REF!</definedName>
    <definedName name="_S2_SKA_3_QG" localSheetId="9">#REF!</definedName>
    <definedName name="_S2_SKA_3_QG" localSheetId="33">#REF!</definedName>
    <definedName name="_S2_SKA_3_QG" localSheetId="34">#REF!</definedName>
    <definedName name="_S2_SKA_3_QG">#REF!</definedName>
    <definedName name="_S2_SKA_4_QA" localSheetId="10">#REF!</definedName>
    <definedName name="_S2_SKA_4_QA" localSheetId="8">#REF!</definedName>
    <definedName name="_S2_SKA_4_QA" localSheetId="9">#REF!</definedName>
    <definedName name="_S2_SKA_4_QA" localSheetId="33">#REF!</definedName>
    <definedName name="_S2_SKA_4_QA" localSheetId="34">#REF!</definedName>
    <definedName name="_S2_SKA_4_QA">#REF!</definedName>
    <definedName name="_S2_SKA_4_QG" localSheetId="10">#REF!</definedName>
    <definedName name="_S2_SKA_4_QG" localSheetId="8">#REF!</definedName>
    <definedName name="_S2_SKA_4_QG" localSheetId="9">#REF!</definedName>
    <definedName name="_S2_SKA_4_QG" localSheetId="33">#REF!</definedName>
    <definedName name="_S2_SKA_4_QG" localSheetId="34">#REF!</definedName>
    <definedName name="_S2_SKA_4_QG">#REF!</definedName>
    <definedName name="_S2_SKA_5_QA" localSheetId="10">#REF!</definedName>
    <definedName name="_S2_SKA_5_QA" localSheetId="8">#REF!</definedName>
    <definedName name="_S2_SKA_5_QA" localSheetId="9">#REF!</definedName>
    <definedName name="_S2_SKA_5_QA" localSheetId="33">#REF!</definedName>
    <definedName name="_S2_SKA_5_QA" localSheetId="34">#REF!</definedName>
    <definedName name="_S2_SKA_5_QA">#REF!</definedName>
    <definedName name="_S2_SKA_5_QG" localSheetId="10">#REF!</definedName>
    <definedName name="_S2_SKA_5_QG" localSheetId="8">#REF!</definedName>
    <definedName name="_S2_SKA_5_QG" localSheetId="9">#REF!</definedName>
    <definedName name="_S2_SKA_5_QG" localSheetId="33">#REF!</definedName>
    <definedName name="_S2_SKA_5_QG" localSheetId="34">#REF!</definedName>
    <definedName name="_S2_SKA_5_QG">#REF!</definedName>
    <definedName name="_S2_SKA_6_QA" localSheetId="10">#REF!</definedName>
    <definedName name="_S2_SKA_6_QA" localSheetId="8">#REF!</definedName>
    <definedName name="_S2_SKA_6_QA" localSheetId="9">#REF!</definedName>
    <definedName name="_S2_SKA_6_QA" localSheetId="33">#REF!</definedName>
    <definedName name="_S2_SKA_6_QA" localSheetId="34">#REF!</definedName>
    <definedName name="_S2_SKA_6_QA">#REF!</definedName>
    <definedName name="_S2_SKA_6_QG" localSheetId="10">#REF!</definedName>
    <definedName name="_S2_SKA_6_QG" localSheetId="8">#REF!</definedName>
    <definedName name="_S2_SKA_6_QG" localSheetId="9">#REF!</definedName>
    <definedName name="_S2_SKA_6_QG" localSheetId="33">#REF!</definedName>
    <definedName name="_S2_SKA_6_QG" localSheetId="34">#REF!</definedName>
    <definedName name="_S2_SKA_6_QG">#REF!</definedName>
    <definedName name="_S2_SKA_7_QA" localSheetId="10">#REF!</definedName>
    <definedName name="_S2_SKA_7_QA" localSheetId="8">#REF!</definedName>
    <definedName name="_S2_SKA_7_QA" localSheetId="9">#REF!</definedName>
    <definedName name="_S2_SKA_7_QA" localSheetId="33">#REF!</definedName>
    <definedName name="_S2_SKA_7_QA" localSheetId="34">#REF!</definedName>
    <definedName name="_S2_SKA_7_QA">#REF!</definedName>
    <definedName name="_S2_SKA_7_QG" localSheetId="10">#REF!</definedName>
    <definedName name="_S2_SKA_7_QG" localSheetId="8">#REF!</definedName>
    <definedName name="_S2_SKA_7_QG" localSheetId="9">#REF!</definedName>
    <definedName name="_S2_SKA_7_QG" localSheetId="33">#REF!</definedName>
    <definedName name="_S2_SKA_7_QG" localSheetId="34">#REF!</definedName>
    <definedName name="_S2_SKA_7_QG">#REF!</definedName>
    <definedName name="_S2_SKA_8_QA" localSheetId="10">#REF!</definedName>
    <definedName name="_S2_SKA_8_QA" localSheetId="8">#REF!</definedName>
    <definedName name="_S2_SKA_8_QA" localSheetId="9">#REF!</definedName>
    <definedName name="_S2_SKA_8_QA" localSheetId="33">#REF!</definedName>
    <definedName name="_S2_SKA_8_QA" localSheetId="34">#REF!</definedName>
    <definedName name="_S2_SKA_8_QA">#REF!</definedName>
    <definedName name="_S2_SKA_8_QG" localSheetId="10">#REF!</definedName>
    <definedName name="_S2_SKA_8_QG" localSheetId="8">#REF!</definedName>
    <definedName name="_S2_SKA_8_QG" localSheetId="9">#REF!</definedName>
    <definedName name="_S2_SKA_8_QG" localSheetId="33">#REF!</definedName>
    <definedName name="_S2_SKA_8_QG" localSheetId="34">#REF!</definedName>
    <definedName name="_S2_SKA_8_QG">#REF!</definedName>
    <definedName name="_S2_SKA_9_QA" localSheetId="10">#REF!</definedName>
    <definedName name="_S2_SKA_9_QA" localSheetId="8">#REF!</definedName>
    <definedName name="_S2_SKA_9_QA" localSheetId="9">#REF!</definedName>
    <definedName name="_S2_SKA_9_QA" localSheetId="33">#REF!</definedName>
    <definedName name="_S2_SKA_9_QA" localSheetId="34">#REF!</definedName>
    <definedName name="_S2_SKA_9_QA">#REF!</definedName>
    <definedName name="_S2_SKA_9_QG" localSheetId="10">#REF!</definedName>
    <definedName name="_S2_SKA_9_QG" localSheetId="8">#REF!</definedName>
    <definedName name="_S2_SKA_9_QG" localSheetId="9">#REF!</definedName>
    <definedName name="_S2_SKA_9_QG" localSheetId="33">#REF!</definedName>
    <definedName name="_S2_SKA_9_QG" localSheetId="34">#REF!</definedName>
    <definedName name="_S2_SKA_9_QG">#REF!</definedName>
    <definedName name="_S2_SKL_1_QA" localSheetId="10">#REF!</definedName>
    <definedName name="_S2_SKL_1_QA" localSheetId="8">#REF!</definedName>
    <definedName name="_S2_SKL_1_QA" localSheetId="9">#REF!</definedName>
    <definedName name="_S2_SKL_1_QA" localSheetId="33">#REF!</definedName>
    <definedName name="_S2_SKL_1_QA" localSheetId="34">#REF!</definedName>
    <definedName name="_S2_SKL_1_QA">#REF!</definedName>
    <definedName name="_S2_SKL_1_QG" localSheetId="10">#REF!</definedName>
    <definedName name="_S2_SKL_1_QG" localSheetId="8">#REF!</definedName>
    <definedName name="_S2_SKL_1_QG" localSheetId="9">#REF!</definedName>
    <definedName name="_S2_SKL_1_QG" localSheetId="33">#REF!</definedName>
    <definedName name="_S2_SKL_1_QG" localSheetId="34">#REF!</definedName>
    <definedName name="_S2_SKL_1_QG">#REF!</definedName>
    <definedName name="_S2_SKL_10_QA" localSheetId="10">#REF!</definedName>
    <definedName name="_S2_SKL_10_QA" localSheetId="8">#REF!</definedName>
    <definedName name="_S2_SKL_10_QA" localSheetId="9">#REF!</definedName>
    <definedName name="_S2_SKL_10_QA" localSheetId="33">#REF!</definedName>
    <definedName name="_S2_SKL_10_QA" localSheetId="34">#REF!</definedName>
    <definedName name="_S2_SKL_10_QA">#REF!</definedName>
    <definedName name="_S2_SKL_10_QG" localSheetId="10">#REF!</definedName>
    <definedName name="_S2_SKL_10_QG" localSheetId="8">#REF!</definedName>
    <definedName name="_S2_SKL_10_QG" localSheetId="9">#REF!</definedName>
    <definedName name="_S2_SKL_10_QG" localSheetId="33">#REF!</definedName>
    <definedName name="_S2_SKL_10_QG" localSheetId="34">#REF!</definedName>
    <definedName name="_S2_SKL_10_QG">#REF!</definedName>
    <definedName name="_S2_SKL_11_QA" localSheetId="10">#REF!</definedName>
    <definedName name="_S2_SKL_11_QA" localSheetId="8">#REF!</definedName>
    <definedName name="_S2_SKL_11_QA" localSheetId="9">#REF!</definedName>
    <definedName name="_S2_SKL_11_QA" localSheetId="33">#REF!</definedName>
    <definedName name="_S2_SKL_11_QA" localSheetId="34">#REF!</definedName>
    <definedName name="_S2_SKL_11_QA">#REF!</definedName>
    <definedName name="_S2_SKL_11_QG" localSheetId="10">#REF!</definedName>
    <definedName name="_S2_SKL_11_QG" localSheetId="8">#REF!</definedName>
    <definedName name="_S2_SKL_11_QG" localSheetId="9">#REF!</definedName>
    <definedName name="_S2_SKL_11_QG" localSheetId="33">#REF!</definedName>
    <definedName name="_S2_SKL_11_QG" localSheetId="34">#REF!</definedName>
    <definedName name="_S2_SKL_11_QG">#REF!</definedName>
    <definedName name="_S2_SKL_12_QA" localSheetId="10">#REF!</definedName>
    <definedName name="_S2_SKL_12_QA" localSheetId="8">#REF!</definedName>
    <definedName name="_S2_SKL_12_QA" localSheetId="9">#REF!</definedName>
    <definedName name="_S2_SKL_12_QA" localSheetId="33">#REF!</definedName>
    <definedName name="_S2_SKL_12_QA" localSheetId="34">#REF!</definedName>
    <definedName name="_S2_SKL_12_QA">#REF!</definedName>
    <definedName name="_S2_SKL_12_QG" localSheetId="10">#REF!</definedName>
    <definedName name="_S2_SKL_12_QG" localSheetId="8">#REF!</definedName>
    <definedName name="_S2_SKL_12_QG" localSheetId="9">#REF!</definedName>
    <definedName name="_S2_SKL_12_QG" localSheetId="33">#REF!</definedName>
    <definedName name="_S2_SKL_12_QG" localSheetId="34">#REF!</definedName>
    <definedName name="_S2_SKL_12_QG">#REF!</definedName>
    <definedName name="_S2_SKL_13_QA" localSheetId="10">#REF!</definedName>
    <definedName name="_S2_SKL_13_QA" localSheetId="8">#REF!</definedName>
    <definedName name="_S2_SKL_13_QA" localSheetId="9">#REF!</definedName>
    <definedName name="_S2_SKL_13_QA" localSheetId="33">#REF!</definedName>
    <definedName name="_S2_SKL_13_QA" localSheetId="34">#REF!</definedName>
    <definedName name="_S2_SKL_13_QA">#REF!</definedName>
    <definedName name="_S2_SKL_13_QG" localSheetId="10">#REF!</definedName>
    <definedName name="_S2_SKL_13_QG" localSheetId="8">#REF!</definedName>
    <definedName name="_S2_SKL_13_QG" localSheetId="9">#REF!</definedName>
    <definedName name="_S2_SKL_13_QG" localSheetId="33">#REF!</definedName>
    <definedName name="_S2_SKL_13_QG" localSheetId="34">#REF!</definedName>
    <definedName name="_S2_SKL_13_QG">#REF!</definedName>
    <definedName name="_S2_SKL_14_QA" localSheetId="10">#REF!</definedName>
    <definedName name="_S2_SKL_14_QA" localSheetId="8">#REF!</definedName>
    <definedName name="_S2_SKL_14_QA" localSheetId="9">#REF!</definedName>
    <definedName name="_S2_SKL_14_QA" localSheetId="33">#REF!</definedName>
    <definedName name="_S2_SKL_14_QA" localSheetId="34">#REF!</definedName>
    <definedName name="_S2_SKL_14_QA">#REF!</definedName>
    <definedName name="_S2_SKL_14_QG" localSheetId="10">#REF!</definedName>
    <definedName name="_S2_SKL_14_QG" localSheetId="8">#REF!</definedName>
    <definedName name="_S2_SKL_14_QG" localSheetId="9">#REF!</definedName>
    <definedName name="_S2_SKL_14_QG" localSheetId="33">#REF!</definedName>
    <definedName name="_S2_SKL_14_QG" localSheetId="34">#REF!</definedName>
    <definedName name="_S2_SKL_14_QG">#REF!</definedName>
    <definedName name="_S2_SKL_15_QA" localSheetId="10">#REF!</definedName>
    <definedName name="_S2_SKL_15_QA" localSheetId="8">#REF!</definedName>
    <definedName name="_S2_SKL_15_QA" localSheetId="9">#REF!</definedName>
    <definedName name="_S2_SKL_15_QA" localSheetId="33">#REF!</definedName>
    <definedName name="_S2_SKL_15_QA" localSheetId="34">#REF!</definedName>
    <definedName name="_S2_SKL_15_QA">#REF!</definedName>
    <definedName name="_S2_SKL_15_QG" localSheetId="10">#REF!</definedName>
    <definedName name="_S2_SKL_15_QG" localSheetId="8">#REF!</definedName>
    <definedName name="_S2_SKL_15_QG" localSheetId="9">#REF!</definedName>
    <definedName name="_S2_SKL_15_QG" localSheetId="33">#REF!</definedName>
    <definedName name="_S2_SKL_15_QG" localSheetId="34">#REF!</definedName>
    <definedName name="_S2_SKL_15_QG">#REF!</definedName>
    <definedName name="_S2_SKL_16_QA" localSheetId="10">#REF!</definedName>
    <definedName name="_S2_SKL_16_QA" localSheetId="8">#REF!</definedName>
    <definedName name="_S2_SKL_16_QA" localSheetId="9">#REF!</definedName>
    <definedName name="_S2_SKL_16_QA" localSheetId="33">#REF!</definedName>
    <definedName name="_S2_SKL_16_QA" localSheetId="34">#REF!</definedName>
    <definedName name="_S2_SKL_16_QA">#REF!</definedName>
    <definedName name="_S2_SKL_16_QG" localSheetId="10">#REF!</definedName>
    <definedName name="_S2_SKL_16_QG" localSheetId="8">#REF!</definedName>
    <definedName name="_S2_SKL_16_QG" localSheetId="9">#REF!</definedName>
    <definedName name="_S2_SKL_16_QG" localSheetId="33">#REF!</definedName>
    <definedName name="_S2_SKL_16_QG" localSheetId="34">#REF!</definedName>
    <definedName name="_S2_SKL_16_QG">#REF!</definedName>
    <definedName name="_S2_SKL_17_QA" localSheetId="10">#REF!</definedName>
    <definedName name="_S2_SKL_17_QA" localSheetId="8">#REF!</definedName>
    <definedName name="_S2_SKL_17_QA" localSheetId="9">#REF!</definedName>
    <definedName name="_S2_SKL_17_QA" localSheetId="33">#REF!</definedName>
    <definedName name="_S2_SKL_17_QA" localSheetId="34">#REF!</definedName>
    <definedName name="_S2_SKL_17_QA">#REF!</definedName>
    <definedName name="_S2_SKL_17_QG" localSheetId="10">#REF!</definedName>
    <definedName name="_S2_SKL_17_QG" localSheetId="8">#REF!</definedName>
    <definedName name="_S2_SKL_17_QG" localSheetId="9">#REF!</definedName>
    <definedName name="_S2_SKL_17_QG" localSheetId="33">#REF!</definedName>
    <definedName name="_S2_SKL_17_QG" localSheetId="34">#REF!</definedName>
    <definedName name="_S2_SKL_17_QG">#REF!</definedName>
    <definedName name="_S2_SKL_18_QA" localSheetId="10">#REF!</definedName>
    <definedName name="_S2_SKL_18_QA" localSheetId="8">#REF!</definedName>
    <definedName name="_S2_SKL_18_QA" localSheetId="9">#REF!</definedName>
    <definedName name="_S2_SKL_18_QA" localSheetId="33">#REF!</definedName>
    <definedName name="_S2_SKL_18_QA" localSheetId="34">#REF!</definedName>
    <definedName name="_S2_SKL_18_QA">#REF!</definedName>
    <definedName name="_S2_SKL_18_QG" localSheetId="10">#REF!</definedName>
    <definedName name="_S2_SKL_18_QG" localSheetId="8">#REF!</definedName>
    <definedName name="_S2_SKL_18_QG" localSheetId="9">#REF!</definedName>
    <definedName name="_S2_SKL_18_QG" localSheetId="33">#REF!</definedName>
    <definedName name="_S2_SKL_18_QG" localSheetId="34">#REF!</definedName>
    <definedName name="_S2_SKL_18_QG">#REF!</definedName>
    <definedName name="_S2_SKL_19_QA" localSheetId="10">#REF!</definedName>
    <definedName name="_S2_SKL_19_QA" localSheetId="8">#REF!</definedName>
    <definedName name="_S2_SKL_19_QA" localSheetId="9">#REF!</definedName>
    <definedName name="_S2_SKL_19_QA" localSheetId="33">#REF!</definedName>
    <definedName name="_S2_SKL_19_QA" localSheetId="34">#REF!</definedName>
    <definedName name="_S2_SKL_19_QA">#REF!</definedName>
    <definedName name="_S2_SKL_19_QG" localSheetId="10">#REF!</definedName>
    <definedName name="_S2_SKL_19_QG" localSheetId="8">#REF!</definedName>
    <definedName name="_S2_SKL_19_QG" localSheetId="9">#REF!</definedName>
    <definedName name="_S2_SKL_19_QG" localSheetId="33">#REF!</definedName>
    <definedName name="_S2_SKL_19_QG" localSheetId="34">#REF!</definedName>
    <definedName name="_S2_SKL_19_QG">#REF!</definedName>
    <definedName name="_S2_SKL_20_QA" localSheetId="10">#REF!</definedName>
    <definedName name="_S2_SKL_20_QA" localSheetId="8">#REF!</definedName>
    <definedName name="_S2_SKL_20_QA" localSheetId="9">#REF!</definedName>
    <definedName name="_S2_SKL_20_QA" localSheetId="33">#REF!</definedName>
    <definedName name="_S2_SKL_20_QA" localSheetId="34">#REF!</definedName>
    <definedName name="_S2_SKL_20_QA">#REF!</definedName>
    <definedName name="_S2_SKL_20_QG" localSheetId="10">#REF!</definedName>
    <definedName name="_S2_SKL_20_QG" localSheetId="8">#REF!</definedName>
    <definedName name="_S2_SKL_20_QG" localSheetId="9">#REF!</definedName>
    <definedName name="_S2_SKL_20_QG" localSheetId="33">#REF!</definedName>
    <definedName name="_S2_SKL_20_QG" localSheetId="34">#REF!</definedName>
    <definedName name="_S2_SKL_20_QG">#REF!</definedName>
    <definedName name="_S2_SKL_21_QA" localSheetId="10">#REF!</definedName>
    <definedName name="_S2_SKL_21_QA" localSheetId="8">#REF!</definedName>
    <definedName name="_S2_SKL_21_QA" localSheetId="9">#REF!</definedName>
    <definedName name="_S2_SKL_21_QA" localSheetId="33">#REF!</definedName>
    <definedName name="_S2_SKL_21_QA" localSheetId="34">#REF!</definedName>
    <definedName name="_S2_SKL_21_QA">#REF!</definedName>
    <definedName name="_S2_SKL_21_QG" localSheetId="10">#REF!</definedName>
    <definedName name="_S2_SKL_21_QG" localSheetId="8">#REF!</definedName>
    <definedName name="_S2_SKL_21_QG" localSheetId="9">#REF!</definedName>
    <definedName name="_S2_SKL_21_QG" localSheetId="33">#REF!</definedName>
    <definedName name="_S2_SKL_21_QG" localSheetId="34">#REF!</definedName>
    <definedName name="_S2_SKL_21_QG">#REF!</definedName>
    <definedName name="_S2_SKL_22_QA" localSheetId="10">#REF!</definedName>
    <definedName name="_S2_SKL_22_QA" localSheetId="8">#REF!</definedName>
    <definedName name="_S2_SKL_22_QA" localSheetId="9">#REF!</definedName>
    <definedName name="_S2_SKL_22_QA" localSheetId="33">#REF!</definedName>
    <definedName name="_S2_SKL_22_QA" localSheetId="34">#REF!</definedName>
    <definedName name="_S2_SKL_22_QA">#REF!</definedName>
    <definedName name="_S2_SKL_22_QG" localSheetId="10">#REF!</definedName>
    <definedName name="_S2_SKL_22_QG" localSheetId="8">#REF!</definedName>
    <definedName name="_S2_SKL_22_QG" localSheetId="9">#REF!</definedName>
    <definedName name="_S2_SKL_22_QG" localSheetId="33">#REF!</definedName>
    <definedName name="_S2_SKL_22_QG" localSheetId="34">#REF!</definedName>
    <definedName name="_S2_SKL_22_QG">#REF!</definedName>
    <definedName name="_S2_SKL_23_QA" localSheetId="10">#REF!</definedName>
    <definedName name="_S2_SKL_23_QA" localSheetId="8">#REF!</definedName>
    <definedName name="_S2_SKL_23_QA" localSheetId="9">#REF!</definedName>
    <definedName name="_S2_SKL_23_QA" localSheetId="33">#REF!</definedName>
    <definedName name="_S2_SKL_23_QA" localSheetId="34">#REF!</definedName>
    <definedName name="_S2_SKL_23_QA">#REF!</definedName>
    <definedName name="_S2_SKL_23_QG" localSheetId="10">#REF!</definedName>
    <definedName name="_S2_SKL_23_QG" localSheetId="8">#REF!</definedName>
    <definedName name="_S2_SKL_23_QG" localSheetId="9">#REF!</definedName>
    <definedName name="_S2_SKL_23_QG" localSheetId="33">#REF!</definedName>
    <definedName name="_S2_SKL_23_QG" localSheetId="34">#REF!</definedName>
    <definedName name="_S2_SKL_23_QG">#REF!</definedName>
    <definedName name="_S2_SKL_3_QA" localSheetId="10">#REF!</definedName>
    <definedName name="_S2_SKL_3_QA" localSheetId="8">#REF!</definedName>
    <definedName name="_S2_SKL_3_QA" localSheetId="9">#REF!</definedName>
    <definedName name="_S2_SKL_3_QA" localSheetId="33">#REF!</definedName>
    <definedName name="_S2_SKL_3_QA" localSheetId="34">#REF!</definedName>
    <definedName name="_S2_SKL_3_QA">#REF!</definedName>
    <definedName name="_S2_SKL_3_QG" localSheetId="10">#REF!</definedName>
    <definedName name="_S2_SKL_3_QG" localSheetId="8">#REF!</definedName>
    <definedName name="_S2_SKL_3_QG" localSheetId="9">#REF!</definedName>
    <definedName name="_S2_SKL_3_QG" localSheetId="33">#REF!</definedName>
    <definedName name="_S2_SKL_3_QG" localSheetId="34">#REF!</definedName>
    <definedName name="_S2_SKL_3_QG">#REF!</definedName>
    <definedName name="_S2_SKL_4_QA" localSheetId="10">#REF!</definedName>
    <definedName name="_S2_SKL_4_QA" localSheetId="8">#REF!</definedName>
    <definedName name="_S2_SKL_4_QA" localSheetId="9">#REF!</definedName>
    <definedName name="_S2_SKL_4_QA" localSheetId="33">#REF!</definedName>
    <definedName name="_S2_SKL_4_QA" localSheetId="34">#REF!</definedName>
    <definedName name="_S2_SKL_4_QA">#REF!</definedName>
    <definedName name="_S2_SKL_4_QG" localSheetId="10">#REF!</definedName>
    <definedName name="_S2_SKL_4_QG" localSheetId="8">#REF!</definedName>
    <definedName name="_S2_SKL_4_QG" localSheetId="9">#REF!</definedName>
    <definedName name="_S2_SKL_4_QG" localSheetId="33">#REF!</definedName>
    <definedName name="_S2_SKL_4_QG" localSheetId="34">#REF!</definedName>
    <definedName name="_S2_SKL_4_QG">#REF!</definedName>
    <definedName name="_S2_SKL_5_QA" localSheetId="10">#REF!</definedName>
    <definedName name="_S2_SKL_5_QA" localSheetId="8">#REF!</definedName>
    <definedName name="_S2_SKL_5_QA" localSheetId="9">#REF!</definedName>
    <definedName name="_S2_SKL_5_QA" localSheetId="33">#REF!</definedName>
    <definedName name="_S2_SKL_5_QA" localSheetId="34">#REF!</definedName>
    <definedName name="_S2_SKL_5_QA">#REF!</definedName>
    <definedName name="_S2_SKL_5_QG" localSheetId="10">#REF!</definedName>
    <definedName name="_S2_SKL_5_QG" localSheetId="8">#REF!</definedName>
    <definedName name="_S2_SKL_5_QG" localSheetId="9">#REF!</definedName>
    <definedName name="_S2_SKL_5_QG" localSheetId="33">#REF!</definedName>
    <definedName name="_S2_SKL_5_QG" localSheetId="34">#REF!</definedName>
    <definedName name="_S2_SKL_5_QG">#REF!</definedName>
    <definedName name="_S2_SKL_6_QA" localSheetId="10">#REF!</definedName>
    <definedName name="_S2_SKL_6_QA" localSheetId="8">#REF!</definedName>
    <definedName name="_S2_SKL_6_QA" localSheetId="9">#REF!</definedName>
    <definedName name="_S2_SKL_6_QA" localSheetId="33">#REF!</definedName>
    <definedName name="_S2_SKL_6_QA" localSheetId="34">#REF!</definedName>
    <definedName name="_S2_SKL_6_QA">#REF!</definedName>
    <definedName name="_S2_SKL_6_QG" localSheetId="10">#REF!</definedName>
    <definedName name="_S2_SKL_6_QG" localSheetId="8">#REF!</definedName>
    <definedName name="_S2_SKL_6_QG" localSheetId="9">#REF!</definedName>
    <definedName name="_S2_SKL_6_QG" localSheetId="33">#REF!</definedName>
    <definedName name="_S2_SKL_6_QG" localSheetId="34">#REF!</definedName>
    <definedName name="_S2_SKL_6_QG">#REF!</definedName>
    <definedName name="_S2_SKL_7_QA" localSheetId="10">#REF!</definedName>
    <definedName name="_S2_SKL_7_QA" localSheetId="8">#REF!</definedName>
    <definedName name="_S2_SKL_7_QA" localSheetId="9">#REF!</definedName>
    <definedName name="_S2_SKL_7_QA" localSheetId="33">#REF!</definedName>
    <definedName name="_S2_SKL_7_QA" localSheetId="34">#REF!</definedName>
    <definedName name="_S2_SKL_7_QA">#REF!</definedName>
    <definedName name="_S2_SKL_7_QG" localSheetId="10">#REF!</definedName>
    <definedName name="_S2_SKL_7_QG" localSheetId="8">#REF!</definedName>
    <definedName name="_S2_SKL_7_QG" localSheetId="9">#REF!</definedName>
    <definedName name="_S2_SKL_7_QG" localSheetId="33">#REF!</definedName>
    <definedName name="_S2_SKL_7_QG" localSheetId="34">#REF!</definedName>
    <definedName name="_S2_SKL_7_QG">#REF!</definedName>
    <definedName name="_S2_SKL_8_QA" localSheetId="10">#REF!</definedName>
    <definedName name="_S2_SKL_8_QA" localSheetId="8">#REF!</definedName>
    <definedName name="_S2_SKL_8_QA" localSheetId="9">#REF!</definedName>
    <definedName name="_S2_SKL_8_QA" localSheetId="33">#REF!</definedName>
    <definedName name="_S2_SKL_8_QA" localSheetId="34">#REF!</definedName>
    <definedName name="_S2_SKL_8_QA">#REF!</definedName>
    <definedName name="_S2_SKL_8_QG" localSheetId="10">#REF!</definedName>
    <definedName name="_S2_SKL_8_QG" localSheetId="8">#REF!</definedName>
    <definedName name="_S2_SKL_8_QG" localSheetId="9">#REF!</definedName>
    <definedName name="_S2_SKL_8_QG" localSheetId="33">#REF!</definedName>
    <definedName name="_S2_SKL_8_QG" localSheetId="34">#REF!</definedName>
    <definedName name="_S2_SKL_8_QG">#REF!</definedName>
    <definedName name="_S2_SKL_9_QA" localSheetId="10">#REF!</definedName>
    <definedName name="_S2_SKL_9_QA" localSheetId="8">#REF!</definedName>
    <definedName name="_S2_SKL_9_QA" localSheetId="9">#REF!</definedName>
    <definedName name="_S2_SKL_9_QA" localSheetId="33">#REF!</definedName>
    <definedName name="_S2_SKL_9_QA" localSheetId="34">#REF!</definedName>
    <definedName name="_S2_SKL_9_QA">#REF!</definedName>
    <definedName name="_S2_SKL_9_QG" localSheetId="10">#REF!</definedName>
    <definedName name="_S2_SKL_9_QG" localSheetId="8">#REF!</definedName>
    <definedName name="_S2_SKL_9_QG" localSheetId="9">#REF!</definedName>
    <definedName name="_S2_SKL_9_QG" localSheetId="33">#REF!</definedName>
    <definedName name="_S2_SKL_9_QG" localSheetId="34">#REF!</definedName>
    <definedName name="_S2_SKL_9_QG">#REF!</definedName>
    <definedName name="_S2_SKL_99_QA" localSheetId="10">#REF!</definedName>
    <definedName name="_S2_SKL_99_QA" localSheetId="8">#REF!</definedName>
    <definedName name="_S2_SKL_99_QA" localSheetId="9">#REF!</definedName>
    <definedName name="_S2_SKL_99_QA" localSheetId="33">#REF!</definedName>
    <definedName name="_S2_SKL_99_QA" localSheetId="34">#REF!</definedName>
    <definedName name="_S2_SKL_99_QA">#REF!</definedName>
    <definedName name="_S2_SKL_99_QG" localSheetId="10">#REF!</definedName>
    <definedName name="_S2_SKL_99_QG" localSheetId="8">#REF!</definedName>
    <definedName name="_S2_SKL_99_QG" localSheetId="9">#REF!</definedName>
    <definedName name="_S2_SKL_99_QG" localSheetId="33">#REF!</definedName>
    <definedName name="_S2_SKL_99_QG" localSheetId="34">#REF!</definedName>
    <definedName name="_S2_SKL_99_QG">#REF!</definedName>
    <definedName name="_S2_SNA_1_QA" localSheetId="10">#REF!</definedName>
    <definedName name="_S2_SNA_1_QA" localSheetId="8">#REF!</definedName>
    <definedName name="_S2_SNA_1_QA" localSheetId="9">#REF!</definedName>
    <definedName name="_S2_SNA_1_QA" localSheetId="33">#REF!</definedName>
    <definedName name="_S2_SNA_1_QA" localSheetId="34">#REF!</definedName>
    <definedName name="_S2_SNA_1_QA">#REF!</definedName>
    <definedName name="_S2_SNA_1_QG" localSheetId="10">#REF!</definedName>
    <definedName name="_S2_SNA_1_QG" localSheetId="8">#REF!</definedName>
    <definedName name="_S2_SNA_1_QG" localSheetId="9">#REF!</definedName>
    <definedName name="_S2_SNA_1_QG" localSheetId="33">#REF!</definedName>
    <definedName name="_S2_SNA_1_QG" localSheetId="34">#REF!</definedName>
    <definedName name="_S2_SNA_1_QG">#REF!</definedName>
    <definedName name="_S2_SNA_10_QA" localSheetId="10">#REF!</definedName>
    <definedName name="_S2_SNA_10_QA" localSheetId="8">#REF!</definedName>
    <definedName name="_S2_SNA_10_QA" localSheetId="9">#REF!</definedName>
    <definedName name="_S2_SNA_10_QA" localSheetId="33">#REF!</definedName>
    <definedName name="_S2_SNA_10_QA" localSheetId="34">#REF!</definedName>
    <definedName name="_S2_SNA_10_QA">#REF!</definedName>
    <definedName name="_S2_SNA_10_QG" localSheetId="10">#REF!</definedName>
    <definedName name="_S2_SNA_10_QG" localSheetId="8">#REF!</definedName>
    <definedName name="_S2_SNA_10_QG" localSheetId="9">#REF!</definedName>
    <definedName name="_S2_SNA_10_QG" localSheetId="33">#REF!</definedName>
    <definedName name="_S2_SNA_10_QG" localSheetId="34">#REF!</definedName>
    <definedName name="_S2_SNA_10_QG">#REF!</definedName>
    <definedName name="_S2_SNA_11_QA" localSheetId="10">#REF!</definedName>
    <definedName name="_S2_SNA_11_QA" localSheetId="8">#REF!</definedName>
    <definedName name="_S2_SNA_11_QA" localSheetId="9">#REF!</definedName>
    <definedName name="_S2_SNA_11_QA" localSheetId="33">#REF!</definedName>
    <definedName name="_S2_SNA_11_QA" localSheetId="34">#REF!</definedName>
    <definedName name="_S2_SNA_11_QA">#REF!</definedName>
    <definedName name="_S2_SNA_11_QG" localSheetId="10">#REF!</definedName>
    <definedName name="_S2_SNA_11_QG" localSheetId="8">#REF!</definedName>
    <definedName name="_S2_SNA_11_QG" localSheetId="9">#REF!</definedName>
    <definedName name="_S2_SNA_11_QG" localSheetId="33">#REF!</definedName>
    <definedName name="_S2_SNA_11_QG" localSheetId="34">#REF!</definedName>
    <definedName name="_S2_SNA_11_QG">#REF!</definedName>
    <definedName name="_S2_SNA_12_QA" localSheetId="10">#REF!</definedName>
    <definedName name="_S2_SNA_12_QA" localSheetId="8">#REF!</definedName>
    <definedName name="_S2_SNA_12_QA" localSheetId="9">#REF!</definedName>
    <definedName name="_S2_SNA_12_QA" localSheetId="33">#REF!</definedName>
    <definedName name="_S2_SNA_12_QA" localSheetId="34">#REF!</definedName>
    <definedName name="_S2_SNA_12_QA">#REF!</definedName>
    <definedName name="_S2_SNA_12_QG" localSheetId="10">#REF!</definedName>
    <definedName name="_S2_SNA_12_QG" localSheetId="8">#REF!</definedName>
    <definedName name="_S2_SNA_12_QG" localSheetId="9">#REF!</definedName>
    <definedName name="_S2_SNA_12_QG" localSheetId="33">#REF!</definedName>
    <definedName name="_S2_SNA_12_QG" localSheetId="34">#REF!</definedName>
    <definedName name="_S2_SNA_12_QG">#REF!</definedName>
    <definedName name="_S2_SNA_13_QA" localSheetId="10">#REF!</definedName>
    <definedName name="_S2_SNA_13_QA" localSheetId="8">#REF!</definedName>
    <definedName name="_S2_SNA_13_QA" localSheetId="9">#REF!</definedName>
    <definedName name="_S2_SNA_13_QA" localSheetId="33">#REF!</definedName>
    <definedName name="_S2_SNA_13_QA" localSheetId="34">#REF!</definedName>
    <definedName name="_S2_SNA_13_QA">#REF!</definedName>
    <definedName name="_S2_SNA_13_QG" localSheetId="10">#REF!</definedName>
    <definedName name="_S2_SNA_13_QG" localSheetId="8">#REF!</definedName>
    <definedName name="_S2_SNA_13_QG" localSheetId="9">#REF!</definedName>
    <definedName name="_S2_SNA_13_QG" localSheetId="33">#REF!</definedName>
    <definedName name="_S2_SNA_13_QG" localSheetId="34">#REF!</definedName>
    <definedName name="_S2_SNA_13_QG">#REF!</definedName>
    <definedName name="_S2_SNA_14_QA" localSheetId="10">#REF!</definedName>
    <definedName name="_S2_SNA_14_QA" localSheetId="8">#REF!</definedName>
    <definedName name="_S2_SNA_14_QA" localSheetId="9">#REF!</definedName>
    <definedName name="_S2_SNA_14_QA" localSheetId="33">#REF!</definedName>
    <definedName name="_S2_SNA_14_QA" localSheetId="34">#REF!</definedName>
    <definedName name="_S2_SNA_14_QA">#REF!</definedName>
    <definedName name="_S2_SNA_14_QG" localSheetId="10">#REF!</definedName>
    <definedName name="_S2_SNA_14_QG" localSheetId="8">#REF!</definedName>
    <definedName name="_S2_SNA_14_QG" localSheetId="9">#REF!</definedName>
    <definedName name="_S2_SNA_14_QG" localSheetId="33">#REF!</definedName>
    <definedName name="_S2_SNA_14_QG" localSheetId="34">#REF!</definedName>
    <definedName name="_S2_SNA_14_QG">#REF!</definedName>
    <definedName name="_S2_SNA_15_QA" localSheetId="10">#REF!</definedName>
    <definedName name="_S2_SNA_15_QA" localSheetId="8">#REF!</definedName>
    <definedName name="_S2_SNA_15_QA" localSheetId="9">#REF!</definedName>
    <definedName name="_S2_SNA_15_QA" localSheetId="33">#REF!</definedName>
    <definedName name="_S2_SNA_15_QA" localSheetId="34">#REF!</definedName>
    <definedName name="_S2_SNA_15_QA">#REF!</definedName>
    <definedName name="_S2_SNA_15_QG" localSheetId="10">#REF!</definedName>
    <definedName name="_S2_SNA_15_QG" localSheetId="8">#REF!</definedName>
    <definedName name="_S2_SNA_15_QG" localSheetId="9">#REF!</definedName>
    <definedName name="_S2_SNA_15_QG" localSheetId="33">#REF!</definedName>
    <definedName name="_S2_SNA_15_QG" localSheetId="34">#REF!</definedName>
    <definedName name="_S2_SNA_15_QG">#REF!</definedName>
    <definedName name="_S2_SNA_16_QA" localSheetId="10">#REF!</definedName>
    <definedName name="_S2_SNA_16_QA" localSheetId="8">#REF!</definedName>
    <definedName name="_S2_SNA_16_QA" localSheetId="9">#REF!</definedName>
    <definedName name="_S2_SNA_16_QA" localSheetId="33">#REF!</definedName>
    <definedName name="_S2_SNA_16_QA" localSheetId="34">#REF!</definedName>
    <definedName name="_S2_SNA_16_QA">#REF!</definedName>
    <definedName name="_S2_SNA_16_QG" localSheetId="10">#REF!</definedName>
    <definedName name="_S2_SNA_16_QG" localSheetId="8">#REF!</definedName>
    <definedName name="_S2_SNA_16_QG" localSheetId="9">#REF!</definedName>
    <definedName name="_S2_SNA_16_QG" localSheetId="33">#REF!</definedName>
    <definedName name="_S2_SNA_16_QG" localSheetId="34">#REF!</definedName>
    <definedName name="_S2_SNA_16_QG">#REF!</definedName>
    <definedName name="_S2_SNA_17_QA" localSheetId="10">#REF!</definedName>
    <definedName name="_S2_SNA_17_QA" localSheetId="8">#REF!</definedName>
    <definedName name="_S2_SNA_17_QA" localSheetId="9">#REF!</definedName>
    <definedName name="_S2_SNA_17_QA" localSheetId="33">#REF!</definedName>
    <definedName name="_S2_SNA_17_QA" localSheetId="34">#REF!</definedName>
    <definedName name="_S2_SNA_17_QA">#REF!</definedName>
    <definedName name="_S2_SNA_17_QG" localSheetId="10">#REF!</definedName>
    <definedName name="_S2_SNA_17_QG" localSheetId="8">#REF!</definedName>
    <definedName name="_S2_SNA_17_QG" localSheetId="9">#REF!</definedName>
    <definedName name="_S2_SNA_17_QG" localSheetId="33">#REF!</definedName>
    <definedName name="_S2_SNA_17_QG" localSheetId="34">#REF!</definedName>
    <definedName name="_S2_SNA_17_QG">#REF!</definedName>
    <definedName name="_S2_SNA_18_QA" localSheetId="10">#REF!</definedName>
    <definedName name="_S2_SNA_18_QA" localSheetId="8">#REF!</definedName>
    <definedName name="_S2_SNA_18_QA" localSheetId="9">#REF!</definedName>
    <definedName name="_S2_SNA_18_QA" localSheetId="33">#REF!</definedName>
    <definedName name="_S2_SNA_18_QA" localSheetId="34">#REF!</definedName>
    <definedName name="_S2_SNA_18_QA">#REF!</definedName>
    <definedName name="_S2_SNA_18_QG" localSheetId="10">#REF!</definedName>
    <definedName name="_S2_SNA_18_QG" localSheetId="8">#REF!</definedName>
    <definedName name="_S2_SNA_18_QG" localSheetId="9">#REF!</definedName>
    <definedName name="_S2_SNA_18_QG" localSheetId="33">#REF!</definedName>
    <definedName name="_S2_SNA_18_QG" localSheetId="34">#REF!</definedName>
    <definedName name="_S2_SNA_18_QG">#REF!</definedName>
    <definedName name="_S2_SNA_19_QA" localSheetId="10">#REF!</definedName>
    <definedName name="_S2_SNA_19_QA" localSheetId="8">#REF!</definedName>
    <definedName name="_S2_SNA_19_QA" localSheetId="9">#REF!</definedName>
    <definedName name="_S2_SNA_19_QA" localSheetId="33">#REF!</definedName>
    <definedName name="_S2_SNA_19_QA" localSheetId="34">#REF!</definedName>
    <definedName name="_S2_SNA_19_QA">#REF!</definedName>
    <definedName name="_S2_SNA_19_QG" localSheetId="10">#REF!</definedName>
    <definedName name="_S2_SNA_19_QG" localSheetId="8">#REF!</definedName>
    <definedName name="_S2_SNA_19_QG" localSheetId="9">#REF!</definedName>
    <definedName name="_S2_SNA_19_QG" localSheetId="33">#REF!</definedName>
    <definedName name="_S2_SNA_19_QG" localSheetId="34">#REF!</definedName>
    <definedName name="_S2_SNA_19_QG">#REF!</definedName>
    <definedName name="_S2_SNA_2_QA" localSheetId="10">#REF!</definedName>
    <definedName name="_S2_SNA_2_QA" localSheetId="8">#REF!</definedName>
    <definedName name="_S2_SNA_2_QA" localSheetId="9">#REF!</definedName>
    <definedName name="_S2_SNA_2_QA" localSheetId="33">#REF!</definedName>
    <definedName name="_S2_SNA_2_QA" localSheetId="34">#REF!</definedName>
    <definedName name="_S2_SNA_2_QA">#REF!</definedName>
    <definedName name="_S2_SNA_2_QG" localSheetId="10">#REF!</definedName>
    <definedName name="_S2_SNA_2_QG" localSheetId="8">#REF!</definedName>
    <definedName name="_S2_SNA_2_QG" localSheetId="9">#REF!</definedName>
    <definedName name="_S2_SNA_2_QG" localSheetId="33">#REF!</definedName>
    <definedName name="_S2_SNA_2_QG" localSheetId="34">#REF!</definedName>
    <definedName name="_S2_SNA_2_QG">#REF!</definedName>
    <definedName name="_S2_SNA_20_QA" localSheetId="10">#REF!</definedName>
    <definedName name="_S2_SNA_20_QA" localSheetId="8">#REF!</definedName>
    <definedName name="_S2_SNA_20_QA" localSheetId="9">#REF!</definedName>
    <definedName name="_S2_SNA_20_QA" localSheetId="33">#REF!</definedName>
    <definedName name="_S2_SNA_20_QA" localSheetId="34">#REF!</definedName>
    <definedName name="_S2_SNA_20_QA">#REF!</definedName>
    <definedName name="_S2_SNA_20_QG" localSheetId="10">#REF!</definedName>
    <definedName name="_S2_SNA_20_QG" localSheetId="8">#REF!</definedName>
    <definedName name="_S2_SNA_20_QG" localSheetId="9">#REF!</definedName>
    <definedName name="_S2_SNA_20_QG" localSheetId="33">#REF!</definedName>
    <definedName name="_S2_SNA_20_QG" localSheetId="34">#REF!</definedName>
    <definedName name="_S2_SNA_20_QG">#REF!</definedName>
    <definedName name="_S2_SNA_21_QA" localSheetId="10">#REF!</definedName>
    <definedName name="_S2_SNA_21_QA" localSheetId="8">#REF!</definedName>
    <definedName name="_S2_SNA_21_QA" localSheetId="9">#REF!</definedName>
    <definedName name="_S2_SNA_21_QA" localSheetId="33">#REF!</definedName>
    <definedName name="_S2_SNA_21_QA" localSheetId="34">#REF!</definedName>
    <definedName name="_S2_SNA_21_QA">#REF!</definedName>
    <definedName name="_S2_SNA_21_QG" localSheetId="10">#REF!</definedName>
    <definedName name="_S2_SNA_21_QG" localSheetId="8">#REF!</definedName>
    <definedName name="_S2_SNA_21_QG" localSheetId="9">#REF!</definedName>
    <definedName name="_S2_SNA_21_QG" localSheetId="33">#REF!</definedName>
    <definedName name="_S2_SNA_21_QG" localSheetId="34">#REF!</definedName>
    <definedName name="_S2_SNA_21_QG">#REF!</definedName>
    <definedName name="_S2_SNA_22_QA" localSheetId="10">#REF!</definedName>
    <definedName name="_S2_SNA_22_QA" localSheetId="8">#REF!</definedName>
    <definedName name="_S2_SNA_22_QA" localSheetId="9">#REF!</definedName>
    <definedName name="_S2_SNA_22_QA" localSheetId="33">#REF!</definedName>
    <definedName name="_S2_SNA_22_QA" localSheetId="34">#REF!</definedName>
    <definedName name="_S2_SNA_22_QA">#REF!</definedName>
    <definedName name="_S2_SNA_22_QG" localSheetId="10">#REF!</definedName>
    <definedName name="_S2_SNA_22_QG" localSheetId="8">#REF!</definedName>
    <definedName name="_S2_SNA_22_QG" localSheetId="9">#REF!</definedName>
    <definedName name="_S2_SNA_22_QG" localSheetId="33">#REF!</definedName>
    <definedName name="_S2_SNA_22_QG" localSheetId="34">#REF!</definedName>
    <definedName name="_S2_SNA_22_QG">#REF!</definedName>
    <definedName name="_S2_SNA_23_QA" localSheetId="10">#REF!</definedName>
    <definedName name="_S2_SNA_23_QA" localSheetId="8">#REF!</definedName>
    <definedName name="_S2_SNA_23_QA" localSheetId="9">#REF!</definedName>
    <definedName name="_S2_SNA_23_QA" localSheetId="33">#REF!</definedName>
    <definedName name="_S2_SNA_23_QA" localSheetId="34">#REF!</definedName>
    <definedName name="_S2_SNA_23_QA">#REF!</definedName>
    <definedName name="_S2_SNA_23_QG" localSheetId="10">#REF!</definedName>
    <definedName name="_S2_SNA_23_QG" localSheetId="8">#REF!</definedName>
    <definedName name="_S2_SNA_23_QG" localSheetId="9">#REF!</definedName>
    <definedName name="_S2_SNA_23_QG" localSheetId="33">#REF!</definedName>
    <definedName name="_S2_SNA_23_QG" localSheetId="34">#REF!</definedName>
    <definedName name="_S2_SNA_23_QG">#REF!</definedName>
    <definedName name="_S2_SNA_3_QA" localSheetId="10">#REF!</definedName>
    <definedName name="_S2_SNA_3_QA" localSheetId="8">#REF!</definedName>
    <definedName name="_S2_SNA_3_QA" localSheetId="9">#REF!</definedName>
    <definedName name="_S2_SNA_3_QA" localSheetId="33">#REF!</definedName>
    <definedName name="_S2_SNA_3_QA" localSheetId="34">#REF!</definedName>
    <definedName name="_S2_SNA_3_QA">#REF!</definedName>
    <definedName name="_S2_SNA_3_QG" localSheetId="10">#REF!</definedName>
    <definedName name="_S2_SNA_3_QG" localSheetId="8">#REF!</definedName>
    <definedName name="_S2_SNA_3_QG" localSheetId="9">#REF!</definedName>
    <definedName name="_S2_SNA_3_QG" localSheetId="33">#REF!</definedName>
    <definedName name="_S2_SNA_3_QG" localSheetId="34">#REF!</definedName>
    <definedName name="_S2_SNA_3_QG">#REF!</definedName>
    <definedName name="_S2_SNA_4_QA" localSheetId="10">#REF!</definedName>
    <definedName name="_S2_SNA_4_QA" localSheetId="8">#REF!</definedName>
    <definedName name="_S2_SNA_4_QA" localSheetId="9">#REF!</definedName>
    <definedName name="_S2_SNA_4_QA" localSheetId="33">#REF!</definedName>
    <definedName name="_S2_SNA_4_QA" localSheetId="34">#REF!</definedName>
    <definedName name="_S2_SNA_4_QA">#REF!</definedName>
    <definedName name="_S2_SNA_4_QG" localSheetId="10">#REF!</definedName>
    <definedName name="_S2_SNA_4_QG" localSheetId="8">#REF!</definedName>
    <definedName name="_S2_SNA_4_QG" localSheetId="9">#REF!</definedName>
    <definedName name="_S2_SNA_4_QG" localSheetId="33">#REF!</definedName>
    <definedName name="_S2_SNA_4_QG" localSheetId="34">#REF!</definedName>
    <definedName name="_S2_SNA_4_QG">#REF!</definedName>
    <definedName name="_S2_SNA_5_QA" localSheetId="10">#REF!</definedName>
    <definedName name="_S2_SNA_5_QA" localSheetId="8">#REF!</definedName>
    <definedName name="_S2_SNA_5_QA" localSheetId="9">#REF!</definedName>
    <definedName name="_S2_SNA_5_QA" localSheetId="33">#REF!</definedName>
    <definedName name="_S2_SNA_5_QA" localSheetId="34">#REF!</definedName>
    <definedName name="_S2_SNA_5_QA">#REF!</definedName>
    <definedName name="_S2_SNA_5_QG" localSheetId="10">#REF!</definedName>
    <definedName name="_S2_SNA_5_QG" localSheetId="8">#REF!</definedName>
    <definedName name="_S2_SNA_5_QG" localSheetId="9">#REF!</definedName>
    <definedName name="_S2_SNA_5_QG" localSheetId="33">#REF!</definedName>
    <definedName name="_S2_SNA_5_QG" localSheetId="34">#REF!</definedName>
    <definedName name="_S2_SNA_5_QG">#REF!</definedName>
    <definedName name="_S2_SNA_6_QA" localSheetId="10">#REF!</definedName>
    <definedName name="_S2_SNA_6_QA" localSheetId="8">#REF!</definedName>
    <definedName name="_S2_SNA_6_QA" localSheetId="9">#REF!</definedName>
    <definedName name="_S2_SNA_6_QA" localSheetId="33">#REF!</definedName>
    <definedName name="_S2_SNA_6_QA" localSheetId="34">#REF!</definedName>
    <definedName name="_S2_SNA_6_QA">#REF!</definedName>
    <definedName name="_S2_SNA_6_QG" localSheetId="10">#REF!</definedName>
    <definedName name="_S2_SNA_6_QG" localSheetId="8">#REF!</definedName>
    <definedName name="_S2_SNA_6_QG" localSheetId="9">#REF!</definedName>
    <definedName name="_S2_SNA_6_QG" localSheetId="33">#REF!</definedName>
    <definedName name="_S2_SNA_6_QG" localSheetId="34">#REF!</definedName>
    <definedName name="_S2_SNA_6_QG">#REF!</definedName>
    <definedName name="_S2_SNA_7_QA" localSheetId="10">#REF!</definedName>
    <definedName name="_S2_SNA_7_QA" localSheetId="8">#REF!</definedName>
    <definedName name="_S2_SNA_7_QA" localSheetId="9">#REF!</definedName>
    <definedName name="_S2_SNA_7_QA" localSheetId="33">#REF!</definedName>
    <definedName name="_S2_SNA_7_QA" localSheetId="34">#REF!</definedName>
    <definedName name="_S2_SNA_7_QA">#REF!</definedName>
    <definedName name="_S2_SNA_7_QG" localSheetId="10">#REF!</definedName>
    <definedName name="_S2_SNA_7_QG" localSheetId="8">#REF!</definedName>
    <definedName name="_S2_SNA_7_QG" localSheetId="9">#REF!</definedName>
    <definedName name="_S2_SNA_7_QG" localSheetId="33">#REF!</definedName>
    <definedName name="_S2_SNA_7_QG" localSheetId="34">#REF!</definedName>
    <definedName name="_S2_SNA_7_QG">#REF!</definedName>
    <definedName name="_S2_SNA_8_QA" localSheetId="10">#REF!</definedName>
    <definedName name="_S2_SNA_8_QA" localSheetId="8">#REF!</definedName>
    <definedName name="_S2_SNA_8_QA" localSheetId="9">#REF!</definedName>
    <definedName name="_S2_SNA_8_QA" localSheetId="33">#REF!</definedName>
    <definedName name="_S2_SNA_8_QA" localSheetId="34">#REF!</definedName>
    <definedName name="_S2_SNA_8_QA">#REF!</definedName>
    <definedName name="_S2_SNA_8_QG" localSheetId="10">#REF!</definedName>
    <definedName name="_S2_SNA_8_QG" localSheetId="8">#REF!</definedName>
    <definedName name="_S2_SNA_8_QG" localSheetId="9">#REF!</definedName>
    <definedName name="_S2_SNA_8_QG" localSheetId="33">#REF!</definedName>
    <definedName name="_S2_SNA_8_QG" localSheetId="34">#REF!</definedName>
    <definedName name="_S2_SNA_8_QG">#REF!</definedName>
    <definedName name="_S2_SNA_9_QA" localSheetId="10">#REF!</definedName>
    <definedName name="_S2_SNA_9_QA" localSheetId="8">#REF!</definedName>
    <definedName name="_S2_SNA_9_QA" localSheetId="9">#REF!</definedName>
    <definedName name="_S2_SNA_9_QA" localSheetId="33">#REF!</definedName>
    <definedName name="_S2_SNA_9_QA" localSheetId="34">#REF!</definedName>
    <definedName name="_S2_SNA_9_QA">#REF!</definedName>
    <definedName name="_S2_SNA_9_QG" localSheetId="10">#REF!</definedName>
    <definedName name="_S2_SNA_9_QG" localSheetId="8">#REF!</definedName>
    <definedName name="_S2_SNA_9_QG" localSheetId="9">#REF!</definedName>
    <definedName name="_S2_SNA_9_QG" localSheetId="33">#REF!</definedName>
    <definedName name="_S2_SNA_9_QG" localSheetId="34">#REF!</definedName>
    <definedName name="_S2_SNA_9_QG">#REF!</definedName>
    <definedName name="_S2_SNL_1_QA" localSheetId="10">#REF!</definedName>
    <definedName name="_S2_SNL_1_QA" localSheetId="8">#REF!</definedName>
    <definedName name="_S2_SNL_1_QA" localSheetId="9">#REF!</definedName>
    <definedName name="_S2_SNL_1_QA" localSheetId="33">#REF!</definedName>
    <definedName name="_S2_SNL_1_QA" localSheetId="34">#REF!</definedName>
    <definedName name="_S2_SNL_1_QA">#REF!</definedName>
    <definedName name="_S2_SNL_1_QG" localSheetId="10">#REF!</definedName>
    <definedName name="_S2_SNL_1_QG" localSheetId="8">#REF!</definedName>
    <definedName name="_S2_SNL_1_QG" localSheetId="9">#REF!</definedName>
    <definedName name="_S2_SNL_1_QG" localSheetId="33">#REF!</definedName>
    <definedName name="_S2_SNL_1_QG" localSheetId="34">#REF!</definedName>
    <definedName name="_S2_SNL_1_QG">#REF!</definedName>
    <definedName name="_S2_SNL_10_QA" localSheetId="10">#REF!</definedName>
    <definedName name="_S2_SNL_10_QA" localSheetId="8">#REF!</definedName>
    <definedName name="_S2_SNL_10_QA" localSheetId="9">#REF!</definedName>
    <definedName name="_S2_SNL_10_QA" localSheetId="33">#REF!</definedName>
    <definedName name="_S2_SNL_10_QA" localSheetId="34">#REF!</definedName>
    <definedName name="_S2_SNL_10_QA">#REF!</definedName>
    <definedName name="_S2_SNL_10_QG" localSheetId="10">#REF!</definedName>
    <definedName name="_S2_SNL_10_QG" localSheetId="8">#REF!</definedName>
    <definedName name="_S2_SNL_10_QG" localSheetId="9">#REF!</definedName>
    <definedName name="_S2_SNL_10_QG" localSheetId="33">#REF!</definedName>
    <definedName name="_S2_SNL_10_QG" localSheetId="34">#REF!</definedName>
    <definedName name="_S2_SNL_10_QG">#REF!</definedName>
    <definedName name="_S2_SNL_11_QA" localSheetId="10">#REF!</definedName>
    <definedName name="_S2_SNL_11_QA" localSheetId="8">#REF!</definedName>
    <definedName name="_S2_SNL_11_QA" localSheetId="9">#REF!</definedName>
    <definedName name="_S2_SNL_11_QA" localSheetId="33">#REF!</definedName>
    <definedName name="_S2_SNL_11_QA" localSheetId="34">#REF!</definedName>
    <definedName name="_S2_SNL_11_QA">#REF!</definedName>
    <definedName name="_S2_SNL_11_QG" localSheetId="10">#REF!</definedName>
    <definedName name="_S2_SNL_11_QG" localSheetId="8">#REF!</definedName>
    <definedName name="_S2_SNL_11_QG" localSheetId="9">#REF!</definedName>
    <definedName name="_S2_SNL_11_QG" localSheetId="33">#REF!</definedName>
    <definedName name="_S2_SNL_11_QG" localSheetId="34">#REF!</definedName>
    <definedName name="_S2_SNL_11_QG">#REF!</definedName>
    <definedName name="_S2_SNL_12_QA" localSheetId="10">#REF!</definedName>
    <definedName name="_S2_SNL_12_QA" localSheetId="8">#REF!</definedName>
    <definedName name="_S2_SNL_12_QA" localSheetId="9">#REF!</definedName>
    <definedName name="_S2_SNL_12_QA" localSheetId="33">#REF!</definedName>
    <definedName name="_S2_SNL_12_QA" localSheetId="34">#REF!</definedName>
    <definedName name="_S2_SNL_12_QA">#REF!</definedName>
    <definedName name="_S2_SNL_12_QG" localSheetId="10">#REF!</definedName>
    <definedName name="_S2_SNL_12_QG" localSheetId="8">#REF!</definedName>
    <definedName name="_S2_SNL_12_QG" localSheetId="9">#REF!</definedName>
    <definedName name="_S2_SNL_12_QG" localSheetId="33">#REF!</definedName>
    <definedName name="_S2_SNL_12_QG" localSheetId="34">#REF!</definedName>
    <definedName name="_S2_SNL_12_QG">#REF!</definedName>
    <definedName name="_S2_SNL_13_QA" localSheetId="10">#REF!</definedName>
    <definedName name="_S2_SNL_13_QA" localSheetId="8">#REF!</definedName>
    <definedName name="_S2_SNL_13_QA" localSheetId="9">#REF!</definedName>
    <definedName name="_S2_SNL_13_QA" localSheetId="33">#REF!</definedName>
    <definedName name="_S2_SNL_13_QA" localSheetId="34">#REF!</definedName>
    <definedName name="_S2_SNL_13_QA">#REF!</definedName>
    <definedName name="_S2_SNL_13_QG" localSheetId="10">#REF!</definedName>
    <definedName name="_S2_SNL_13_QG" localSheetId="8">#REF!</definedName>
    <definedName name="_S2_SNL_13_QG" localSheetId="9">#REF!</definedName>
    <definedName name="_S2_SNL_13_QG" localSheetId="33">#REF!</definedName>
    <definedName name="_S2_SNL_13_QG" localSheetId="34">#REF!</definedName>
    <definedName name="_S2_SNL_13_QG">#REF!</definedName>
    <definedName name="_S2_SNL_14_QA" localSheetId="10">#REF!</definedName>
    <definedName name="_S2_SNL_14_QA" localSheetId="8">#REF!</definedName>
    <definedName name="_S2_SNL_14_QA" localSheetId="9">#REF!</definedName>
    <definedName name="_S2_SNL_14_QA" localSheetId="33">#REF!</definedName>
    <definedName name="_S2_SNL_14_QA" localSheetId="34">#REF!</definedName>
    <definedName name="_S2_SNL_14_QA">#REF!</definedName>
    <definedName name="_S2_SNL_14_QG" localSheetId="10">#REF!</definedName>
    <definedName name="_S2_SNL_14_QG" localSheetId="8">#REF!</definedName>
    <definedName name="_S2_SNL_14_QG" localSheetId="9">#REF!</definedName>
    <definedName name="_S2_SNL_14_QG" localSheetId="33">#REF!</definedName>
    <definedName name="_S2_SNL_14_QG" localSheetId="34">#REF!</definedName>
    <definedName name="_S2_SNL_14_QG">#REF!</definedName>
    <definedName name="_S2_SNL_15_QA" localSheetId="10">#REF!</definedName>
    <definedName name="_S2_SNL_15_QA" localSheetId="8">#REF!</definedName>
    <definedName name="_S2_SNL_15_QA" localSheetId="9">#REF!</definedName>
    <definedName name="_S2_SNL_15_QA" localSheetId="33">#REF!</definedName>
    <definedName name="_S2_SNL_15_QA" localSheetId="34">#REF!</definedName>
    <definedName name="_S2_SNL_15_QA">#REF!</definedName>
    <definedName name="_S2_SNL_15_QG" localSheetId="10">#REF!</definedName>
    <definedName name="_S2_SNL_15_QG" localSheetId="8">#REF!</definedName>
    <definedName name="_S2_SNL_15_QG" localSheetId="9">#REF!</definedName>
    <definedName name="_S2_SNL_15_QG" localSheetId="33">#REF!</definedName>
    <definedName name="_S2_SNL_15_QG" localSheetId="34">#REF!</definedName>
    <definedName name="_S2_SNL_15_QG">#REF!</definedName>
    <definedName name="_S2_SNL_16_QA" localSheetId="10">#REF!</definedName>
    <definedName name="_S2_SNL_16_QA" localSheetId="8">#REF!</definedName>
    <definedName name="_S2_SNL_16_QA" localSheetId="9">#REF!</definedName>
    <definedName name="_S2_SNL_16_QA" localSheetId="33">#REF!</definedName>
    <definedName name="_S2_SNL_16_QA" localSheetId="34">#REF!</definedName>
    <definedName name="_S2_SNL_16_QA">#REF!</definedName>
    <definedName name="_S2_SNL_16_QG" localSheetId="10">#REF!</definedName>
    <definedName name="_S2_SNL_16_QG" localSheetId="8">#REF!</definedName>
    <definedName name="_S2_SNL_16_QG" localSheetId="9">#REF!</definedName>
    <definedName name="_S2_SNL_16_QG" localSheetId="33">#REF!</definedName>
    <definedName name="_S2_SNL_16_QG" localSheetId="34">#REF!</definedName>
    <definedName name="_S2_SNL_16_QG">#REF!</definedName>
    <definedName name="_S2_SNL_17_QA" localSheetId="10">#REF!</definedName>
    <definedName name="_S2_SNL_17_QA" localSheetId="8">#REF!</definedName>
    <definedName name="_S2_SNL_17_QA" localSheetId="9">#REF!</definedName>
    <definedName name="_S2_SNL_17_QA" localSheetId="33">#REF!</definedName>
    <definedName name="_S2_SNL_17_QA" localSheetId="34">#REF!</definedName>
    <definedName name="_S2_SNL_17_QA">#REF!</definedName>
    <definedName name="_S2_SNL_17_QG" localSheetId="10">#REF!</definedName>
    <definedName name="_S2_SNL_17_QG" localSheetId="8">#REF!</definedName>
    <definedName name="_S2_SNL_17_QG" localSheetId="9">#REF!</definedName>
    <definedName name="_S2_SNL_17_QG" localSheetId="33">#REF!</definedName>
    <definedName name="_S2_SNL_17_QG" localSheetId="34">#REF!</definedName>
    <definedName name="_S2_SNL_17_QG">#REF!</definedName>
    <definedName name="_S2_SNL_18_QA" localSheetId="10">#REF!</definedName>
    <definedName name="_S2_SNL_18_QA" localSheetId="8">#REF!</definedName>
    <definedName name="_S2_SNL_18_QA" localSheetId="9">#REF!</definedName>
    <definedName name="_S2_SNL_18_QA" localSheetId="33">#REF!</definedName>
    <definedName name="_S2_SNL_18_QA" localSheetId="34">#REF!</definedName>
    <definedName name="_S2_SNL_18_QA">#REF!</definedName>
    <definedName name="_S2_SNL_18_QG" localSheetId="10">#REF!</definedName>
    <definedName name="_S2_SNL_18_QG" localSheetId="8">#REF!</definedName>
    <definedName name="_S2_SNL_18_QG" localSheetId="9">#REF!</definedName>
    <definedName name="_S2_SNL_18_QG" localSheetId="33">#REF!</definedName>
    <definedName name="_S2_SNL_18_QG" localSheetId="34">#REF!</definedName>
    <definedName name="_S2_SNL_18_QG">#REF!</definedName>
    <definedName name="_S2_SNL_19_QA" localSheetId="10">#REF!</definedName>
    <definedName name="_S2_SNL_19_QA" localSheetId="8">#REF!</definedName>
    <definedName name="_S2_SNL_19_QA" localSheetId="9">#REF!</definedName>
    <definedName name="_S2_SNL_19_QA" localSheetId="33">#REF!</definedName>
    <definedName name="_S2_SNL_19_QA" localSheetId="34">#REF!</definedName>
    <definedName name="_S2_SNL_19_QA">#REF!</definedName>
    <definedName name="_S2_SNL_19_QG" localSheetId="10">#REF!</definedName>
    <definedName name="_S2_SNL_19_QG" localSheetId="8">#REF!</definedName>
    <definedName name="_S2_SNL_19_QG" localSheetId="9">#REF!</definedName>
    <definedName name="_S2_SNL_19_QG" localSheetId="33">#REF!</definedName>
    <definedName name="_S2_SNL_19_QG" localSheetId="34">#REF!</definedName>
    <definedName name="_S2_SNL_19_QG">#REF!</definedName>
    <definedName name="_S2_SNL_20_QA" localSheetId="10">#REF!</definedName>
    <definedName name="_S2_SNL_20_QA" localSheetId="8">#REF!</definedName>
    <definedName name="_S2_SNL_20_QA" localSheetId="9">#REF!</definedName>
    <definedName name="_S2_SNL_20_QA" localSheetId="33">#REF!</definedName>
    <definedName name="_S2_SNL_20_QA" localSheetId="34">#REF!</definedName>
    <definedName name="_S2_SNL_20_QA">#REF!</definedName>
    <definedName name="_S2_SNL_20_QG" localSheetId="10">#REF!</definedName>
    <definedName name="_S2_SNL_20_QG" localSheetId="8">#REF!</definedName>
    <definedName name="_S2_SNL_20_QG" localSheetId="9">#REF!</definedName>
    <definedName name="_S2_SNL_20_QG" localSheetId="33">#REF!</definedName>
    <definedName name="_S2_SNL_20_QG" localSheetId="34">#REF!</definedName>
    <definedName name="_S2_SNL_20_QG">#REF!</definedName>
    <definedName name="_S2_SNL_21_QA" localSheetId="10">#REF!</definedName>
    <definedName name="_S2_SNL_21_QA" localSheetId="8">#REF!</definedName>
    <definedName name="_S2_SNL_21_QA" localSheetId="9">#REF!</definedName>
    <definedName name="_S2_SNL_21_QA" localSheetId="33">#REF!</definedName>
    <definedName name="_S2_SNL_21_QA" localSheetId="34">#REF!</definedName>
    <definedName name="_S2_SNL_21_QA">#REF!</definedName>
    <definedName name="_S2_SNL_21_QG" localSheetId="10">#REF!</definedName>
    <definedName name="_S2_SNL_21_QG" localSheetId="8">#REF!</definedName>
    <definedName name="_S2_SNL_21_QG" localSheetId="9">#REF!</definedName>
    <definedName name="_S2_SNL_21_QG" localSheetId="33">#REF!</definedName>
    <definedName name="_S2_SNL_21_QG" localSheetId="34">#REF!</definedName>
    <definedName name="_S2_SNL_21_QG">#REF!</definedName>
    <definedName name="_S2_SNL_22_QA" localSheetId="10">#REF!</definedName>
    <definedName name="_S2_SNL_22_QA" localSheetId="8">#REF!</definedName>
    <definedName name="_S2_SNL_22_QA" localSheetId="9">#REF!</definedName>
    <definedName name="_S2_SNL_22_QA" localSheetId="33">#REF!</definedName>
    <definedName name="_S2_SNL_22_QA" localSheetId="34">#REF!</definedName>
    <definedName name="_S2_SNL_22_QA">#REF!</definedName>
    <definedName name="_S2_SNL_22_QG" localSheetId="10">#REF!</definedName>
    <definedName name="_S2_SNL_22_QG" localSheetId="8">#REF!</definedName>
    <definedName name="_S2_SNL_22_QG" localSheetId="9">#REF!</definedName>
    <definedName name="_S2_SNL_22_QG" localSheetId="33">#REF!</definedName>
    <definedName name="_S2_SNL_22_QG" localSheetId="34">#REF!</definedName>
    <definedName name="_S2_SNL_22_QG">#REF!</definedName>
    <definedName name="_S2_SNL_23_QA" localSheetId="10">#REF!</definedName>
    <definedName name="_S2_SNL_23_QA" localSheetId="8">#REF!</definedName>
    <definedName name="_S2_SNL_23_QA" localSheetId="9">#REF!</definedName>
    <definedName name="_S2_SNL_23_QA" localSheetId="33">#REF!</definedName>
    <definedName name="_S2_SNL_23_QA" localSheetId="34">#REF!</definedName>
    <definedName name="_S2_SNL_23_QA">#REF!</definedName>
    <definedName name="_S2_SNL_23_QG" localSheetId="10">#REF!</definedName>
    <definedName name="_S2_SNL_23_QG" localSheetId="8">#REF!</definedName>
    <definedName name="_S2_SNL_23_QG" localSheetId="9">#REF!</definedName>
    <definedName name="_S2_SNL_23_QG" localSheetId="33">#REF!</definedName>
    <definedName name="_S2_SNL_23_QG" localSheetId="34">#REF!</definedName>
    <definedName name="_S2_SNL_23_QG">#REF!</definedName>
    <definedName name="_S2_SNL_3_QA" localSheetId="10">#REF!</definedName>
    <definedName name="_S2_SNL_3_QA" localSheetId="8">#REF!</definedName>
    <definedName name="_S2_SNL_3_QA" localSheetId="9">#REF!</definedName>
    <definedName name="_S2_SNL_3_QA" localSheetId="33">#REF!</definedName>
    <definedName name="_S2_SNL_3_QA" localSheetId="34">#REF!</definedName>
    <definedName name="_S2_SNL_3_QA">#REF!</definedName>
    <definedName name="_S2_SNL_3_QG" localSheetId="10">#REF!</definedName>
    <definedName name="_S2_SNL_3_QG" localSheetId="8">#REF!</definedName>
    <definedName name="_S2_SNL_3_QG" localSheetId="9">#REF!</definedName>
    <definedName name="_S2_SNL_3_QG" localSheetId="33">#REF!</definedName>
    <definedName name="_S2_SNL_3_QG" localSheetId="34">#REF!</definedName>
    <definedName name="_S2_SNL_3_QG">#REF!</definedName>
    <definedName name="_S2_SNL_4_QA" localSheetId="10">#REF!</definedName>
    <definedName name="_S2_SNL_4_QA" localSheetId="8">#REF!</definedName>
    <definedName name="_S2_SNL_4_QA" localSheetId="9">#REF!</definedName>
    <definedName name="_S2_SNL_4_QA" localSheetId="33">#REF!</definedName>
    <definedName name="_S2_SNL_4_QA" localSheetId="34">#REF!</definedName>
    <definedName name="_S2_SNL_4_QA">#REF!</definedName>
    <definedName name="_S2_SNL_4_QG" localSheetId="10">#REF!</definedName>
    <definedName name="_S2_SNL_4_QG" localSheetId="8">#REF!</definedName>
    <definedName name="_S2_SNL_4_QG" localSheetId="9">#REF!</definedName>
    <definedName name="_S2_SNL_4_QG" localSheetId="33">#REF!</definedName>
    <definedName name="_S2_SNL_4_QG" localSheetId="34">#REF!</definedName>
    <definedName name="_S2_SNL_4_QG">#REF!</definedName>
    <definedName name="_S2_SNL_5_QA" localSheetId="10">#REF!</definedName>
    <definedName name="_S2_SNL_5_QA" localSheetId="8">#REF!</definedName>
    <definedName name="_S2_SNL_5_QA" localSheetId="9">#REF!</definedName>
    <definedName name="_S2_SNL_5_QA" localSheetId="33">#REF!</definedName>
    <definedName name="_S2_SNL_5_QA" localSheetId="34">#REF!</definedName>
    <definedName name="_S2_SNL_5_QA">#REF!</definedName>
    <definedName name="_S2_SNL_5_QG" localSheetId="10">#REF!</definedName>
    <definedName name="_S2_SNL_5_QG" localSheetId="8">#REF!</definedName>
    <definedName name="_S2_SNL_5_QG" localSheetId="9">#REF!</definedName>
    <definedName name="_S2_SNL_5_QG" localSheetId="33">#REF!</definedName>
    <definedName name="_S2_SNL_5_QG" localSheetId="34">#REF!</definedName>
    <definedName name="_S2_SNL_5_QG">#REF!</definedName>
    <definedName name="_S2_SNL_6_QA" localSheetId="10">#REF!</definedName>
    <definedName name="_S2_SNL_6_QA" localSheetId="8">#REF!</definedName>
    <definedName name="_S2_SNL_6_QA" localSheetId="9">#REF!</definedName>
    <definedName name="_S2_SNL_6_QA" localSheetId="33">#REF!</definedName>
    <definedName name="_S2_SNL_6_QA" localSheetId="34">#REF!</definedName>
    <definedName name="_S2_SNL_6_QA">#REF!</definedName>
    <definedName name="_S2_SNL_6_QG" localSheetId="10">#REF!</definedName>
    <definedName name="_S2_SNL_6_QG" localSheetId="8">#REF!</definedName>
    <definedName name="_S2_SNL_6_QG" localSheetId="9">#REF!</definedName>
    <definedName name="_S2_SNL_6_QG" localSheetId="33">#REF!</definedName>
    <definedName name="_S2_SNL_6_QG" localSheetId="34">#REF!</definedName>
    <definedName name="_S2_SNL_6_QG">#REF!</definedName>
    <definedName name="_S2_SNL_7_QA" localSheetId="10">#REF!</definedName>
    <definedName name="_S2_SNL_7_QA" localSheetId="8">#REF!</definedName>
    <definedName name="_S2_SNL_7_QA" localSheetId="9">#REF!</definedName>
    <definedName name="_S2_SNL_7_QA" localSheetId="33">#REF!</definedName>
    <definedName name="_S2_SNL_7_QA" localSheetId="34">#REF!</definedName>
    <definedName name="_S2_SNL_7_QA">#REF!</definedName>
    <definedName name="_S2_SNL_7_QG" localSheetId="10">#REF!</definedName>
    <definedName name="_S2_SNL_7_QG" localSheetId="8">#REF!</definedName>
    <definedName name="_S2_SNL_7_QG" localSheetId="9">#REF!</definedName>
    <definedName name="_S2_SNL_7_QG" localSheetId="33">#REF!</definedName>
    <definedName name="_S2_SNL_7_QG" localSheetId="34">#REF!</definedName>
    <definedName name="_S2_SNL_7_QG">#REF!</definedName>
    <definedName name="_S2_SNL_8_QA" localSheetId="10">#REF!</definedName>
    <definedName name="_S2_SNL_8_QA" localSheetId="8">#REF!</definedName>
    <definedName name="_S2_SNL_8_QA" localSheetId="9">#REF!</definedName>
    <definedName name="_S2_SNL_8_QA" localSheetId="33">#REF!</definedName>
    <definedName name="_S2_SNL_8_QA" localSheetId="34">#REF!</definedName>
    <definedName name="_S2_SNL_8_QA">#REF!</definedName>
    <definedName name="_S2_SNL_8_QG" localSheetId="10">#REF!</definedName>
    <definedName name="_S2_SNL_8_QG" localSheetId="8">#REF!</definedName>
    <definedName name="_S2_SNL_8_QG" localSheetId="9">#REF!</definedName>
    <definedName name="_S2_SNL_8_QG" localSheetId="33">#REF!</definedName>
    <definedName name="_S2_SNL_8_QG" localSheetId="34">#REF!</definedName>
    <definedName name="_S2_SNL_8_QG">#REF!</definedName>
    <definedName name="_S2_SNL_9_QA" localSheetId="10">#REF!</definedName>
    <definedName name="_S2_SNL_9_QA" localSheetId="8">#REF!</definedName>
    <definedName name="_S2_SNL_9_QA" localSheetId="9">#REF!</definedName>
    <definedName name="_S2_SNL_9_QA" localSheetId="33">#REF!</definedName>
    <definedName name="_S2_SNL_9_QA" localSheetId="34">#REF!</definedName>
    <definedName name="_S2_SNL_9_QA">#REF!</definedName>
    <definedName name="_S2_SNL_9_QG" localSheetId="10">#REF!</definedName>
    <definedName name="_S2_SNL_9_QG" localSheetId="8">#REF!</definedName>
    <definedName name="_S2_SNL_9_QG" localSheetId="9">#REF!</definedName>
    <definedName name="_S2_SNL_9_QG" localSheetId="33">#REF!</definedName>
    <definedName name="_S2_SNL_9_QG" localSheetId="34">#REF!</definedName>
    <definedName name="_S2_SNL_9_QG">#REF!</definedName>
    <definedName name="_S2_SNL_99_QA" localSheetId="10">#REF!</definedName>
    <definedName name="_S2_SNL_99_QA" localSheetId="8">#REF!</definedName>
    <definedName name="_S2_SNL_99_QA" localSheetId="9">#REF!</definedName>
    <definedName name="_S2_SNL_99_QA" localSheetId="33">#REF!</definedName>
    <definedName name="_S2_SNL_99_QA" localSheetId="34">#REF!</definedName>
    <definedName name="_S2_SNL_99_QA">#REF!</definedName>
    <definedName name="_S2_SNL_99_QG" localSheetId="10">#REF!</definedName>
    <definedName name="_S2_SNL_99_QG" localSheetId="8">#REF!</definedName>
    <definedName name="_S2_SNL_99_QG" localSheetId="9">#REF!</definedName>
    <definedName name="_S2_SNL_99_QG" localSheetId="33">#REF!</definedName>
    <definedName name="_S2_SNL_99_QG" localSheetId="34">#REF!</definedName>
    <definedName name="_S2_SNL_99_QG">#REF!</definedName>
    <definedName name="_S2_TKA_1_QA" localSheetId="10">#REF!</definedName>
    <definedName name="_S2_TKA_1_QA" localSheetId="8">#REF!</definedName>
    <definedName name="_S2_TKA_1_QA" localSheetId="9">#REF!</definedName>
    <definedName name="_S2_TKA_1_QA" localSheetId="33">#REF!</definedName>
    <definedName name="_S2_TKA_1_QA" localSheetId="34">#REF!</definedName>
    <definedName name="_S2_TKA_1_QA">#REF!</definedName>
    <definedName name="_S2_TKA_1_QG" localSheetId="10">#REF!</definedName>
    <definedName name="_S2_TKA_1_QG" localSheetId="8">#REF!</definedName>
    <definedName name="_S2_TKA_1_QG" localSheetId="9">#REF!</definedName>
    <definedName name="_S2_TKA_1_QG" localSheetId="33">#REF!</definedName>
    <definedName name="_S2_TKA_1_QG" localSheetId="34">#REF!</definedName>
    <definedName name="_S2_TKA_1_QG">#REF!</definedName>
    <definedName name="_S2_TKA_10_QA" localSheetId="10">#REF!</definedName>
    <definedName name="_S2_TKA_10_QA" localSheetId="8">#REF!</definedName>
    <definedName name="_S2_TKA_10_QA" localSheetId="9">#REF!</definedName>
    <definedName name="_S2_TKA_10_QA" localSheetId="33">#REF!</definedName>
    <definedName name="_S2_TKA_10_QA" localSheetId="34">#REF!</definedName>
    <definedName name="_S2_TKA_10_QA">#REF!</definedName>
    <definedName name="_S2_TKA_10_QG" localSheetId="10">#REF!</definedName>
    <definedName name="_S2_TKA_10_QG" localSheetId="8">#REF!</definedName>
    <definedName name="_S2_TKA_10_QG" localSheetId="9">#REF!</definedName>
    <definedName name="_S2_TKA_10_QG" localSheetId="33">#REF!</definedName>
    <definedName name="_S2_TKA_10_QG" localSheetId="34">#REF!</definedName>
    <definedName name="_S2_TKA_10_QG">#REF!</definedName>
    <definedName name="_S2_TKA_11_QA" localSheetId="10">#REF!</definedName>
    <definedName name="_S2_TKA_11_QA" localSheetId="8">#REF!</definedName>
    <definedName name="_S2_TKA_11_QA" localSheetId="9">#REF!</definedName>
    <definedName name="_S2_TKA_11_QA" localSheetId="33">#REF!</definedName>
    <definedName name="_S2_TKA_11_QA" localSheetId="34">#REF!</definedName>
    <definedName name="_S2_TKA_11_QA">#REF!</definedName>
    <definedName name="_S2_TKA_11_QG" localSheetId="10">#REF!</definedName>
    <definedName name="_S2_TKA_11_QG" localSheetId="8">#REF!</definedName>
    <definedName name="_S2_TKA_11_QG" localSheetId="9">#REF!</definedName>
    <definedName name="_S2_TKA_11_QG" localSheetId="33">#REF!</definedName>
    <definedName name="_S2_TKA_11_QG" localSheetId="34">#REF!</definedName>
    <definedName name="_S2_TKA_11_QG">#REF!</definedName>
    <definedName name="_S2_TKA_12_QA" localSheetId="10">#REF!</definedName>
    <definedName name="_S2_TKA_12_QA" localSheetId="8">#REF!</definedName>
    <definedName name="_S2_TKA_12_QA" localSheetId="9">#REF!</definedName>
    <definedName name="_S2_TKA_12_QA" localSheetId="33">#REF!</definedName>
    <definedName name="_S2_TKA_12_QA" localSheetId="34">#REF!</definedName>
    <definedName name="_S2_TKA_12_QA">#REF!</definedName>
    <definedName name="_S2_TKA_12_QG" localSheetId="10">#REF!</definedName>
    <definedName name="_S2_TKA_12_QG" localSheetId="8">#REF!</definedName>
    <definedName name="_S2_TKA_12_QG" localSheetId="9">#REF!</definedName>
    <definedName name="_S2_TKA_12_QG" localSheetId="33">#REF!</definedName>
    <definedName name="_S2_TKA_12_QG" localSheetId="34">#REF!</definedName>
    <definedName name="_S2_TKA_12_QG">#REF!</definedName>
    <definedName name="_S2_TKA_13_QA" localSheetId="10">#REF!</definedName>
    <definedName name="_S2_TKA_13_QA" localSheetId="8">#REF!</definedName>
    <definedName name="_S2_TKA_13_QA" localSheetId="9">#REF!</definedName>
    <definedName name="_S2_TKA_13_QA" localSheetId="33">#REF!</definedName>
    <definedName name="_S2_TKA_13_QA" localSheetId="34">#REF!</definedName>
    <definedName name="_S2_TKA_13_QA">#REF!</definedName>
    <definedName name="_S2_TKA_13_QG" localSheetId="10">#REF!</definedName>
    <definedName name="_S2_TKA_13_QG" localSheetId="8">#REF!</definedName>
    <definedName name="_S2_TKA_13_QG" localSheetId="9">#REF!</definedName>
    <definedName name="_S2_TKA_13_QG" localSheetId="33">#REF!</definedName>
    <definedName name="_S2_TKA_13_QG" localSheetId="34">#REF!</definedName>
    <definedName name="_S2_TKA_13_QG">#REF!</definedName>
    <definedName name="_S2_TKA_14_QA" localSheetId="10">#REF!</definedName>
    <definedName name="_S2_TKA_14_QA" localSheetId="8">#REF!</definedName>
    <definedName name="_S2_TKA_14_QA" localSheetId="9">#REF!</definedName>
    <definedName name="_S2_TKA_14_QA" localSheetId="33">#REF!</definedName>
    <definedName name="_S2_TKA_14_QA" localSheetId="34">#REF!</definedName>
    <definedName name="_S2_TKA_14_QA">#REF!</definedName>
    <definedName name="_S2_TKA_14_QG" localSheetId="10">#REF!</definedName>
    <definedName name="_S2_TKA_14_QG" localSheetId="8">#REF!</definedName>
    <definedName name="_S2_TKA_14_QG" localSheetId="9">#REF!</definedName>
    <definedName name="_S2_TKA_14_QG" localSheetId="33">#REF!</definedName>
    <definedName name="_S2_TKA_14_QG" localSheetId="34">#REF!</definedName>
    <definedName name="_S2_TKA_14_QG">#REF!</definedName>
    <definedName name="_S2_TKA_15_QA" localSheetId="10">#REF!</definedName>
    <definedName name="_S2_TKA_15_QA" localSheetId="8">#REF!</definedName>
    <definedName name="_S2_TKA_15_QA" localSheetId="9">#REF!</definedName>
    <definedName name="_S2_TKA_15_QA" localSheetId="33">#REF!</definedName>
    <definedName name="_S2_TKA_15_QA" localSheetId="34">#REF!</definedName>
    <definedName name="_S2_TKA_15_QA">#REF!</definedName>
    <definedName name="_S2_TKA_15_QG" localSheetId="10">#REF!</definedName>
    <definedName name="_S2_TKA_15_QG" localSheetId="8">#REF!</definedName>
    <definedName name="_S2_TKA_15_QG" localSheetId="9">#REF!</definedName>
    <definedName name="_S2_TKA_15_QG" localSheetId="33">#REF!</definedName>
    <definedName name="_S2_TKA_15_QG" localSheetId="34">#REF!</definedName>
    <definedName name="_S2_TKA_15_QG">#REF!</definedName>
    <definedName name="_S2_TKA_16_QA" localSheetId="10">#REF!</definedName>
    <definedName name="_S2_TKA_16_QA" localSheetId="8">#REF!</definedName>
    <definedName name="_S2_TKA_16_QA" localSheetId="9">#REF!</definedName>
    <definedName name="_S2_TKA_16_QA" localSheetId="33">#REF!</definedName>
    <definedName name="_S2_TKA_16_QA" localSheetId="34">#REF!</definedName>
    <definedName name="_S2_TKA_16_QA">#REF!</definedName>
    <definedName name="_S2_TKA_16_QG" localSheetId="10">#REF!</definedName>
    <definedName name="_S2_TKA_16_QG" localSheetId="8">#REF!</definedName>
    <definedName name="_S2_TKA_16_QG" localSheetId="9">#REF!</definedName>
    <definedName name="_S2_TKA_16_QG" localSheetId="33">#REF!</definedName>
    <definedName name="_S2_TKA_16_QG" localSheetId="34">#REF!</definedName>
    <definedName name="_S2_TKA_16_QG">#REF!</definedName>
    <definedName name="_S2_TKA_17_QA" localSheetId="10">#REF!</definedName>
    <definedName name="_S2_TKA_17_QA" localSheetId="8">#REF!</definedName>
    <definedName name="_S2_TKA_17_QA" localSheetId="9">#REF!</definedName>
    <definedName name="_S2_TKA_17_QA" localSheetId="33">#REF!</definedName>
    <definedName name="_S2_TKA_17_QA" localSheetId="34">#REF!</definedName>
    <definedName name="_S2_TKA_17_QA">#REF!</definedName>
    <definedName name="_S2_TKA_17_QG" localSheetId="10">#REF!</definedName>
    <definedName name="_S2_TKA_17_QG" localSheetId="8">#REF!</definedName>
    <definedName name="_S2_TKA_17_QG" localSheetId="9">#REF!</definedName>
    <definedName name="_S2_TKA_17_QG" localSheetId="33">#REF!</definedName>
    <definedName name="_S2_TKA_17_QG" localSheetId="34">#REF!</definedName>
    <definedName name="_S2_TKA_17_QG">#REF!</definedName>
    <definedName name="_S2_TKA_18_QA" localSheetId="10">#REF!</definedName>
    <definedName name="_S2_TKA_18_QA" localSheetId="8">#REF!</definedName>
    <definedName name="_S2_TKA_18_QA" localSheetId="9">#REF!</definedName>
    <definedName name="_S2_TKA_18_QA" localSheetId="33">#REF!</definedName>
    <definedName name="_S2_TKA_18_QA" localSheetId="34">#REF!</definedName>
    <definedName name="_S2_TKA_18_QA">#REF!</definedName>
    <definedName name="_S2_TKA_18_QG" localSheetId="10">#REF!</definedName>
    <definedName name="_S2_TKA_18_QG" localSheetId="8">#REF!</definedName>
    <definedName name="_S2_TKA_18_QG" localSheetId="9">#REF!</definedName>
    <definedName name="_S2_TKA_18_QG" localSheetId="33">#REF!</definedName>
    <definedName name="_S2_TKA_18_QG" localSheetId="34">#REF!</definedName>
    <definedName name="_S2_TKA_18_QG">#REF!</definedName>
    <definedName name="_S2_TKA_19_QA" localSheetId="10">#REF!</definedName>
    <definedName name="_S2_TKA_19_QA" localSheetId="8">#REF!</definedName>
    <definedName name="_S2_TKA_19_QA" localSheetId="9">#REF!</definedName>
    <definedName name="_S2_TKA_19_QA" localSheetId="33">#REF!</definedName>
    <definedName name="_S2_TKA_19_QA" localSheetId="34">#REF!</definedName>
    <definedName name="_S2_TKA_19_QA">#REF!</definedName>
    <definedName name="_S2_TKA_19_QG" localSheetId="10">#REF!</definedName>
    <definedName name="_S2_TKA_19_QG" localSheetId="8">#REF!</definedName>
    <definedName name="_S2_TKA_19_QG" localSheetId="9">#REF!</definedName>
    <definedName name="_S2_TKA_19_QG" localSheetId="33">#REF!</definedName>
    <definedName name="_S2_TKA_19_QG" localSheetId="34">#REF!</definedName>
    <definedName name="_S2_TKA_19_QG">#REF!</definedName>
    <definedName name="_S2_TKA_2_QA" localSheetId="10">#REF!</definedName>
    <definedName name="_S2_TKA_2_QA" localSheetId="8">#REF!</definedName>
    <definedName name="_S2_TKA_2_QA" localSheetId="9">#REF!</definedName>
    <definedName name="_S2_TKA_2_QA" localSheetId="33">#REF!</definedName>
    <definedName name="_S2_TKA_2_QA" localSheetId="34">#REF!</definedName>
    <definedName name="_S2_TKA_2_QA">#REF!</definedName>
    <definedName name="_S2_TKA_2_QG" localSheetId="10">#REF!</definedName>
    <definedName name="_S2_TKA_2_QG" localSheetId="8">#REF!</definedName>
    <definedName name="_S2_TKA_2_QG" localSheetId="9">#REF!</definedName>
    <definedName name="_S2_TKA_2_QG" localSheetId="33">#REF!</definedName>
    <definedName name="_S2_TKA_2_QG" localSheetId="34">#REF!</definedName>
    <definedName name="_S2_TKA_2_QG">#REF!</definedName>
    <definedName name="_S2_TKA_20_QA" localSheetId="10">#REF!</definedName>
    <definedName name="_S2_TKA_20_QA" localSheetId="8">#REF!</definedName>
    <definedName name="_S2_TKA_20_QA" localSheetId="9">#REF!</definedName>
    <definedName name="_S2_TKA_20_QA" localSheetId="33">#REF!</definedName>
    <definedName name="_S2_TKA_20_QA" localSheetId="34">#REF!</definedName>
    <definedName name="_S2_TKA_20_QA">#REF!</definedName>
    <definedName name="_S2_TKA_20_QG" localSheetId="10">#REF!</definedName>
    <definedName name="_S2_TKA_20_QG" localSheetId="8">#REF!</definedName>
    <definedName name="_S2_TKA_20_QG" localSheetId="9">#REF!</definedName>
    <definedName name="_S2_TKA_20_QG" localSheetId="33">#REF!</definedName>
    <definedName name="_S2_TKA_20_QG" localSheetId="34">#REF!</definedName>
    <definedName name="_S2_TKA_20_QG">#REF!</definedName>
    <definedName name="_S2_TKA_21_QA" localSheetId="10">#REF!</definedName>
    <definedName name="_S2_TKA_21_QA" localSheetId="8">#REF!</definedName>
    <definedName name="_S2_TKA_21_QA" localSheetId="9">#REF!</definedName>
    <definedName name="_S2_TKA_21_QA" localSheetId="33">#REF!</definedName>
    <definedName name="_S2_TKA_21_QA" localSheetId="34">#REF!</definedName>
    <definedName name="_S2_TKA_21_QA">#REF!</definedName>
    <definedName name="_S2_TKA_21_QG" localSheetId="10">#REF!</definedName>
    <definedName name="_S2_TKA_21_QG" localSheetId="8">#REF!</definedName>
    <definedName name="_S2_TKA_21_QG" localSheetId="9">#REF!</definedName>
    <definedName name="_S2_TKA_21_QG" localSheetId="33">#REF!</definedName>
    <definedName name="_S2_TKA_21_QG" localSheetId="34">#REF!</definedName>
    <definedName name="_S2_TKA_21_QG">#REF!</definedName>
    <definedName name="_S2_TKA_22_QA" localSheetId="10">#REF!</definedName>
    <definedName name="_S2_TKA_22_QA" localSheetId="8">#REF!</definedName>
    <definedName name="_S2_TKA_22_QA" localSheetId="9">#REF!</definedName>
    <definedName name="_S2_TKA_22_QA" localSheetId="33">#REF!</definedName>
    <definedName name="_S2_TKA_22_QA" localSheetId="34">#REF!</definedName>
    <definedName name="_S2_TKA_22_QA">#REF!</definedName>
    <definedName name="_S2_TKA_22_QG" localSheetId="10">#REF!</definedName>
    <definedName name="_S2_TKA_22_QG" localSheetId="8">#REF!</definedName>
    <definedName name="_S2_TKA_22_QG" localSheetId="9">#REF!</definedName>
    <definedName name="_S2_TKA_22_QG" localSheetId="33">#REF!</definedName>
    <definedName name="_S2_TKA_22_QG" localSheetId="34">#REF!</definedName>
    <definedName name="_S2_TKA_22_QG">#REF!</definedName>
    <definedName name="_S2_TKA_23_QA" localSheetId="10">#REF!</definedName>
    <definedName name="_S2_TKA_23_QA" localSheetId="8">#REF!</definedName>
    <definedName name="_S2_TKA_23_QA" localSheetId="9">#REF!</definedName>
    <definedName name="_S2_TKA_23_QA" localSheetId="33">#REF!</definedName>
    <definedName name="_S2_TKA_23_QA" localSheetId="34">#REF!</definedName>
    <definedName name="_S2_TKA_23_QA">#REF!</definedName>
    <definedName name="_S2_TKA_23_QG" localSheetId="10">#REF!</definedName>
    <definedName name="_S2_TKA_23_QG" localSheetId="8">#REF!</definedName>
    <definedName name="_S2_TKA_23_QG" localSheetId="9">#REF!</definedName>
    <definedName name="_S2_TKA_23_QG" localSheetId="33">#REF!</definedName>
    <definedName name="_S2_TKA_23_QG" localSheetId="34">#REF!</definedName>
    <definedName name="_S2_TKA_23_QG">#REF!</definedName>
    <definedName name="_S2_TKA_3_QA" localSheetId="10">#REF!</definedName>
    <definedName name="_S2_TKA_3_QA" localSheetId="8">#REF!</definedName>
    <definedName name="_S2_TKA_3_QA" localSheetId="9">#REF!</definedName>
    <definedName name="_S2_TKA_3_QA" localSheetId="33">#REF!</definedName>
    <definedName name="_S2_TKA_3_QA" localSheetId="34">#REF!</definedName>
    <definedName name="_S2_TKA_3_QA">#REF!</definedName>
    <definedName name="_S2_TKA_3_QG" localSheetId="10">#REF!</definedName>
    <definedName name="_S2_TKA_3_QG" localSheetId="8">#REF!</definedName>
    <definedName name="_S2_TKA_3_QG" localSheetId="9">#REF!</definedName>
    <definedName name="_S2_TKA_3_QG" localSheetId="33">#REF!</definedName>
    <definedName name="_S2_TKA_3_QG" localSheetId="34">#REF!</definedName>
    <definedName name="_S2_TKA_3_QG">#REF!</definedName>
    <definedName name="_S2_TKA_4_QA" localSheetId="10">#REF!</definedName>
    <definedName name="_S2_TKA_4_QA" localSheetId="8">#REF!</definedName>
    <definedName name="_S2_TKA_4_QA" localSheetId="9">#REF!</definedName>
    <definedName name="_S2_TKA_4_QA" localSheetId="33">#REF!</definedName>
    <definedName name="_S2_TKA_4_QA" localSheetId="34">#REF!</definedName>
    <definedName name="_S2_TKA_4_QA">#REF!</definedName>
    <definedName name="_S2_TKA_4_QG" localSheetId="10">#REF!</definedName>
    <definedName name="_S2_TKA_4_QG" localSheetId="8">#REF!</definedName>
    <definedName name="_S2_TKA_4_QG" localSheetId="9">#REF!</definedName>
    <definedName name="_S2_TKA_4_QG" localSheetId="33">#REF!</definedName>
    <definedName name="_S2_TKA_4_QG" localSheetId="34">#REF!</definedName>
    <definedName name="_S2_TKA_4_QG">#REF!</definedName>
    <definedName name="_S2_TKA_5_QA" localSheetId="10">#REF!</definedName>
    <definedName name="_S2_TKA_5_QA" localSheetId="8">#REF!</definedName>
    <definedName name="_S2_TKA_5_QA" localSheetId="9">#REF!</definedName>
    <definedName name="_S2_TKA_5_QA" localSheetId="33">#REF!</definedName>
    <definedName name="_S2_TKA_5_QA" localSheetId="34">#REF!</definedName>
    <definedName name="_S2_TKA_5_QA">#REF!</definedName>
    <definedName name="_S2_TKA_5_QG" localSheetId="10">#REF!</definedName>
    <definedName name="_S2_TKA_5_QG" localSheetId="8">#REF!</definedName>
    <definedName name="_S2_TKA_5_QG" localSheetId="9">#REF!</definedName>
    <definedName name="_S2_TKA_5_QG" localSheetId="33">#REF!</definedName>
    <definedName name="_S2_TKA_5_QG" localSheetId="34">#REF!</definedName>
    <definedName name="_S2_TKA_5_QG">#REF!</definedName>
    <definedName name="_S2_TKA_6_QA" localSheetId="10">#REF!</definedName>
    <definedName name="_S2_TKA_6_QA" localSheetId="8">#REF!</definedName>
    <definedName name="_S2_TKA_6_QA" localSheetId="9">#REF!</definedName>
    <definedName name="_S2_TKA_6_QA" localSheetId="33">#REF!</definedName>
    <definedName name="_S2_TKA_6_QA" localSheetId="34">#REF!</definedName>
    <definedName name="_S2_TKA_6_QA">#REF!</definedName>
    <definedName name="_S2_TKA_6_QG" localSheetId="10">#REF!</definedName>
    <definedName name="_S2_TKA_6_QG" localSheetId="8">#REF!</definedName>
    <definedName name="_S2_TKA_6_QG" localSheetId="9">#REF!</definedName>
    <definedName name="_S2_TKA_6_QG" localSheetId="33">#REF!</definedName>
    <definedName name="_S2_TKA_6_QG" localSheetId="34">#REF!</definedName>
    <definedName name="_S2_TKA_6_QG">#REF!</definedName>
    <definedName name="_S2_TKA_7_QA" localSheetId="10">#REF!</definedName>
    <definedName name="_S2_TKA_7_QA" localSheetId="8">#REF!</definedName>
    <definedName name="_S2_TKA_7_QA" localSheetId="9">#REF!</definedName>
    <definedName name="_S2_TKA_7_QA" localSheetId="33">#REF!</definedName>
    <definedName name="_S2_TKA_7_QA" localSheetId="34">#REF!</definedName>
    <definedName name="_S2_TKA_7_QA">#REF!</definedName>
    <definedName name="_S2_TKA_7_QG" localSheetId="10">#REF!</definedName>
    <definedName name="_S2_TKA_7_QG" localSheetId="8">#REF!</definedName>
    <definedName name="_S2_TKA_7_QG" localSheetId="9">#REF!</definedName>
    <definedName name="_S2_TKA_7_QG" localSheetId="33">#REF!</definedName>
    <definedName name="_S2_TKA_7_QG" localSheetId="34">#REF!</definedName>
    <definedName name="_S2_TKA_7_QG">#REF!</definedName>
    <definedName name="_S2_TKA_8_QA" localSheetId="10">#REF!</definedName>
    <definedName name="_S2_TKA_8_QA" localSheetId="8">#REF!</definedName>
    <definedName name="_S2_TKA_8_QA" localSheetId="9">#REF!</definedName>
    <definedName name="_S2_TKA_8_QA" localSheetId="33">#REF!</definedName>
    <definedName name="_S2_TKA_8_QA" localSheetId="34">#REF!</definedName>
    <definedName name="_S2_TKA_8_QA">#REF!</definedName>
    <definedName name="_S2_TKA_8_QG" localSheetId="10">#REF!</definedName>
    <definedName name="_S2_TKA_8_QG" localSheetId="8">#REF!</definedName>
    <definedName name="_S2_TKA_8_QG" localSheetId="9">#REF!</definedName>
    <definedName name="_S2_TKA_8_QG" localSheetId="33">#REF!</definedName>
    <definedName name="_S2_TKA_8_QG" localSheetId="34">#REF!</definedName>
    <definedName name="_S2_TKA_8_QG">#REF!</definedName>
    <definedName name="_S2_TKA_9_QA" localSheetId="10">#REF!</definedName>
    <definedName name="_S2_TKA_9_QA" localSheetId="8">#REF!</definedName>
    <definedName name="_S2_TKA_9_QA" localSheetId="9">#REF!</definedName>
    <definedName name="_S2_TKA_9_QA" localSheetId="33">#REF!</definedName>
    <definedName name="_S2_TKA_9_QA" localSheetId="34">#REF!</definedName>
    <definedName name="_S2_TKA_9_QA">#REF!</definedName>
    <definedName name="_S2_TKA_9_QG" localSheetId="10">#REF!</definedName>
    <definedName name="_S2_TKA_9_QG" localSheetId="8">#REF!</definedName>
    <definedName name="_S2_TKA_9_QG" localSheetId="9">#REF!</definedName>
    <definedName name="_S2_TKA_9_QG" localSheetId="33">#REF!</definedName>
    <definedName name="_S2_TKA_9_QG" localSheetId="34">#REF!</definedName>
    <definedName name="_S2_TKA_9_QG">#REF!</definedName>
    <definedName name="_S2_TKL_1_QA" localSheetId="10">#REF!</definedName>
    <definedName name="_S2_TKL_1_QA" localSheetId="8">#REF!</definedName>
    <definedName name="_S2_TKL_1_QA" localSheetId="9">#REF!</definedName>
    <definedName name="_S2_TKL_1_QA" localSheetId="33">#REF!</definedName>
    <definedName name="_S2_TKL_1_QA" localSheetId="34">#REF!</definedName>
    <definedName name="_S2_TKL_1_QA">#REF!</definedName>
    <definedName name="_S2_TKL_1_QG" localSheetId="10">#REF!</definedName>
    <definedName name="_S2_TKL_1_QG" localSheetId="8">#REF!</definedName>
    <definedName name="_S2_TKL_1_QG" localSheetId="9">#REF!</definedName>
    <definedName name="_S2_TKL_1_QG" localSheetId="33">#REF!</definedName>
    <definedName name="_S2_TKL_1_QG" localSheetId="34">#REF!</definedName>
    <definedName name="_S2_TKL_1_QG">#REF!</definedName>
    <definedName name="_S2_TKL_10_QA" localSheetId="10">#REF!</definedName>
    <definedName name="_S2_TKL_10_QA" localSheetId="8">#REF!</definedName>
    <definedName name="_S2_TKL_10_QA" localSheetId="9">#REF!</definedName>
    <definedName name="_S2_TKL_10_QA" localSheetId="33">#REF!</definedName>
    <definedName name="_S2_TKL_10_QA" localSheetId="34">#REF!</definedName>
    <definedName name="_S2_TKL_10_QA">#REF!</definedName>
    <definedName name="_S2_TKL_10_QG" localSheetId="10">#REF!</definedName>
    <definedName name="_S2_TKL_10_QG" localSheetId="8">#REF!</definedName>
    <definedName name="_S2_TKL_10_QG" localSheetId="9">#REF!</definedName>
    <definedName name="_S2_TKL_10_QG" localSheetId="33">#REF!</definedName>
    <definedName name="_S2_TKL_10_QG" localSheetId="34">#REF!</definedName>
    <definedName name="_S2_TKL_10_QG">#REF!</definedName>
    <definedName name="_S2_TKL_11_QA" localSheetId="10">#REF!</definedName>
    <definedName name="_S2_TKL_11_QA" localSheetId="8">#REF!</definedName>
    <definedName name="_S2_TKL_11_QA" localSheetId="9">#REF!</definedName>
    <definedName name="_S2_TKL_11_QA" localSheetId="33">#REF!</definedName>
    <definedName name="_S2_TKL_11_QA" localSheetId="34">#REF!</definedName>
    <definedName name="_S2_TKL_11_QA">#REF!</definedName>
    <definedName name="_S2_TKL_11_QG" localSheetId="10">#REF!</definedName>
    <definedName name="_S2_TKL_11_QG" localSheetId="8">#REF!</definedName>
    <definedName name="_S2_TKL_11_QG" localSheetId="9">#REF!</definedName>
    <definedName name="_S2_TKL_11_QG" localSheetId="33">#REF!</definedName>
    <definedName name="_S2_TKL_11_QG" localSheetId="34">#REF!</definedName>
    <definedName name="_S2_TKL_11_QG">#REF!</definedName>
    <definedName name="_S2_TKL_12_QA" localSheetId="10">#REF!</definedName>
    <definedName name="_S2_TKL_12_QA" localSheetId="8">#REF!</definedName>
    <definedName name="_S2_TKL_12_QA" localSheetId="9">#REF!</definedName>
    <definedName name="_S2_TKL_12_QA" localSheetId="33">#REF!</definedName>
    <definedName name="_S2_TKL_12_QA" localSheetId="34">#REF!</definedName>
    <definedName name="_S2_TKL_12_QA">#REF!</definedName>
    <definedName name="_S2_TKL_12_QG" localSheetId="10">#REF!</definedName>
    <definedName name="_S2_TKL_12_QG" localSheetId="8">#REF!</definedName>
    <definedName name="_S2_TKL_12_QG" localSheetId="9">#REF!</definedName>
    <definedName name="_S2_TKL_12_QG" localSheetId="33">#REF!</definedName>
    <definedName name="_S2_TKL_12_QG" localSheetId="34">#REF!</definedName>
    <definedName name="_S2_TKL_12_QG">#REF!</definedName>
    <definedName name="_S2_TKL_13_QA" localSheetId="10">#REF!</definedName>
    <definedName name="_S2_TKL_13_QA" localSheetId="8">#REF!</definedName>
    <definedName name="_S2_TKL_13_QA" localSheetId="9">#REF!</definedName>
    <definedName name="_S2_TKL_13_QA" localSheetId="33">#REF!</definedName>
    <definedName name="_S2_TKL_13_QA" localSheetId="34">#REF!</definedName>
    <definedName name="_S2_TKL_13_QA">#REF!</definedName>
    <definedName name="_S2_TKL_13_QG" localSheetId="10">#REF!</definedName>
    <definedName name="_S2_TKL_13_QG" localSheetId="8">#REF!</definedName>
    <definedName name="_S2_TKL_13_QG" localSheetId="9">#REF!</definedName>
    <definedName name="_S2_TKL_13_QG" localSheetId="33">#REF!</definedName>
    <definedName name="_S2_TKL_13_QG" localSheetId="34">#REF!</definedName>
    <definedName name="_S2_TKL_13_QG">#REF!</definedName>
    <definedName name="_S2_TKL_14_QA" localSheetId="10">#REF!</definedName>
    <definedName name="_S2_TKL_14_QA" localSheetId="8">#REF!</definedName>
    <definedName name="_S2_TKL_14_QA" localSheetId="9">#REF!</definedName>
    <definedName name="_S2_TKL_14_QA" localSheetId="33">#REF!</definedName>
    <definedName name="_S2_TKL_14_QA" localSheetId="34">#REF!</definedName>
    <definedName name="_S2_TKL_14_QA">#REF!</definedName>
    <definedName name="_S2_TKL_14_QG" localSheetId="10">#REF!</definedName>
    <definedName name="_S2_TKL_14_QG" localSheetId="8">#REF!</definedName>
    <definedName name="_S2_TKL_14_QG" localSheetId="9">#REF!</definedName>
    <definedName name="_S2_TKL_14_QG" localSheetId="33">#REF!</definedName>
    <definedName name="_S2_TKL_14_QG" localSheetId="34">#REF!</definedName>
    <definedName name="_S2_TKL_14_QG">#REF!</definedName>
    <definedName name="_S2_TKL_15_QA" localSheetId="10">#REF!</definedName>
    <definedName name="_S2_TKL_15_QA" localSheetId="8">#REF!</definedName>
    <definedName name="_S2_TKL_15_QA" localSheetId="9">#REF!</definedName>
    <definedName name="_S2_TKL_15_QA" localSheetId="33">#REF!</definedName>
    <definedName name="_S2_TKL_15_QA" localSheetId="34">#REF!</definedName>
    <definedName name="_S2_TKL_15_QA">#REF!</definedName>
    <definedName name="_S2_TKL_15_QG" localSheetId="10">#REF!</definedName>
    <definedName name="_S2_TKL_15_QG" localSheetId="8">#REF!</definedName>
    <definedName name="_S2_TKL_15_QG" localSheetId="9">#REF!</definedName>
    <definedName name="_S2_TKL_15_QG" localSheetId="33">#REF!</definedName>
    <definedName name="_S2_TKL_15_QG" localSheetId="34">#REF!</definedName>
    <definedName name="_S2_TKL_15_QG">#REF!</definedName>
    <definedName name="_S2_TKL_16_QA" localSheetId="10">#REF!</definedName>
    <definedName name="_S2_TKL_16_QA" localSheetId="8">#REF!</definedName>
    <definedName name="_S2_TKL_16_QA" localSheetId="9">#REF!</definedName>
    <definedName name="_S2_TKL_16_QA" localSheetId="33">#REF!</definedName>
    <definedName name="_S2_TKL_16_QA" localSheetId="34">#REF!</definedName>
    <definedName name="_S2_TKL_16_QA">#REF!</definedName>
    <definedName name="_S2_TKL_16_QG" localSheetId="10">#REF!</definedName>
    <definedName name="_S2_TKL_16_QG" localSheetId="8">#REF!</definedName>
    <definedName name="_S2_TKL_16_QG" localSheetId="9">#REF!</definedName>
    <definedName name="_S2_TKL_16_QG" localSheetId="33">#REF!</definedName>
    <definedName name="_S2_TKL_16_QG" localSheetId="34">#REF!</definedName>
    <definedName name="_S2_TKL_16_QG">#REF!</definedName>
    <definedName name="_S2_TKL_17_QA" localSheetId="10">#REF!</definedName>
    <definedName name="_S2_TKL_17_QA" localSheetId="8">#REF!</definedName>
    <definedName name="_S2_TKL_17_QA" localSheetId="9">#REF!</definedName>
    <definedName name="_S2_TKL_17_QA" localSheetId="33">#REF!</definedName>
    <definedName name="_S2_TKL_17_QA" localSheetId="34">#REF!</definedName>
    <definedName name="_S2_TKL_17_QA">#REF!</definedName>
    <definedName name="_S2_TKL_17_QG" localSheetId="10">#REF!</definedName>
    <definedName name="_S2_TKL_17_QG" localSheetId="8">#REF!</definedName>
    <definedName name="_S2_TKL_17_QG" localSheetId="9">#REF!</definedName>
    <definedName name="_S2_TKL_17_QG" localSheetId="33">#REF!</definedName>
    <definedName name="_S2_TKL_17_QG" localSheetId="34">#REF!</definedName>
    <definedName name="_S2_TKL_17_QG">#REF!</definedName>
    <definedName name="_S2_TKL_18_QA" localSheetId="10">#REF!</definedName>
    <definedName name="_S2_TKL_18_QA" localSheetId="8">#REF!</definedName>
    <definedName name="_S2_TKL_18_QA" localSheetId="9">#REF!</definedName>
    <definedName name="_S2_TKL_18_QA" localSheetId="33">#REF!</definedName>
    <definedName name="_S2_TKL_18_QA" localSheetId="34">#REF!</definedName>
    <definedName name="_S2_TKL_18_QA">#REF!</definedName>
    <definedName name="_S2_TKL_18_QG" localSheetId="10">#REF!</definedName>
    <definedName name="_S2_TKL_18_QG" localSheetId="8">#REF!</definedName>
    <definedName name="_S2_TKL_18_QG" localSheetId="9">#REF!</definedName>
    <definedName name="_S2_TKL_18_QG" localSheetId="33">#REF!</definedName>
    <definedName name="_S2_TKL_18_QG" localSheetId="34">#REF!</definedName>
    <definedName name="_S2_TKL_18_QG">#REF!</definedName>
    <definedName name="_S2_TKL_19_QA" localSheetId="10">#REF!</definedName>
    <definedName name="_S2_TKL_19_QA" localSheetId="8">#REF!</definedName>
    <definedName name="_S2_TKL_19_QA" localSheetId="9">#REF!</definedName>
    <definedName name="_S2_TKL_19_QA" localSheetId="33">#REF!</definedName>
    <definedName name="_S2_TKL_19_QA" localSheetId="34">#REF!</definedName>
    <definedName name="_S2_TKL_19_QA">#REF!</definedName>
    <definedName name="_S2_TKL_19_QG" localSheetId="10">#REF!</definedName>
    <definedName name="_S2_TKL_19_QG" localSheetId="8">#REF!</definedName>
    <definedName name="_S2_TKL_19_QG" localSheetId="9">#REF!</definedName>
    <definedName name="_S2_TKL_19_QG" localSheetId="33">#REF!</definedName>
    <definedName name="_S2_TKL_19_QG" localSheetId="34">#REF!</definedName>
    <definedName name="_S2_TKL_19_QG">#REF!</definedName>
    <definedName name="_S2_TKL_20_QA" localSheetId="10">#REF!</definedName>
    <definedName name="_S2_TKL_20_QA" localSheetId="8">#REF!</definedName>
    <definedName name="_S2_TKL_20_QA" localSheetId="9">#REF!</definedName>
    <definedName name="_S2_TKL_20_QA" localSheetId="33">#REF!</definedName>
    <definedName name="_S2_TKL_20_QA" localSheetId="34">#REF!</definedName>
    <definedName name="_S2_TKL_20_QA">#REF!</definedName>
    <definedName name="_S2_TKL_20_QG" localSheetId="10">#REF!</definedName>
    <definedName name="_S2_TKL_20_QG" localSheetId="8">#REF!</definedName>
    <definedName name="_S2_TKL_20_QG" localSheetId="9">#REF!</definedName>
    <definedName name="_S2_TKL_20_QG" localSheetId="33">#REF!</definedName>
    <definedName name="_S2_TKL_20_QG" localSheetId="34">#REF!</definedName>
    <definedName name="_S2_TKL_20_QG">#REF!</definedName>
    <definedName name="_S2_TKL_21_QA" localSheetId="10">#REF!</definedName>
    <definedName name="_S2_TKL_21_QA" localSheetId="8">#REF!</definedName>
    <definedName name="_S2_TKL_21_QA" localSheetId="9">#REF!</definedName>
    <definedName name="_S2_TKL_21_QA" localSheetId="33">#REF!</definedName>
    <definedName name="_S2_TKL_21_QA" localSheetId="34">#REF!</definedName>
    <definedName name="_S2_TKL_21_QA">#REF!</definedName>
    <definedName name="_S2_TKL_21_QG" localSheetId="10">#REF!</definedName>
    <definedName name="_S2_TKL_21_QG" localSheetId="8">#REF!</definedName>
    <definedName name="_S2_TKL_21_QG" localSheetId="9">#REF!</definedName>
    <definedName name="_S2_TKL_21_QG" localSheetId="33">#REF!</definedName>
    <definedName name="_S2_TKL_21_QG" localSheetId="34">#REF!</definedName>
    <definedName name="_S2_TKL_21_QG">#REF!</definedName>
    <definedName name="_S2_TKL_22_QA" localSheetId="10">#REF!</definedName>
    <definedName name="_S2_TKL_22_QA" localSheetId="8">#REF!</definedName>
    <definedName name="_S2_TKL_22_QA" localSheetId="9">#REF!</definedName>
    <definedName name="_S2_TKL_22_QA" localSheetId="33">#REF!</definedName>
    <definedName name="_S2_TKL_22_QA" localSheetId="34">#REF!</definedName>
    <definedName name="_S2_TKL_22_QA">#REF!</definedName>
    <definedName name="_S2_TKL_22_QG" localSheetId="10">#REF!</definedName>
    <definedName name="_S2_TKL_22_QG" localSheetId="8">#REF!</definedName>
    <definedName name="_S2_TKL_22_QG" localSheetId="9">#REF!</definedName>
    <definedName name="_S2_TKL_22_QG" localSheetId="33">#REF!</definedName>
    <definedName name="_S2_TKL_22_QG" localSheetId="34">#REF!</definedName>
    <definedName name="_S2_TKL_22_QG">#REF!</definedName>
    <definedName name="_S2_TKL_23_QA" localSheetId="10">#REF!</definedName>
    <definedName name="_S2_TKL_23_QA" localSheetId="8">#REF!</definedName>
    <definedName name="_S2_TKL_23_QA" localSheetId="9">#REF!</definedName>
    <definedName name="_S2_TKL_23_QA" localSheetId="33">#REF!</definedName>
    <definedName name="_S2_TKL_23_QA" localSheetId="34">#REF!</definedName>
    <definedName name="_S2_TKL_23_QA">#REF!</definedName>
    <definedName name="_S2_TKL_23_QG" localSheetId="10">#REF!</definedName>
    <definedName name="_S2_TKL_23_QG" localSheetId="8">#REF!</definedName>
    <definedName name="_S2_TKL_23_QG" localSheetId="9">#REF!</definedName>
    <definedName name="_S2_TKL_23_QG" localSheetId="33">#REF!</definedName>
    <definedName name="_S2_TKL_23_QG" localSheetId="34">#REF!</definedName>
    <definedName name="_S2_TKL_23_QG">#REF!</definedName>
    <definedName name="_S2_TKL_3_QA" localSheetId="10">#REF!</definedName>
    <definedName name="_S2_TKL_3_QA" localSheetId="8">#REF!</definedName>
    <definedName name="_S2_TKL_3_QA" localSheetId="9">#REF!</definedName>
    <definedName name="_S2_TKL_3_QA" localSheetId="33">#REF!</definedName>
    <definedName name="_S2_TKL_3_QA" localSheetId="34">#REF!</definedName>
    <definedName name="_S2_TKL_3_QA">#REF!</definedName>
    <definedName name="_S2_TKL_3_QG" localSheetId="10">#REF!</definedName>
    <definedName name="_S2_TKL_3_QG" localSheetId="8">#REF!</definedName>
    <definedName name="_S2_TKL_3_QG" localSheetId="9">#REF!</definedName>
    <definedName name="_S2_TKL_3_QG" localSheetId="33">#REF!</definedName>
    <definedName name="_S2_TKL_3_QG" localSheetId="34">#REF!</definedName>
    <definedName name="_S2_TKL_3_QG">#REF!</definedName>
    <definedName name="_S2_TKL_4_QA" localSheetId="10">#REF!</definedName>
    <definedName name="_S2_TKL_4_QA" localSheetId="8">#REF!</definedName>
    <definedName name="_S2_TKL_4_QA" localSheetId="9">#REF!</definedName>
    <definedName name="_S2_TKL_4_QA" localSheetId="33">#REF!</definedName>
    <definedName name="_S2_TKL_4_QA" localSheetId="34">#REF!</definedName>
    <definedName name="_S2_TKL_4_QA">#REF!</definedName>
    <definedName name="_S2_TKL_4_QG" localSheetId="10">#REF!</definedName>
    <definedName name="_S2_TKL_4_QG" localSheetId="8">#REF!</definedName>
    <definedName name="_S2_TKL_4_QG" localSheetId="9">#REF!</definedName>
    <definedName name="_S2_TKL_4_QG" localSheetId="33">#REF!</definedName>
    <definedName name="_S2_TKL_4_QG" localSheetId="34">#REF!</definedName>
    <definedName name="_S2_TKL_4_QG">#REF!</definedName>
    <definedName name="_S2_TKL_5_QA" localSheetId="10">#REF!</definedName>
    <definedName name="_S2_TKL_5_QA" localSheetId="8">#REF!</definedName>
    <definedName name="_S2_TKL_5_QA" localSheetId="9">#REF!</definedName>
    <definedName name="_S2_TKL_5_QA" localSheetId="33">#REF!</definedName>
    <definedName name="_S2_TKL_5_QA" localSheetId="34">#REF!</definedName>
    <definedName name="_S2_TKL_5_QA">#REF!</definedName>
    <definedName name="_S2_TKL_5_QG" localSheetId="10">#REF!</definedName>
    <definedName name="_S2_TKL_5_QG" localSheetId="8">#REF!</definedName>
    <definedName name="_S2_TKL_5_QG" localSheetId="9">#REF!</definedName>
    <definedName name="_S2_TKL_5_QG" localSheetId="33">#REF!</definedName>
    <definedName name="_S2_TKL_5_QG" localSheetId="34">#REF!</definedName>
    <definedName name="_S2_TKL_5_QG">#REF!</definedName>
    <definedName name="_S2_TKL_6_QA" localSheetId="10">#REF!</definedName>
    <definedName name="_S2_TKL_6_QA" localSheetId="8">#REF!</definedName>
    <definedName name="_S2_TKL_6_QA" localSheetId="9">#REF!</definedName>
    <definedName name="_S2_TKL_6_QA" localSheetId="33">#REF!</definedName>
    <definedName name="_S2_TKL_6_QA" localSheetId="34">#REF!</definedName>
    <definedName name="_S2_TKL_6_QA">#REF!</definedName>
    <definedName name="_S2_TKL_6_QG" localSheetId="10">#REF!</definedName>
    <definedName name="_S2_TKL_6_QG" localSheetId="8">#REF!</definedName>
    <definedName name="_S2_TKL_6_QG" localSheetId="9">#REF!</definedName>
    <definedName name="_S2_TKL_6_QG" localSheetId="33">#REF!</definedName>
    <definedName name="_S2_TKL_6_QG" localSheetId="34">#REF!</definedName>
    <definedName name="_S2_TKL_6_QG">#REF!</definedName>
    <definedName name="_S2_TKL_7_QA" localSheetId="10">#REF!</definedName>
    <definedName name="_S2_TKL_7_QA" localSheetId="8">#REF!</definedName>
    <definedName name="_S2_TKL_7_QA" localSheetId="9">#REF!</definedName>
    <definedName name="_S2_TKL_7_QA" localSheetId="33">#REF!</definedName>
    <definedName name="_S2_TKL_7_QA" localSheetId="34">#REF!</definedName>
    <definedName name="_S2_TKL_7_QA">#REF!</definedName>
    <definedName name="_S2_TKL_7_QG" localSheetId="10">#REF!</definedName>
    <definedName name="_S2_TKL_7_QG" localSheetId="8">#REF!</definedName>
    <definedName name="_S2_TKL_7_QG" localSheetId="9">#REF!</definedName>
    <definedName name="_S2_TKL_7_QG" localSheetId="33">#REF!</definedName>
    <definedName name="_S2_TKL_7_QG" localSheetId="34">#REF!</definedName>
    <definedName name="_S2_TKL_7_QG">#REF!</definedName>
    <definedName name="_S2_TKL_8_QA" localSheetId="10">#REF!</definedName>
    <definedName name="_S2_TKL_8_QA" localSheetId="8">#REF!</definedName>
    <definedName name="_S2_TKL_8_QA" localSheetId="9">#REF!</definedName>
    <definedName name="_S2_TKL_8_QA" localSheetId="33">#REF!</definedName>
    <definedName name="_S2_TKL_8_QA" localSheetId="34">#REF!</definedName>
    <definedName name="_S2_TKL_8_QA">#REF!</definedName>
    <definedName name="_S2_TKL_8_QG" localSheetId="10">#REF!</definedName>
    <definedName name="_S2_TKL_8_QG" localSheetId="8">#REF!</definedName>
    <definedName name="_S2_TKL_8_QG" localSheetId="9">#REF!</definedName>
    <definedName name="_S2_TKL_8_QG" localSheetId="33">#REF!</definedName>
    <definedName name="_S2_TKL_8_QG" localSheetId="34">#REF!</definedName>
    <definedName name="_S2_TKL_8_QG">#REF!</definedName>
    <definedName name="_S2_TKL_9_QA" localSheetId="10">#REF!</definedName>
    <definedName name="_S2_TKL_9_QA" localSheetId="8">#REF!</definedName>
    <definedName name="_S2_TKL_9_QA" localSheetId="9">#REF!</definedName>
    <definedName name="_S2_TKL_9_QA" localSheetId="33">#REF!</definedName>
    <definedName name="_S2_TKL_9_QA" localSheetId="34">#REF!</definedName>
    <definedName name="_S2_TKL_9_QA">#REF!</definedName>
    <definedName name="_S2_TKL_9_QG" localSheetId="10">#REF!</definedName>
    <definedName name="_S2_TKL_9_QG" localSheetId="8">#REF!</definedName>
    <definedName name="_S2_TKL_9_QG" localSheetId="9">#REF!</definedName>
    <definedName name="_S2_TKL_9_QG" localSheetId="33">#REF!</definedName>
    <definedName name="_S2_TKL_9_QG" localSheetId="34">#REF!</definedName>
    <definedName name="_S2_TKL_9_QG">#REF!</definedName>
    <definedName name="_S2_TKL_99_QA" localSheetId="10">#REF!</definedName>
    <definedName name="_S2_TKL_99_QA" localSheetId="8">#REF!</definedName>
    <definedName name="_S2_TKL_99_QA" localSheetId="9">#REF!</definedName>
    <definedName name="_S2_TKL_99_QA" localSheetId="33">#REF!</definedName>
    <definedName name="_S2_TKL_99_QA" localSheetId="34">#REF!</definedName>
    <definedName name="_S2_TKL_99_QA">#REF!</definedName>
    <definedName name="_S2_TKL_99_QG" localSheetId="10">#REF!</definedName>
    <definedName name="_S2_TKL_99_QG" localSheetId="8">#REF!</definedName>
    <definedName name="_S2_TKL_99_QG" localSheetId="9">#REF!</definedName>
    <definedName name="_S2_TKL_99_QG" localSheetId="33">#REF!</definedName>
    <definedName name="_S2_TKL_99_QG" localSheetId="34">#REF!</definedName>
    <definedName name="_S2_TKL_99_QG">#REF!</definedName>
    <definedName name="_S2_TNA_1_QA" localSheetId="10">#REF!</definedName>
    <definedName name="_S2_TNA_1_QA" localSheetId="8">#REF!</definedName>
    <definedName name="_S2_TNA_1_QA" localSheetId="9">#REF!</definedName>
    <definedName name="_S2_TNA_1_QA" localSheetId="33">#REF!</definedName>
    <definedName name="_S2_TNA_1_QA" localSheetId="34">#REF!</definedName>
    <definedName name="_S2_TNA_1_QA">#REF!</definedName>
    <definedName name="_S2_TNA_1_QG" localSheetId="10">#REF!</definedName>
    <definedName name="_S2_TNA_1_QG" localSheetId="8">#REF!</definedName>
    <definedName name="_S2_TNA_1_QG" localSheetId="9">#REF!</definedName>
    <definedName name="_S2_TNA_1_QG" localSheetId="33">#REF!</definedName>
    <definedName name="_S2_TNA_1_QG" localSheetId="34">#REF!</definedName>
    <definedName name="_S2_TNA_1_QG">#REF!</definedName>
    <definedName name="_S2_TNA_10_QA" localSheetId="10">#REF!</definedName>
    <definedName name="_S2_TNA_10_QA" localSheetId="8">#REF!</definedName>
    <definedName name="_S2_TNA_10_QA" localSheetId="9">#REF!</definedName>
    <definedName name="_S2_TNA_10_QA" localSheetId="33">#REF!</definedName>
    <definedName name="_S2_TNA_10_QA" localSheetId="34">#REF!</definedName>
    <definedName name="_S2_TNA_10_QA">#REF!</definedName>
    <definedName name="_S2_TNA_10_QG" localSheetId="10">#REF!</definedName>
    <definedName name="_S2_TNA_10_QG" localSheetId="8">#REF!</definedName>
    <definedName name="_S2_TNA_10_QG" localSheetId="9">#REF!</definedName>
    <definedName name="_S2_TNA_10_QG" localSheetId="33">#REF!</definedName>
    <definedName name="_S2_TNA_10_QG" localSheetId="34">#REF!</definedName>
    <definedName name="_S2_TNA_10_QG">#REF!</definedName>
    <definedName name="_S2_TNA_11_QA" localSheetId="10">#REF!</definedName>
    <definedName name="_S2_TNA_11_QA" localSheetId="8">#REF!</definedName>
    <definedName name="_S2_TNA_11_QA" localSheetId="9">#REF!</definedName>
    <definedName name="_S2_TNA_11_QA" localSheetId="33">#REF!</definedName>
    <definedName name="_S2_TNA_11_QA" localSheetId="34">#REF!</definedName>
    <definedName name="_S2_TNA_11_QA">#REF!</definedName>
    <definedName name="_S2_TNA_11_QG" localSheetId="10">#REF!</definedName>
    <definedName name="_S2_TNA_11_QG" localSheetId="8">#REF!</definedName>
    <definedName name="_S2_TNA_11_QG" localSheetId="9">#REF!</definedName>
    <definedName name="_S2_TNA_11_QG" localSheetId="33">#REF!</definedName>
    <definedName name="_S2_TNA_11_QG" localSheetId="34">#REF!</definedName>
    <definedName name="_S2_TNA_11_QG">#REF!</definedName>
    <definedName name="_S2_TNA_12_QA" localSheetId="10">#REF!</definedName>
    <definedName name="_S2_TNA_12_QA" localSheetId="8">#REF!</definedName>
    <definedName name="_S2_TNA_12_QA" localSheetId="9">#REF!</definedName>
    <definedName name="_S2_TNA_12_QA" localSheetId="33">#REF!</definedName>
    <definedName name="_S2_TNA_12_QA" localSheetId="34">#REF!</definedName>
    <definedName name="_S2_TNA_12_QA">#REF!</definedName>
    <definedName name="_S2_TNA_12_QG" localSheetId="10">#REF!</definedName>
    <definedName name="_S2_TNA_12_QG" localSheetId="8">#REF!</definedName>
    <definedName name="_S2_TNA_12_QG" localSheetId="9">#REF!</definedName>
    <definedName name="_S2_TNA_12_QG" localSheetId="33">#REF!</definedName>
    <definedName name="_S2_TNA_12_QG" localSheetId="34">#REF!</definedName>
    <definedName name="_S2_TNA_12_QG">#REF!</definedName>
    <definedName name="_S2_TNA_13_QA" localSheetId="10">#REF!</definedName>
    <definedName name="_S2_TNA_13_QA" localSheetId="8">#REF!</definedName>
    <definedName name="_S2_TNA_13_QA" localSheetId="9">#REF!</definedName>
    <definedName name="_S2_TNA_13_QA" localSheetId="33">#REF!</definedName>
    <definedName name="_S2_TNA_13_QA" localSheetId="34">#REF!</definedName>
    <definedName name="_S2_TNA_13_QA">#REF!</definedName>
    <definedName name="_S2_TNA_13_QG" localSheetId="10">#REF!</definedName>
    <definedName name="_S2_TNA_13_QG" localSheetId="8">#REF!</definedName>
    <definedName name="_S2_TNA_13_QG" localSheetId="9">#REF!</definedName>
    <definedName name="_S2_TNA_13_QG" localSheetId="33">#REF!</definedName>
    <definedName name="_S2_TNA_13_QG" localSheetId="34">#REF!</definedName>
    <definedName name="_S2_TNA_13_QG">#REF!</definedName>
    <definedName name="_S2_TNA_14_QA" localSheetId="10">#REF!</definedName>
    <definedName name="_S2_TNA_14_QA" localSheetId="8">#REF!</definedName>
    <definedName name="_S2_TNA_14_QA" localSheetId="9">#REF!</definedName>
    <definedName name="_S2_TNA_14_QA" localSheetId="33">#REF!</definedName>
    <definedName name="_S2_TNA_14_QA" localSheetId="34">#REF!</definedName>
    <definedName name="_S2_TNA_14_QA">#REF!</definedName>
    <definedName name="_S2_TNA_14_QG" localSheetId="10">#REF!</definedName>
    <definedName name="_S2_TNA_14_QG" localSheetId="8">#REF!</definedName>
    <definedName name="_S2_TNA_14_QG" localSheetId="9">#REF!</definedName>
    <definedName name="_S2_TNA_14_QG" localSheetId="33">#REF!</definedName>
    <definedName name="_S2_TNA_14_QG" localSheetId="34">#REF!</definedName>
    <definedName name="_S2_TNA_14_QG">#REF!</definedName>
    <definedName name="_S2_TNA_15_QA" localSheetId="10">#REF!</definedName>
    <definedName name="_S2_TNA_15_QA" localSheetId="8">#REF!</definedName>
    <definedName name="_S2_TNA_15_QA" localSheetId="9">#REF!</definedName>
    <definedName name="_S2_TNA_15_QA" localSheetId="33">#REF!</definedName>
    <definedName name="_S2_TNA_15_QA" localSheetId="34">#REF!</definedName>
    <definedName name="_S2_TNA_15_QA">#REF!</definedName>
    <definedName name="_S2_TNA_15_QG" localSheetId="10">#REF!</definedName>
    <definedName name="_S2_TNA_15_QG" localSheetId="8">#REF!</definedName>
    <definedName name="_S2_TNA_15_QG" localSheetId="9">#REF!</definedName>
    <definedName name="_S2_TNA_15_QG" localSheetId="33">#REF!</definedName>
    <definedName name="_S2_TNA_15_QG" localSheetId="34">#REF!</definedName>
    <definedName name="_S2_TNA_15_QG">#REF!</definedName>
    <definedName name="_S2_TNA_16_QA" localSheetId="10">#REF!</definedName>
    <definedName name="_S2_TNA_16_QA" localSheetId="8">#REF!</definedName>
    <definedName name="_S2_TNA_16_QA" localSheetId="9">#REF!</definedName>
    <definedName name="_S2_TNA_16_QA" localSheetId="33">#REF!</definedName>
    <definedName name="_S2_TNA_16_QA" localSheetId="34">#REF!</definedName>
    <definedName name="_S2_TNA_16_QA">#REF!</definedName>
    <definedName name="_S2_TNA_16_QG" localSheetId="10">#REF!</definedName>
    <definedName name="_S2_TNA_16_QG" localSheetId="8">#REF!</definedName>
    <definedName name="_S2_TNA_16_QG" localSheetId="9">#REF!</definedName>
    <definedName name="_S2_TNA_16_QG" localSheetId="33">#REF!</definedName>
    <definedName name="_S2_TNA_16_QG" localSheetId="34">#REF!</definedName>
    <definedName name="_S2_TNA_16_QG">#REF!</definedName>
    <definedName name="_S2_TNA_17_QA" localSheetId="10">#REF!</definedName>
    <definedName name="_S2_TNA_17_QA" localSheetId="8">#REF!</definedName>
    <definedName name="_S2_TNA_17_QA" localSheetId="9">#REF!</definedName>
    <definedName name="_S2_TNA_17_QA" localSheetId="33">#REF!</definedName>
    <definedName name="_S2_TNA_17_QA" localSheetId="34">#REF!</definedName>
    <definedName name="_S2_TNA_17_QA">#REF!</definedName>
    <definedName name="_S2_TNA_17_QG" localSheetId="10">#REF!</definedName>
    <definedName name="_S2_TNA_17_QG" localSheetId="8">#REF!</definedName>
    <definedName name="_S2_TNA_17_QG" localSheetId="9">#REF!</definedName>
    <definedName name="_S2_TNA_17_QG" localSheetId="33">#REF!</definedName>
    <definedName name="_S2_TNA_17_QG" localSheetId="34">#REF!</definedName>
    <definedName name="_S2_TNA_17_QG">#REF!</definedName>
    <definedName name="_S2_TNA_18_QA" localSheetId="10">#REF!</definedName>
    <definedName name="_S2_TNA_18_QA" localSheetId="8">#REF!</definedName>
    <definedName name="_S2_TNA_18_QA" localSheetId="9">#REF!</definedName>
    <definedName name="_S2_TNA_18_QA" localSheetId="33">#REF!</definedName>
    <definedName name="_S2_TNA_18_QA" localSheetId="34">#REF!</definedName>
    <definedName name="_S2_TNA_18_QA">#REF!</definedName>
    <definedName name="_S2_TNA_18_QG" localSheetId="10">#REF!</definedName>
    <definedName name="_S2_TNA_18_QG" localSheetId="8">#REF!</definedName>
    <definedName name="_S2_TNA_18_QG" localSheetId="9">#REF!</definedName>
    <definedName name="_S2_TNA_18_QG" localSheetId="33">#REF!</definedName>
    <definedName name="_S2_TNA_18_QG" localSheetId="34">#REF!</definedName>
    <definedName name="_S2_TNA_18_QG">#REF!</definedName>
    <definedName name="_S2_TNA_19_QA" localSheetId="10">#REF!</definedName>
    <definedName name="_S2_TNA_19_QA" localSheetId="8">#REF!</definedName>
    <definedName name="_S2_TNA_19_QA" localSheetId="9">#REF!</definedName>
    <definedName name="_S2_TNA_19_QA" localSheetId="33">#REF!</definedName>
    <definedName name="_S2_TNA_19_QA" localSheetId="34">#REF!</definedName>
    <definedName name="_S2_TNA_19_QA">#REF!</definedName>
    <definedName name="_S2_TNA_19_QG" localSheetId="10">#REF!</definedName>
    <definedName name="_S2_TNA_19_QG" localSheetId="8">#REF!</definedName>
    <definedName name="_S2_TNA_19_QG" localSheetId="9">#REF!</definedName>
    <definedName name="_S2_TNA_19_QG" localSheetId="33">#REF!</definedName>
    <definedName name="_S2_TNA_19_QG" localSheetId="34">#REF!</definedName>
    <definedName name="_S2_TNA_19_QG">#REF!</definedName>
    <definedName name="_S2_TNA_2_QA" localSheetId="10">#REF!</definedName>
    <definedName name="_S2_TNA_2_QA" localSheetId="8">#REF!</definedName>
    <definedName name="_S2_TNA_2_QA" localSheetId="9">#REF!</definedName>
    <definedName name="_S2_TNA_2_QA" localSheetId="33">#REF!</definedName>
    <definedName name="_S2_TNA_2_QA" localSheetId="34">#REF!</definedName>
    <definedName name="_S2_TNA_2_QA">#REF!</definedName>
    <definedName name="_S2_TNA_2_QG" localSheetId="10">#REF!</definedName>
    <definedName name="_S2_TNA_2_QG" localSheetId="8">#REF!</definedName>
    <definedName name="_S2_TNA_2_QG" localSheetId="9">#REF!</definedName>
    <definedName name="_S2_TNA_2_QG" localSheetId="33">#REF!</definedName>
    <definedName name="_S2_TNA_2_QG" localSheetId="34">#REF!</definedName>
    <definedName name="_S2_TNA_2_QG">#REF!</definedName>
    <definedName name="_S2_TNA_20_QA" localSheetId="10">#REF!</definedName>
    <definedName name="_S2_TNA_20_QA" localSheetId="8">#REF!</definedName>
    <definedName name="_S2_TNA_20_QA" localSheetId="9">#REF!</definedName>
    <definedName name="_S2_TNA_20_QA" localSheetId="33">#REF!</definedName>
    <definedName name="_S2_TNA_20_QA" localSheetId="34">#REF!</definedName>
    <definedName name="_S2_TNA_20_QA">#REF!</definedName>
    <definedName name="_S2_TNA_20_QG" localSheetId="10">#REF!</definedName>
    <definedName name="_S2_TNA_20_QG" localSheetId="8">#REF!</definedName>
    <definedName name="_S2_TNA_20_QG" localSheetId="9">#REF!</definedName>
    <definedName name="_S2_TNA_20_QG" localSheetId="33">#REF!</definedName>
    <definedName name="_S2_TNA_20_QG" localSheetId="34">#REF!</definedName>
    <definedName name="_S2_TNA_20_QG">#REF!</definedName>
    <definedName name="_S2_TNA_21_QA" localSheetId="10">#REF!</definedName>
    <definedName name="_S2_TNA_21_QA" localSheetId="8">#REF!</definedName>
    <definedName name="_S2_TNA_21_QA" localSheetId="9">#REF!</definedName>
    <definedName name="_S2_TNA_21_QA" localSheetId="33">#REF!</definedName>
    <definedName name="_S2_TNA_21_QA" localSheetId="34">#REF!</definedName>
    <definedName name="_S2_TNA_21_QA">#REF!</definedName>
    <definedName name="_S2_TNA_21_QG" localSheetId="10">#REF!</definedName>
    <definedName name="_S2_TNA_21_QG" localSheetId="8">#REF!</definedName>
    <definedName name="_S2_TNA_21_QG" localSheetId="9">#REF!</definedName>
    <definedName name="_S2_TNA_21_QG" localSheetId="33">#REF!</definedName>
    <definedName name="_S2_TNA_21_QG" localSheetId="34">#REF!</definedName>
    <definedName name="_S2_TNA_21_QG">#REF!</definedName>
    <definedName name="_S2_TNA_22_QA" localSheetId="10">#REF!</definedName>
    <definedName name="_S2_TNA_22_QA" localSheetId="8">#REF!</definedName>
    <definedName name="_S2_TNA_22_QA" localSheetId="9">#REF!</definedName>
    <definedName name="_S2_TNA_22_QA" localSheetId="33">#REF!</definedName>
    <definedName name="_S2_TNA_22_QA" localSheetId="34">#REF!</definedName>
    <definedName name="_S2_TNA_22_QA">#REF!</definedName>
    <definedName name="_S2_TNA_22_QG" localSheetId="10">#REF!</definedName>
    <definedName name="_S2_TNA_22_QG" localSheetId="8">#REF!</definedName>
    <definedName name="_S2_TNA_22_QG" localSheetId="9">#REF!</definedName>
    <definedName name="_S2_TNA_22_QG" localSheetId="33">#REF!</definedName>
    <definedName name="_S2_TNA_22_QG" localSheetId="34">#REF!</definedName>
    <definedName name="_S2_TNA_22_QG">#REF!</definedName>
    <definedName name="_S2_TNA_23_QA" localSheetId="10">#REF!</definedName>
    <definedName name="_S2_TNA_23_QA" localSheetId="8">#REF!</definedName>
    <definedName name="_S2_TNA_23_QA" localSheetId="9">#REF!</definedName>
    <definedName name="_S2_TNA_23_QA" localSheetId="33">#REF!</definedName>
    <definedName name="_S2_TNA_23_QA" localSheetId="34">#REF!</definedName>
    <definedName name="_S2_TNA_23_QA">#REF!</definedName>
    <definedName name="_S2_TNA_23_QG" localSheetId="10">#REF!</definedName>
    <definedName name="_S2_TNA_23_QG" localSheetId="8">#REF!</definedName>
    <definedName name="_S2_TNA_23_QG" localSheetId="9">#REF!</definedName>
    <definedName name="_S2_TNA_23_QG" localSheetId="33">#REF!</definedName>
    <definedName name="_S2_TNA_23_QG" localSheetId="34">#REF!</definedName>
    <definedName name="_S2_TNA_23_QG">#REF!</definedName>
    <definedName name="_S2_TNA_3_QA" localSheetId="10">#REF!</definedName>
    <definedName name="_S2_TNA_3_QA" localSheetId="8">#REF!</definedName>
    <definedName name="_S2_TNA_3_QA" localSheetId="9">#REF!</definedName>
    <definedName name="_S2_TNA_3_QA" localSheetId="33">#REF!</definedName>
    <definedName name="_S2_TNA_3_QA" localSheetId="34">#REF!</definedName>
    <definedName name="_S2_TNA_3_QA">#REF!</definedName>
    <definedName name="_S2_TNA_3_QG" localSheetId="10">#REF!</definedName>
    <definedName name="_S2_TNA_3_QG" localSheetId="8">#REF!</definedName>
    <definedName name="_S2_TNA_3_QG" localSheetId="9">#REF!</definedName>
    <definedName name="_S2_TNA_3_QG" localSheetId="33">#REF!</definedName>
    <definedName name="_S2_TNA_3_QG" localSheetId="34">#REF!</definedName>
    <definedName name="_S2_TNA_3_QG">#REF!</definedName>
    <definedName name="_S2_TNA_4_QA" localSheetId="10">#REF!</definedName>
    <definedName name="_S2_TNA_4_QA" localSheetId="8">#REF!</definedName>
    <definedName name="_S2_TNA_4_QA" localSheetId="9">#REF!</definedName>
    <definedName name="_S2_TNA_4_QA" localSheetId="33">#REF!</definedName>
    <definedName name="_S2_TNA_4_QA" localSheetId="34">#REF!</definedName>
    <definedName name="_S2_TNA_4_QA">#REF!</definedName>
    <definedName name="_S2_TNA_4_QG" localSheetId="10">#REF!</definedName>
    <definedName name="_S2_TNA_4_QG" localSheetId="8">#REF!</definedName>
    <definedName name="_S2_TNA_4_QG" localSheetId="9">#REF!</definedName>
    <definedName name="_S2_TNA_4_QG" localSheetId="33">#REF!</definedName>
    <definedName name="_S2_TNA_4_QG" localSheetId="34">#REF!</definedName>
    <definedName name="_S2_TNA_4_QG">#REF!</definedName>
    <definedName name="_S2_TNA_5_QA" localSheetId="10">#REF!</definedName>
    <definedName name="_S2_TNA_5_QA" localSheetId="8">#REF!</definedName>
    <definedName name="_S2_TNA_5_QA" localSheetId="9">#REF!</definedName>
    <definedName name="_S2_TNA_5_QA" localSheetId="33">#REF!</definedName>
    <definedName name="_S2_TNA_5_QA" localSheetId="34">#REF!</definedName>
    <definedName name="_S2_TNA_5_QA">#REF!</definedName>
    <definedName name="_S2_TNA_5_QG" localSheetId="10">#REF!</definedName>
    <definedName name="_S2_TNA_5_QG" localSheetId="8">#REF!</definedName>
    <definedName name="_S2_TNA_5_QG" localSheetId="9">#REF!</definedName>
    <definedName name="_S2_TNA_5_QG" localSheetId="33">#REF!</definedName>
    <definedName name="_S2_TNA_5_QG" localSheetId="34">#REF!</definedName>
    <definedName name="_S2_TNA_5_QG">#REF!</definedName>
    <definedName name="_S2_TNA_6_QA" localSheetId="10">#REF!</definedName>
    <definedName name="_S2_TNA_6_QA" localSheetId="8">#REF!</definedName>
    <definedName name="_S2_TNA_6_QA" localSheetId="9">#REF!</definedName>
    <definedName name="_S2_TNA_6_QA" localSheetId="33">#REF!</definedName>
    <definedName name="_S2_TNA_6_QA" localSheetId="34">#REF!</definedName>
    <definedName name="_S2_TNA_6_QA">#REF!</definedName>
    <definedName name="_S2_TNA_6_QG" localSheetId="10">#REF!</definedName>
    <definedName name="_S2_TNA_6_QG" localSheetId="8">#REF!</definedName>
    <definedName name="_S2_TNA_6_QG" localSheetId="9">#REF!</definedName>
    <definedName name="_S2_TNA_6_QG" localSheetId="33">#REF!</definedName>
    <definedName name="_S2_TNA_6_QG" localSheetId="34">#REF!</definedName>
    <definedName name="_S2_TNA_6_QG">#REF!</definedName>
    <definedName name="_S2_TNA_7_QA" localSheetId="10">#REF!</definedName>
    <definedName name="_S2_TNA_7_QA" localSheetId="8">#REF!</definedName>
    <definedName name="_S2_TNA_7_QA" localSheetId="9">#REF!</definedName>
    <definedName name="_S2_TNA_7_QA" localSheetId="33">#REF!</definedName>
    <definedName name="_S2_TNA_7_QA" localSheetId="34">#REF!</definedName>
    <definedName name="_S2_TNA_7_QA">#REF!</definedName>
    <definedName name="_S2_TNA_7_QG" localSheetId="10">#REF!</definedName>
    <definedName name="_S2_TNA_7_QG" localSheetId="8">#REF!</definedName>
    <definedName name="_S2_TNA_7_QG" localSheetId="9">#REF!</definedName>
    <definedName name="_S2_TNA_7_QG" localSheetId="33">#REF!</definedName>
    <definedName name="_S2_TNA_7_QG" localSheetId="34">#REF!</definedName>
    <definedName name="_S2_TNA_7_QG">#REF!</definedName>
    <definedName name="_S2_TNA_8_QA" localSheetId="10">#REF!</definedName>
    <definedName name="_S2_TNA_8_QA" localSheetId="8">#REF!</definedName>
    <definedName name="_S2_TNA_8_QA" localSheetId="9">#REF!</definedName>
    <definedName name="_S2_TNA_8_QA" localSheetId="33">#REF!</definedName>
    <definedName name="_S2_TNA_8_QA" localSheetId="34">#REF!</definedName>
    <definedName name="_S2_TNA_8_QA">#REF!</definedName>
    <definedName name="_S2_TNA_8_QG" localSheetId="10">#REF!</definedName>
    <definedName name="_S2_TNA_8_QG" localSheetId="8">#REF!</definedName>
    <definedName name="_S2_TNA_8_QG" localSheetId="9">#REF!</definedName>
    <definedName name="_S2_TNA_8_QG" localSheetId="33">#REF!</definedName>
    <definedName name="_S2_TNA_8_QG" localSheetId="34">#REF!</definedName>
    <definedName name="_S2_TNA_8_QG">#REF!</definedName>
    <definedName name="_S2_TNA_9_QA" localSheetId="10">#REF!</definedName>
    <definedName name="_S2_TNA_9_QA" localSheetId="8">#REF!</definedName>
    <definedName name="_S2_TNA_9_QA" localSheetId="9">#REF!</definedName>
    <definedName name="_S2_TNA_9_QA" localSheetId="33">#REF!</definedName>
    <definedName name="_S2_TNA_9_QA" localSheetId="34">#REF!</definedName>
    <definedName name="_S2_TNA_9_QA">#REF!</definedName>
    <definedName name="_S2_TNA_9_QG" localSheetId="10">#REF!</definedName>
    <definedName name="_S2_TNA_9_QG" localSheetId="8">#REF!</definedName>
    <definedName name="_S2_TNA_9_QG" localSheetId="9">#REF!</definedName>
    <definedName name="_S2_TNA_9_QG" localSheetId="33">#REF!</definedName>
    <definedName name="_S2_TNA_9_QG" localSheetId="34">#REF!</definedName>
    <definedName name="_S2_TNA_9_QG">#REF!</definedName>
    <definedName name="_S2_TNL_1_QA" localSheetId="10">#REF!</definedName>
    <definedName name="_S2_TNL_1_QA" localSheetId="8">#REF!</definedName>
    <definedName name="_S2_TNL_1_QA" localSheetId="9">#REF!</definedName>
    <definedName name="_S2_TNL_1_QA" localSheetId="33">#REF!</definedName>
    <definedName name="_S2_TNL_1_QA" localSheetId="34">#REF!</definedName>
    <definedName name="_S2_TNL_1_QA">#REF!</definedName>
    <definedName name="_S2_TNL_1_QG" localSheetId="10">#REF!</definedName>
    <definedName name="_S2_TNL_1_QG" localSheetId="8">#REF!</definedName>
    <definedName name="_S2_TNL_1_QG" localSheetId="9">#REF!</definedName>
    <definedName name="_S2_TNL_1_QG" localSheetId="33">#REF!</definedName>
    <definedName name="_S2_TNL_1_QG" localSheetId="34">#REF!</definedName>
    <definedName name="_S2_TNL_1_QG">#REF!</definedName>
    <definedName name="_S2_TNL_10_QA" localSheetId="10">#REF!</definedName>
    <definedName name="_S2_TNL_10_QA" localSheetId="8">#REF!</definedName>
    <definedName name="_S2_TNL_10_QA" localSheetId="9">#REF!</definedName>
    <definedName name="_S2_TNL_10_QA" localSheetId="33">#REF!</definedName>
    <definedName name="_S2_TNL_10_QA" localSheetId="34">#REF!</definedName>
    <definedName name="_S2_TNL_10_QA">#REF!</definedName>
    <definedName name="_S2_TNL_10_QG" localSheetId="10">#REF!</definedName>
    <definedName name="_S2_TNL_10_QG" localSheetId="8">#REF!</definedName>
    <definedName name="_S2_TNL_10_QG" localSheetId="9">#REF!</definedName>
    <definedName name="_S2_TNL_10_QG" localSheetId="33">#REF!</definedName>
    <definedName name="_S2_TNL_10_QG" localSheetId="34">#REF!</definedName>
    <definedName name="_S2_TNL_10_QG">#REF!</definedName>
    <definedName name="_S2_TNL_11_QA" localSheetId="10">#REF!</definedName>
    <definedName name="_S2_TNL_11_QA" localSheetId="8">#REF!</definedName>
    <definedName name="_S2_TNL_11_QA" localSheetId="9">#REF!</definedName>
    <definedName name="_S2_TNL_11_QA" localSheetId="33">#REF!</definedName>
    <definedName name="_S2_TNL_11_QA" localSheetId="34">#REF!</definedName>
    <definedName name="_S2_TNL_11_QA">#REF!</definedName>
    <definedName name="_S2_TNL_11_QG" localSheetId="10">#REF!</definedName>
    <definedName name="_S2_TNL_11_QG" localSheetId="8">#REF!</definedName>
    <definedName name="_S2_TNL_11_QG" localSheetId="9">#REF!</definedName>
    <definedName name="_S2_TNL_11_QG" localSheetId="33">#REF!</definedName>
    <definedName name="_S2_TNL_11_QG" localSheetId="34">#REF!</definedName>
    <definedName name="_S2_TNL_11_QG">#REF!</definedName>
    <definedName name="_S2_TNL_12_QA" localSheetId="10">#REF!</definedName>
    <definedName name="_S2_TNL_12_QA" localSheetId="8">#REF!</definedName>
    <definedName name="_S2_TNL_12_QA" localSheetId="9">#REF!</definedName>
    <definedName name="_S2_TNL_12_QA" localSheetId="33">#REF!</definedName>
    <definedName name="_S2_TNL_12_QA" localSheetId="34">#REF!</definedName>
    <definedName name="_S2_TNL_12_QA">#REF!</definedName>
    <definedName name="_S2_TNL_12_QG" localSheetId="10">#REF!</definedName>
    <definedName name="_S2_TNL_12_QG" localSheetId="8">#REF!</definedName>
    <definedName name="_S2_TNL_12_QG" localSheetId="9">#REF!</definedName>
    <definedName name="_S2_TNL_12_QG" localSheetId="33">#REF!</definedName>
    <definedName name="_S2_TNL_12_QG" localSheetId="34">#REF!</definedName>
    <definedName name="_S2_TNL_12_QG">#REF!</definedName>
    <definedName name="_S2_TNL_13_QA" localSheetId="10">#REF!</definedName>
    <definedName name="_S2_TNL_13_QA" localSheetId="8">#REF!</definedName>
    <definedName name="_S2_TNL_13_QA" localSheetId="9">#REF!</definedName>
    <definedName name="_S2_TNL_13_QA" localSheetId="33">#REF!</definedName>
    <definedName name="_S2_TNL_13_QA" localSheetId="34">#REF!</definedName>
    <definedName name="_S2_TNL_13_QA">#REF!</definedName>
    <definedName name="_S2_TNL_13_QG" localSheetId="10">#REF!</definedName>
    <definedName name="_S2_TNL_13_QG" localSheetId="8">#REF!</definedName>
    <definedName name="_S2_TNL_13_QG" localSheetId="9">#REF!</definedName>
    <definedName name="_S2_TNL_13_QG" localSheetId="33">#REF!</definedName>
    <definedName name="_S2_TNL_13_QG" localSheetId="34">#REF!</definedName>
    <definedName name="_S2_TNL_13_QG">#REF!</definedName>
    <definedName name="_S2_TNL_14_QA" localSheetId="10">#REF!</definedName>
    <definedName name="_S2_TNL_14_QA" localSheetId="8">#REF!</definedName>
    <definedName name="_S2_TNL_14_QA" localSheetId="9">#REF!</definedName>
    <definedName name="_S2_TNL_14_QA" localSheetId="33">#REF!</definedName>
    <definedName name="_S2_TNL_14_QA" localSheetId="34">#REF!</definedName>
    <definedName name="_S2_TNL_14_QA">#REF!</definedName>
    <definedName name="_S2_TNL_14_QG" localSheetId="10">#REF!</definedName>
    <definedName name="_S2_TNL_14_QG" localSheetId="8">#REF!</definedName>
    <definedName name="_S2_TNL_14_QG" localSheetId="9">#REF!</definedName>
    <definedName name="_S2_TNL_14_QG" localSheetId="33">#REF!</definedName>
    <definedName name="_S2_TNL_14_QG" localSheetId="34">#REF!</definedName>
    <definedName name="_S2_TNL_14_QG">#REF!</definedName>
    <definedName name="_S2_TNL_15_QA" localSheetId="10">#REF!</definedName>
    <definedName name="_S2_TNL_15_QA" localSheetId="8">#REF!</definedName>
    <definedName name="_S2_TNL_15_QA" localSheetId="9">#REF!</definedName>
    <definedName name="_S2_TNL_15_QA" localSheetId="33">#REF!</definedName>
    <definedName name="_S2_TNL_15_QA" localSheetId="34">#REF!</definedName>
    <definedName name="_S2_TNL_15_QA">#REF!</definedName>
    <definedName name="_S2_TNL_15_QG" localSheetId="10">#REF!</definedName>
    <definedName name="_S2_TNL_15_QG" localSheetId="8">#REF!</definedName>
    <definedName name="_S2_TNL_15_QG" localSheetId="9">#REF!</definedName>
    <definedName name="_S2_TNL_15_QG" localSheetId="33">#REF!</definedName>
    <definedName name="_S2_TNL_15_QG" localSheetId="34">#REF!</definedName>
    <definedName name="_S2_TNL_15_QG">#REF!</definedName>
    <definedName name="_S2_TNL_16_QA" localSheetId="10">#REF!</definedName>
    <definedName name="_S2_TNL_16_QA" localSheetId="8">#REF!</definedName>
    <definedName name="_S2_TNL_16_QA" localSheetId="9">#REF!</definedName>
    <definedName name="_S2_TNL_16_QA" localSheetId="33">#REF!</definedName>
    <definedName name="_S2_TNL_16_QA" localSheetId="34">#REF!</definedName>
    <definedName name="_S2_TNL_16_QA">#REF!</definedName>
    <definedName name="_S2_TNL_16_QG" localSheetId="10">#REF!</definedName>
    <definedName name="_S2_TNL_16_QG" localSheetId="8">#REF!</definedName>
    <definedName name="_S2_TNL_16_QG" localSheetId="9">#REF!</definedName>
    <definedName name="_S2_TNL_16_QG" localSheetId="33">#REF!</definedName>
    <definedName name="_S2_TNL_16_QG" localSheetId="34">#REF!</definedName>
    <definedName name="_S2_TNL_16_QG">#REF!</definedName>
    <definedName name="_S2_TNL_17_QA" localSheetId="10">#REF!</definedName>
    <definedName name="_S2_TNL_17_QA" localSheetId="8">#REF!</definedName>
    <definedName name="_S2_TNL_17_QA" localSheetId="9">#REF!</definedName>
    <definedName name="_S2_TNL_17_QA" localSheetId="33">#REF!</definedName>
    <definedName name="_S2_TNL_17_QA" localSheetId="34">#REF!</definedName>
    <definedName name="_S2_TNL_17_QA">#REF!</definedName>
    <definedName name="_S2_TNL_17_QG" localSheetId="10">#REF!</definedName>
    <definedName name="_S2_TNL_17_QG" localSheetId="8">#REF!</definedName>
    <definedName name="_S2_TNL_17_QG" localSheetId="9">#REF!</definedName>
    <definedName name="_S2_TNL_17_QG" localSheetId="33">#REF!</definedName>
    <definedName name="_S2_TNL_17_QG" localSheetId="34">#REF!</definedName>
    <definedName name="_S2_TNL_17_QG">#REF!</definedName>
    <definedName name="_S2_TNL_18_QA" localSheetId="10">#REF!</definedName>
    <definedName name="_S2_TNL_18_QA" localSheetId="8">#REF!</definedName>
    <definedName name="_S2_TNL_18_QA" localSheetId="9">#REF!</definedName>
    <definedName name="_S2_TNL_18_QA" localSheetId="33">#REF!</definedName>
    <definedName name="_S2_TNL_18_QA" localSheetId="34">#REF!</definedName>
    <definedName name="_S2_TNL_18_QA">#REF!</definedName>
    <definedName name="_S2_TNL_18_QG" localSheetId="10">#REF!</definedName>
    <definedName name="_S2_TNL_18_QG" localSheetId="8">#REF!</definedName>
    <definedName name="_S2_TNL_18_QG" localSheetId="9">#REF!</definedName>
    <definedName name="_S2_TNL_18_QG" localSheetId="33">#REF!</definedName>
    <definedName name="_S2_TNL_18_QG" localSheetId="34">#REF!</definedName>
    <definedName name="_S2_TNL_18_QG">#REF!</definedName>
    <definedName name="_S2_TNL_19_QA" localSheetId="10">#REF!</definedName>
    <definedName name="_S2_TNL_19_QA" localSheetId="8">#REF!</definedName>
    <definedName name="_S2_TNL_19_QA" localSheetId="9">#REF!</definedName>
    <definedName name="_S2_TNL_19_QA" localSheetId="33">#REF!</definedName>
    <definedName name="_S2_TNL_19_QA" localSheetId="34">#REF!</definedName>
    <definedName name="_S2_TNL_19_QA">#REF!</definedName>
    <definedName name="_S2_TNL_19_QG" localSheetId="10">#REF!</definedName>
    <definedName name="_S2_TNL_19_QG" localSheetId="8">#REF!</definedName>
    <definedName name="_S2_TNL_19_QG" localSheetId="9">#REF!</definedName>
    <definedName name="_S2_TNL_19_QG" localSheetId="33">#REF!</definedName>
    <definedName name="_S2_TNL_19_QG" localSheetId="34">#REF!</definedName>
    <definedName name="_S2_TNL_19_QG">#REF!</definedName>
    <definedName name="_S2_TNL_20_QA" localSheetId="10">#REF!</definedName>
    <definedName name="_S2_TNL_20_QA" localSheetId="8">#REF!</definedName>
    <definedName name="_S2_TNL_20_QA" localSheetId="9">#REF!</definedName>
    <definedName name="_S2_TNL_20_QA" localSheetId="33">#REF!</definedName>
    <definedName name="_S2_TNL_20_QA" localSheetId="34">#REF!</definedName>
    <definedName name="_S2_TNL_20_QA">#REF!</definedName>
    <definedName name="_S2_TNL_20_QG" localSheetId="10">#REF!</definedName>
    <definedName name="_S2_TNL_20_QG" localSheetId="8">#REF!</definedName>
    <definedName name="_S2_TNL_20_QG" localSheetId="9">#REF!</definedName>
    <definedName name="_S2_TNL_20_QG" localSheetId="33">#REF!</definedName>
    <definedName name="_S2_TNL_20_QG" localSheetId="34">#REF!</definedName>
    <definedName name="_S2_TNL_20_QG">#REF!</definedName>
    <definedName name="_S2_TNL_21_QA" localSheetId="10">#REF!</definedName>
    <definedName name="_S2_TNL_21_QA" localSheetId="8">#REF!</definedName>
    <definedName name="_S2_TNL_21_QA" localSheetId="9">#REF!</definedName>
    <definedName name="_S2_TNL_21_QA" localSheetId="33">#REF!</definedName>
    <definedName name="_S2_TNL_21_QA" localSheetId="34">#REF!</definedName>
    <definedName name="_S2_TNL_21_QA">#REF!</definedName>
    <definedName name="_S2_TNL_21_QG" localSheetId="10">#REF!</definedName>
    <definedName name="_S2_TNL_21_QG" localSheetId="8">#REF!</definedName>
    <definedName name="_S2_TNL_21_QG" localSheetId="9">#REF!</definedName>
    <definedName name="_S2_TNL_21_QG" localSheetId="33">#REF!</definedName>
    <definedName name="_S2_TNL_21_QG" localSheetId="34">#REF!</definedName>
    <definedName name="_S2_TNL_21_QG">#REF!</definedName>
    <definedName name="_S2_TNL_22_QA" localSheetId="10">#REF!</definedName>
    <definedName name="_S2_TNL_22_QA" localSheetId="8">#REF!</definedName>
    <definedName name="_S2_TNL_22_QA" localSheetId="9">#REF!</definedName>
    <definedName name="_S2_TNL_22_QA" localSheetId="33">#REF!</definedName>
    <definedName name="_S2_TNL_22_QA" localSheetId="34">#REF!</definedName>
    <definedName name="_S2_TNL_22_QA">#REF!</definedName>
    <definedName name="_S2_TNL_22_QG" localSheetId="10">#REF!</definedName>
    <definedName name="_S2_TNL_22_QG" localSheetId="8">#REF!</definedName>
    <definedName name="_S2_TNL_22_QG" localSheetId="9">#REF!</definedName>
    <definedName name="_S2_TNL_22_QG" localSheetId="33">#REF!</definedName>
    <definedName name="_S2_TNL_22_QG" localSheetId="34">#REF!</definedName>
    <definedName name="_S2_TNL_22_QG">#REF!</definedName>
    <definedName name="_S2_TNL_23_QA" localSheetId="10">#REF!</definedName>
    <definedName name="_S2_TNL_23_QA" localSheetId="8">#REF!</definedName>
    <definedName name="_S2_TNL_23_QA" localSheetId="9">#REF!</definedName>
    <definedName name="_S2_TNL_23_QA" localSheetId="33">#REF!</definedName>
    <definedName name="_S2_TNL_23_QA" localSheetId="34">#REF!</definedName>
    <definedName name="_S2_TNL_23_QA">#REF!</definedName>
    <definedName name="_S2_TNL_23_QG" localSheetId="10">#REF!</definedName>
    <definedName name="_S2_TNL_23_QG" localSheetId="8">#REF!</definedName>
    <definedName name="_S2_TNL_23_QG" localSheetId="9">#REF!</definedName>
    <definedName name="_S2_TNL_23_QG" localSheetId="33">#REF!</definedName>
    <definedName name="_S2_TNL_23_QG" localSheetId="34">#REF!</definedName>
    <definedName name="_S2_TNL_23_QG">#REF!</definedName>
    <definedName name="_S2_TNL_3_QA" localSheetId="10">#REF!</definedName>
    <definedName name="_S2_TNL_3_QA" localSheetId="8">#REF!</definedName>
    <definedName name="_S2_TNL_3_QA" localSheetId="9">#REF!</definedName>
    <definedName name="_S2_TNL_3_QA" localSheetId="33">#REF!</definedName>
    <definedName name="_S2_TNL_3_QA" localSheetId="34">#REF!</definedName>
    <definedName name="_S2_TNL_3_QA">#REF!</definedName>
    <definedName name="_S2_TNL_3_QG" localSheetId="10">#REF!</definedName>
    <definedName name="_S2_TNL_3_QG" localSheetId="8">#REF!</definedName>
    <definedName name="_S2_TNL_3_QG" localSheetId="9">#REF!</definedName>
    <definedName name="_S2_TNL_3_QG" localSheetId="33">#REF!</definedName>
    <definedName name="_S2_TNL_3_QG" localSheetId="34">#REF!</definedName>
    <definedName name="_S2_TNL_3_QG">#REF!</definedName>
    <definedName name="_S2_TNL_4_QA" localSheetId="10">#REF!</definedName>
    <definedName name="_S2_TNL_4_QA" localSheetId="8">#REF!</definedName>
    <definedName name="_S2_TNL_4_QA" localSheetId="9">#REF!</definedName>
    <definedName name="_S2_TNL_4_QA" localSheetId="33">#REF!</definedName>
    <definedName name="_S2_TNL_4_QA" localSheetId="34">#REF!</definedName>
    <definedName name="_S2_TNL_4_QA">#REF!</definedName>
    <definedName name="_S2_TNL_4_QG" localSheetId="10">#REF!</definedName>
    <definedName name="_S2_TNL_4_QG" localSheetId="8">#REF!</definedName>
    <definedName name="_S2_TNL_4_QG" localSheetId="9">#REF!</definedName>
    <definedName name="_S2_TNL_4_QG" localSheetId="33">#REF!</definedName>
    <definedName name="_S2_TNL_4_QG" localSheetId="34">#REF!</definedName>
    <definedName name="_S2_TNL_4_QG">#REF!</definedName>
    <definedName name="_S2_TNL_5_QA" localSheetId="10">#REF!</definedName>
    <definedName name="_S2_TNL_5_QA" localSheetId="8">#REF!</definedName>
    <definedName name="_S2_TNL_5_QA" localSheetId="9">#REF!</definedName>
    <definedName name="_S2_TNL_5_QA" localSheetId="33">#REF!</definedName>
    <definedName name="_S2_TNL_5_QA" localSheetId="34">#REF!</definedName>
    <definedName name="_S2_TNL_5_QA">#REF!</definedName>
    <definedName name="_S2_TNL_5_QG" localSheetId="10">#REF!</definedName>
    <definedName name="_S2_TNL_5_QG" localSheetId="8">#REF!</definedName>
    <definedName name="_S2_TNL_5_QG" localSheetId="9">#REF!</definedName>
    <definedName name="_S2_TNL_5_QG" localSheetId="33">#REF!</definedName>
    <definedName name="_S2_TNL_5_QG" localSheetId="34">#REF!</definedName>
    <definedName name="_S2_TNL_5_QG">#REF!</definedName>
    <definedName name="_S2_TNL_6_QA" localSheetId="10">#REF!</definedName>
    <definedName name="_S2_TNL_6_QA" localSheetId="8">#REF!</definedName>
    <definedName name="_S2_TNL_6_QA" localSheetId="9">#REF!</definedName>
    <definedName name="_S2_TNL_6_QA" localSheetId="33">#REF!</definedName>
    <definedName name="_S2_TNL_6_QA" localSheetId="34">#REF!</definedName>
    <definedName name="_S2_TNL_6_QA">#REF!</definedName>
    <definedName name="_S2_TNL_6_QG" localSheetId="10">#REF!</definedName>
    <definedName name="_S2_TNL_6_QG" localSheetId="8">#REF!</definedName>
    <definedName name="_S2_TNL_6_QG" localSheetId="9">#REF!</definedName>
    <definedName name="_S2_TNL_6_QG" localSheetId="33">#REF!</definedName>
    <definedName name="_S2_TNL_6_QG" localSheetId="34">#REF!</definedName>
    <definedName name="_S2_TNL_6_QG">#REF!</definedName>
    <definedName name="_S2_TNL_7_QA" localSheetId="10">#REF!</definedName>
    <definedName name="_S2_TNL_7_QA" localSheetId="8">#REF!</definedName>
    <definedName name="_S2_TNL_7_QA" localSheetId="9">#REF!</definedName>
    <definedName name="_S2_TNL_7_QA" localSheetId="33">#REF!</definedName>
    <definedName name="_S2_TNL_7_QA" localSheetId="34">#REF!</definedName>
    <definedName name="_S2_TNL_7_QA">#REF!</definedName>
    <definedName name="_S2_TNL_7_QG" localSheetId="10">#REF!</definedName>
    <definedName name="_S2_TNL_7_QG" localSheetId="8">#REF!</definedName>
    <definedName name="_S2_TNL_7_QG" localSheetId="9">#REF!</definedName>
    <definedName name="_S2_TNL_7_QG" localSheetId="33">#REF!</definedName>
    <definedName name="_S2_TNL_7_QG" localSheetId="34">#REF!</definedName>
    <definedName name="_S2_TNL_7_QG">#REF!</definedName>
    <definedName name="_S2_TNL_8_QA" localSheetId="10">#REF!</definedName>
    <definedName name="_S2_TNL_8_QA" localSheetId="8">#REF!</definedName>
    <definedName name="_S2_TNL_8_QA" localSheetId="9">#REF!</definedName>
    <definedName name="_S2_TNL_8_QA" localSheetId="33">#REF!</definedName>
    <definedName name="_S2_TNL_8_QA" localSheetId="34">#REF!</definedName>
    <definedName name="_S2_TNL_8_QA">#REF!</definedName>
    <definedName name="_S2_TNL_8_QG" localSheetId="10">#REF!</definedName>
    <definedName name="_S2_TNL_8_QG" localSheetId="8">#REF!</definedName>
    <definedName name="_S2_TNL_8_QG" localSheetId="9">#REF!</definedName>
    <definedName name="_S2_TNL_8_QG" localSheetId="33">#REF!</definedName>
    <definedName name="_S2_TNL_8_QG" localSheetId="34">#REF!</definedName>
    <definedName name="_S2_TNL_8_QG">#REF!</definedName>
    <definedName name="_S2_TNL_9_QA" localSheetId="10">#REF!</definedName>
    <definedName name="_S2_TNL_9_QA" localSheetId="8">#REF!</definedName>
    <definedName name="_S2_TNL_9_QA" localSheetId="9">#REF!</definedName>
    <definedName name="_S2_TNL_9_QA" localSheetId="33">#REF!</definedName>
    <definedName name="_S2_TNL_9_QA" localSheetId="34">#REF!</definedName>
    <definedName name="_S2_TNL_9_QA">#REF!</definedName>
    <definedName name="_S2_TNL_9_QG" localSheetId="10">#REF!</definedName>
    <definedName name="_S2_TNL_9_QG" localSheetId="8">#REF!</definedName>
    <definedName name="_S2_TNL_9_QG" localSheetId="9">#REF!</definedName>
    <definedName name="_S2_TNL_9_QG" localSheetId="33">#REF!</definedName>
    <definedName name="_S2_TNL_9_QG" localSheetId="34">#REF!</definedName>
    <definedName name="_S2_TNL_9_QG">#REF!</definedName>
    <definedName name="_S2_TNL_99_QA" localSheetId="10">#REF!</definedName>
    <definedName name="_S2_TNL_99_QA" localSheetId="8">#REF!</definedName>
    <definedName name="_S2_TNL_99_QA" localSheetId="9">#REF!</definedName>
    <definedName name="_S2_TNL_99_QA" localSheetId="33">#REF!</definedName>
    <definedName name="_S2_TNL_99_QA" localSheetId="34">#REF!</definedName>
    <definedName name="_S2_TNL_99_QA">#REF!</definedName>
    <definedName name="_S2_TNL_99_QAS" localSheetId="10">#REF!</definedName>
    <definedName name="_S2_TNL_99_QAS" localSheetId="8">#REF!</definedName>
    <definedName name="_S2_TNL_99_QAS" localSheetId="9">#REF!</definedName>
    <definedName name="_S2_TNL_99_QAS" localSheetId="33">#REF!</definedName>
    <definedName name="_S2_TNL_99_QAS" localSheetId="34">#REF!</definedName>
    <definedName name="_S2_TNL_99_QAS">#REF!</definedName>
    <definedName name="_S2_TNL_99_QASG" localSheetId="10">#REF!</definedName>
    <definedName name="_S2_TNL_99_QASG" localSheetId="8">#REF!</definedName>
    <definedName name="_S2_TNL_99_QASG" localSheetId="9">#REF!</definedName>
    <definedName name="_S2_TNL_99_QASG" localSheetId="33">#REF!</definedName>
    <definedName name="_S2_TNL_99_QASG" localSheetId="34">#REF!</definedName>
    <definedName name="_S2_TNL_99_QASG">#REF!</definedName>
    <definedName name="_S2_TNL_99_QG" localSheetId="10">#REF!</definedName>
    <definedName name="_S2_TNL_99_QG" localSheetId="8">#REF!</definedName>
    <definedName name="_S2_TNL_99_QG" localSheetId="9">#REF!</definedName>
    <definedName name="_S2_TNL_99_QG" localSheetId="33">#REF!</definedName>
    <definedName name="_S2_TNL_99_QG" localSheetId="34">#REF!</definedName>
    <definedName name="_S2_TNL_99_QG">#REF!</definedName>
    <definedName name="_Sort" localSheetId="10" hidden="1">#REF!</definedName>
    <definedName name="_Sort" localSheetId="13" hidden="1">#REF!</definedName>
    <definedName name="_Sort" localSheetId="14" hidden="1">#REF!</definedName>
    <definedName name="_Sort" localSheetId="8" hidden="1">#REF!</definedName>
    <definedName name="_Sort" localSheetId="9" hidden="1">#REF!</definedName>
    <definedName name="_Sort" localSheetId="33" hidden="1">#REF!</definedName>
    <definedName name="_Sort" localSheetId="34" hidden="1">#REF!</definedName>
    <definedName name="_Sort" localSheetId="37" hidden="1">#REF!</definedName>
    <definedName name="_Sort" hidden="1">#REF!</definedName>
    <definedName name="_SRT11" localSheetId="10" hidden="1">{"Minpmon",#N/A,FALSE,"Monthinput"}</definedName>
    <definedName name="_SRT11" localSheetId="11" hidden="1">{"Minpmon",#N/A,FALSE,"Monthinput"}</definedName>
    <definedName name="_SRT11" localSheetId="17" hidden="1">{"Minpmon",#N/A,FALSE,"Monthinput"}</definedName>
    <definedName name="_SRT11" localSheetId="18" hidden="1">{"Minpmon",#N/A,FALSE,"Monthinput"}</definedName>
    <definedName name="_SRT11" localSheetId="19" hidden="1">{"Minpmon",#N/A,FALSE,"Monthinput"}</definedName>
    <definedName name="_SRT11" localSheetId="8" hidden="1">{"Minpmon",#N/A,FALSE,"Monthinput"}</definedName>
    <definedName name="_SRT11" localSheetId="9" hidden="1">{"Minpmon",#N/A,FALSE,"Monthinput"}</definedName>
    <definedName name="_SRT11" localSheetId="33" hidden="1">{"Minpmon",#N/A,FALSE,"Monthinput"}</definedName>
    <definedName name="_SRT11" localSheetId="34" hidden="1">{"Minpmon",#N/A,FALSE,"Monthinput"}</definedName>
    <definedName name="_SRT11" localSheetId="35" hidden="1">{"Minpmon",#N/A,FALSE,"Monthinput"}</definedName>
    <definedName name="_SRT11" localSheetId="36" hidden="1">{"Minpmon",#N/A,FALSE,"Monthinput"}</definedName>
    <definedName name="_SRT11" localSheetId="37" hidden="1">{"Minpmon",#N/A,FALSE,"Monthinput"}</definedName>
    <definedName name="_SRT11" hidden="1">{"Minpmon",#N/A,FALSE,"Monthinput"}</definedName>
    <definedName name="_tab2" localSheetId="10">#REF!</definedName>
    <definedName name="_tab2" localSheetId="8">#REF!</definedName>
    <definedName name="_tab2" localSheetId="9">#REF!</definedName>
    <definedName name="_tab2" localSheetId="33">#REF!</definedName>
    <definedName name="_tab2">#REF!</definedName>
    <definedName name="_TAB21" localSheetId="10">#REF!</definedName>
    <definedName name="_TAB21" localSheetId="8">#REF!</definedName>
    <definedName name="_TAB21" localSheetId="9">#REF!</definedName>
    <definedName name="_TAB21" localSheetId="33">#REF!</definedName>
    <definedName name="_TAB21">#REF!</definedName>
    <definedName name="_tit123" localSheetId="11" hidden="1">{#N/A,#N/A,FALSE,"39";#N/A,#N/A,FALSE,"37"}</definedName>
    <definedName name="_tit123" localSheetId="19" hidden="1">{#N/A,#N/A,FALSE,"39";#N/A,#N/A,FALSE,"37"}</definedName>
    <definedName name="_tit123" localSheetId="35" hidden="1">{#N/A,#N/A,FALSE,"39";#N/A,#N/A,FALSE,"37"}</definedName>
    <definedName name="_tit123" hidden="1">{#N/A,#N/A,FALSE,"39";#N/A,#N/A,FALSE,"37"}</definedName>
    <definedName name="_tit39" localSheetId="11" hidden="1">{#N/A,#N/A,FALSE,"39";#N/A,#N/A,FALSE,"37"}</definedName>
    <definedName name="_tit39" localSheetId="19" hidden="1">{#N/A,#N/A,FALSE,"39";#N/A,#N/A,FALSE,"37"}</definedName>
    <definedName name="_tit39" localSheetId="35" hidden="1">{#N/A,#N/A,FALSE,"39";#N/A,#N/A,FALSE,"37"}</definedName>
    <definedName name="_tit39" hidden="1">{#N/A,#N/A,FALSE,"39";#N/A,#N/A,FALSE,"37"}</definedName>
    <definedName name="_tit40" localSheetId="11" hidden="1">{#N/A,#N/A,FALSE,"39";#N/A,#N/A,FALSE,"37"}</definedName>
    <definedName name="_tit40" localSheetId="19" hidden="1">{#N/A,#N/A,FALSE,"39";#N/A,#N/A,FALSE,"37"}</definedName>
    <definedName name="_tit40" localSheetId="35" hidden="1">{#N/A,#N/A,FALSE,"39";#N/A,#N/A,FALSE,"37"}</definedName>
    <definedName name="_tit40" hidden="1">{#N/A,#N/A,FALSE,"39";#N/A,#N/A,FALSE,"37"}</definedName>
    <definedName name="_tit41" localSheetId="11" hidden="1">{#N/A,#N/A,FALSE,"39";#N/A,#N/A,FALSE,"37"}</definedName>
    <definedName name="_tit41" localSheetId="19" hidden="1">{#N/A,#N/A,FALSE,"39";#N/A,#N/A,FALSE,"37"}</definedName>
    <definedName name="_tit41" localSheetId="35" hidden="1">{#N/A,#N/A,FALSE,"39";#N/A,#N/A,FALSE,"37"}</definedName>
    <definedName name="_tit41" hidden="1">{#N/A,#N/A,FALSE,"39";#N/A,#N/A,FALSE,"37"}</definedName>
    <definedName name="_tit78" localSheetId="11" hidden="1">{#N/A,#N/A,FALSE,"39";#N/A,#N/A,FALSE,"37"}</definedName>
    <definedName name="_tit78" localSheetId="19" hidden="1">{#N/A,#N/A,FALSE,"39";#N/A,#N/A,FALSE,"37"}</definedName>
    <definedName name="_tit78" localSheetId="35" hidden="1">{#N/A,#N/A,FALSE,"39";#N/A,#N/A,FALSE,"37"}</definedName>
    <definedName name="_tit78" hidden="1">{#N/A,#N/A,FALSE,"39";#N/A,#N/A,FALSE,"37"}</definedName>
    <definedName name="_tit79" localSheetId="11" hidden="1">{#N/A,#N/A,FALSE,"39";#N/A,#N/A,FALSE,"37"}</definedName>
    <definedName name="_tit79" localSheetId="19" hidden="1">{#N/A,#N/A,FALSE,"39";#N/A,#N/A,FALSE,"37"}</definedName>
    <definedName name="_tit79" localSheetId="35" hidden="1">{#N/A,#N/A,FALSE,"39";#N/A,#N/A,FALSE,"37"}</definedName>
    <definedName name="_tit79" hidden="1">{#N/A,#N/A,FALSE,"39";#N/A,#N/A,FALSE,"37"}</definedName>
    <definedName name="_ty" localSheetId="10" hidden="1">#REF!</definedName>
    <definedName name="_ty" localSheetId="18" hidden="1">#REF!</definedName>
    <definedName name="_ty" localSheetId="8" hidden="1">#REF!</definedName>
    <definedName name="_ty" localSheetId="9" hidden="1">#REF!</definedName>
    <definedName name="_ty" localSheetId="33" hidden="1">#REF!</definedName>
    <definedName name="_ty" localSheetId="34" hidden="1">#REF!</definedName>
    <definedName name="_ty" localSheetId="36" hidden="1">#REF!</definedName>
    <definedName name="_ty" localSheetId="37" hidden="1">#REF!</definedName>
    <definedName name="_ty" hidden="1">#REF!</definedName>
    <definedName name="_UK1" localSheetId="10">#REF!</definedName>
    <definedName name="_UK1" localSheetId="8">#REF!</definedName>
    <definedName name="_UK1" localSheetId="9">#REF!</definedName>
    <definedName name="_UK1" localSheetId="33">#REF!</definedName>
    <definedName name="_UK1" localSheetId="34">#REF!</definedName>
    <definedName name="_UK1">#REF!</definedName>
    <definedName name="_UK2" localSheetId="10">#REF!</definedName>
    <definedName name="_UK2" localSheetId="8">#REF!</definedName>
    <definedName name="_UK2" localSheetId="9">#REF!</definedName>
    <definedName name="_UK2" localSheetId="33">#REF!</definedName>
    <definedName name="_UK2" localSheetId="34">#REF!</definedName>
    <definedName name="_UK2">#REF!</definedName>
    <definedName name="_X_XX" localSheetId="10" hidden="1">#REF!</definedName>
    <definedName name="_X_XX" localSheetId="13" hidden="1">#REF!</definedName>
    <definedName name="_X_XX" localSheetId="14" hidden="1">#REF!</definedName>
    <definedName name="_X_XX" localSheetId="18" hidden="1">#REF!</definedName>
    <definedName name="_X_XX" localSheetId="8" hidden="1">#REF!</definedName>
    <definedName name="_X_XX" localSheetId="9" hidden="1">#REF!</definedName>
    <definedName name="_X_XX" localSheetId="33" hidden="1">#REF!</definedName>
    <definedName name="_X_XX" localSheetId="34" hidden="1">#REF!</definedName>
    <definedName name="_X_XX" localSheetId="36" hidden="1">#REF!</definedName>
    <definedName name="_X_XX" localSheetId="37" hidden="1">#REF!</definedName>
    <definedName name="_X_XX" hidden="1">#REF!</definedName>
    <definedName name="_zzz" localSheetId="10" hidden="1">#REF!</definedName>
    <definedName name="_zzz" localSheetId="13" hidden="1">#REF!</definedName>
    <definedName name="_zzz" localSheetId="14" hidden="1">#REF!</definedName>
    <definedName name="_zzz" localSheetId="18" hidden="1">#REF!</definedName>
    <definedName name="_zzz" localSheetId="8" hidden="1">#REF!</definedName>
    <definedName name="_zzz" localSheetId="9" hidden="1">#REF!</definedName>
    <definedName name="_zzz" localSheetId="33" hidden="1">#REF!</definedName>
    <definedName name="_zzz" localSheetId="34" hidden="1">#REF!</definedName>
    <definedName name="_zzz" localSheetId="36" hidden="1">#REF!</definedName>
    <definedName name="_zzz" localSheetId="37" hidden="1">#REF!</definedName>
    <definedName name="_zzz" hidden="1">#REF!</definedName>
    <definedName name="a" localSheetId="10">#REF!</definedName>
    <definedName name="a" localSheetId="11" hidden="1">{"'előző év december'!$A$2:$CP$214"}</definedName>
    <definedName name="a" localSheetId="13" hidden="1">{"'előző év december'!$A$2:$CP$214"}</definedName>
    <definedName name="a" localSheetId="14" hidden="1">{"'előző év december'!$A$2:$CP$214"}</definedName>
    <definedName name="a" localSheetId="17" hidden="1">{"'előző év december'!$A$2:$CP$214"}</definedName>
    <definedName name="a" localSheetId="18" hidden="1">{"'előző év december'!$A$2:$CP$214"}</definedName>
    <definedName name="a" localSheetId="19" hidden="1">{"'előző év december'!$A$2:$CP$214"}</definedName>
    <definedName name="a" localSheetId="8">#REF!</definedName>
    <definedName name="a" localSheetId="9">#REF!</definedName>
    <definedName name="a" localSheetId="33">#REF!</definedName>
    <definedName name="a" localSheetId="34" hidden="1">{"'előző év december'!$A$2:$CP$214"}</definedName>
    <definedName name="a" localSheetId="35" hidden="1">{"'előző év december'!$A$2:$CP$214"}</definedName>
    <definedName name="a" localSheetId="36" hidden="1">{"'előző év december'!$A$2:$CP$214"}</definedName>
    <definedName name="a" localSheetId="37" hidden="1">{"'előző év december'!$A$2:$CP$214"}</definedName>
    <definedName name="a" hidden="1">{"'előző év december'!$A$2:$CP$214"}</definedName>
    <definedName name="á" localSheetId="11" hidden="1">{#N/A,#N/A,FALSE,"39";#N/A,#N/A,FALSE,"37"}</definedName>
    <definedName name="á" localSheetId="19" hidden="1">{#N/A,#N/A,FALSE,"39";#N/A,#N/A,FALSE,"37"}</definedName>
    <definedName name="á" localSheetId="35" hidden="1">{#N/A,#N/A,FALSE,"39";#N/A,#N/A,FALSE,"37"}</definedName>
    <definedName name="á" hidden="1">{#N/A,#N/A,FALSE,"39";#N/A,#N/A,FALSE,"37"}</definedName>
    <definedName name="A_sáv_minimuma" localSheetId="10">OFFSET(#REF!,0,0,COUNT(#REF!))</definedName>
    <definedName name="A_sáv_minimuma" localSheetId="8">OFFSET(#REF!,0,0,COUNT(#REF!))</definedName>
    <definedName name="A_sáv_minimuma" localSheetId="9">OFFSET(#REF!,0,0,COUNT(#REF!))</definedName>
    <definedName name="A_sáv_minimuma" localSheetId="33">OFFSET(#REF!,0,0,COUNT(#REF!))</definedName>
    <definedName name="A_sáv_minimuma">OFFSET(#REF!,0,0,COUNT(#REF!))</definedName>
    <definedName name="aa" localSheetId="10" hidden="1">#REF!</definedName>
    <definedName name="aa" localSheetId="18" hidden="1">#REF!</definedName>
    <definedName name="aa" localSheetId="8" hidden="1">#REF!</definedName>
    <definedName name="aa" localSheetId="9" hidden="1">#REF!</definedName>
    <definedName name="aa" localSheetId="33" hidden="1">#REF!</definedName>
    <definedName name="aa" localSheetId="34" hidden="1">#REF!</definedName>
    <definedName name="aa" localSheetId="36" hidden="1">#REF!</definedName>
    <definedName name="aa" localSheetId="37" hidden="1">#REF!</definedName>
    <definedName name="aa" hidden="1">#REF!</definedName>
    <definedName name="aaa" localSheetId="10" hidden="1">{"'előző év december'!$A$2:$CP$214"}</definedName>
    <definedName name="aaa" localSheetId="11" hidden="1">{"'előző év december'!$A$2:$CP$214"}</definedName>
    <definedName name="aaa" localSheetId="13" hidden="1">{"'előző év december'!$A$2:$CP$214"}</definedName>
    <definedName name="aaa" localSheetId="14"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8" hidden="1">{"'előző év december'!$A$2:$CP$214"}</definedName>
    <definedName name="aaa" localSheetId="9" hidden="1">{"'előző év december'!$A$2:$CP$214"}</definedName>
    <definedName name="aaa" localSheetId="33" hidden="1">{"'előző év december'!$A$2:$CP$214"}</definedName>
    <definedName name="aaa" localSheetId="34" hidden="1">{"'előző év december'!$A$2:$CP$214"}</definedName>
    <definedName name="aaa" localSheetId="35" hidden="1">{"'előző év december'!$A$2:$CP$214"}</definedName>
    <definedName name="aaa" localSheetId="36" hidden="1">{"'előző év december'!$A$2:$CP$214"}</definedName>
    <definedName name="aaa" localSheetId="37" hidden="1">{"'előző év december'!$A$2:$CP$214"}</definedName>
    <definedName name="aaa" hidden="1">{"'előző év december'!$A$2:$CP$214"}</definedName>
    <definedName name="aaaaa" localSheetId="10" hidden="1">{"'előző év december'!$A$2:$CP$214"}</definedName>
    <definedName name="aaaaa" localSheetId="11" hidden="1">{"'előző év december'!$A$2:$CP$214"}</definedName>
    <definedName name="aaaaa" localSheetId="13" hidden="1">{"'előző év december'!$A$2:$CP$214"}</definedName>
    <definedName name="aaaaa" localSheetId="14" hidden="1">{"'előző év december'!$A$2:$CP$214"}</definedName>
    <definedName name="aaaaa" localSheetId="17" hidden="1">{"'előző év december'!$A$2:$CP$214"}</definedName>
    <definedName name="aaaaa" localSheetId="18" hidden="1">{"'előző év december'!$A$2:$CP$214"}</definedName>
    <definedName name="aaaaa" localSheetId="19" hidden="1">{"'előző év december'!$A$2:$CP$214"}</definedName>
    <definedName name="aaaaa" localSheetId="8" hidden="1">{"'előző év december'!$A$2:$CP$214"}</definedName>
    <definedName name="aaaaa" localSheetId="9" hidden="1">{"'előző év december'!$A$2:$CP$214"}</definedName>
    <definedName name="aaaaa" localSheetId="33" hidden="1">{"'előző év december'!$A$2:$CP$214"}</definedName>
    <definedName name="aaaaa" localSheetId="34" hidden="1">{"'előző év december'!$A$2:$CP$214"}</definedName>
    <definedName name="aaaaa" localSheetId="35" hidden="1">{"'előző év december'!$A$2:$CP$214"}</definedName>
    <definedName name="aaaaa" localSheetId="36" hidden="1">{"'előző év december'!$A$2:$CP$214"}</definedName>
    <definedName name="aaaaa" localSheetId="37" hidden="1">{"'előző év december'!$A$2:$CP$214"}</definedName>
    <definedName name="aaaaa" hidden="1">{"'előző év december'!$A$2:$CP$214"}</definedName>
    <definedName name="aaaaaa" localSheetId="10" hidden="1">{"Riqfin97",#N/A,FALSE,"Tran";"Riqfinpro",#N/A,FALSE,"Tran"}</definedName>
    <definedName name="aaaaaa" localSheetId="11"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19" hidden="1">{"Riqfin97",#N/A,FALSE,"Tran";"Riqfinpro",#N/A,FALSE,"Tran"}</definedName>
    <definedName name="aaaaaa" localSheetId="8" hidden="1">{"Riqfin97",#N/A,FALSE,"Tran";"Riqfinpro",#N/A,FALSE,"Tran"}</definedName>
    <definedName name="aaaaaa" localSheetId="9" hidden="1">{"Riqfin97",#N/A,FALSE,"Tran";"Riqfinpro",#N/A,FALSE,"Tran"}</definedName>
    <definedName name="aaaaaa" localSheetId="33" hidden="1">{"Riqfin97",#N/A,FALSE,"Tran";"Riqfinpro",#N/A,FALSE,"Tran"}</definedName>
    <definedName name="aaaaaa" localSheetId="34" hidden="1">{"Riqfin97",#N/A,FALSE,"Tran";"Riqfinpro",#N/A,FALSE,"Tran"}</definedName>
    <definedName name="aaaaaa" localSheetId="35" hidden="1">{"Riqfin97",#N/A,FALSE,"Tran";"Riqfinpro",#N/A,FALSE,"Tran"}</definedName>
    <definedName name="aaaaaa" localSheetId="36" hidden="1">{"Riqfin97",#N/A,FALSE,"Tran";"Riqfinpro",#N/A,FALSE,"Tran"}</definedName>
    <definedName name="aaaaaa" localSheetId="37" hidden="1">{"Riqfin97",#N/A,FALSE,"Tran";"Riqfinpro",#N/A,FALSE,"Tran"}</definedName>
    <definedName name="aaaaaa" hidden="1">{"Riqfin97",#N/A,FALSE,"Tran";"Riqfinpro",#N/A,FALSE,"Tran"}</definedName>
    <definedName name="ab" localSheetId="10">'10_ábra_chart'!ab</definedName>
    <definedName name="ab" localSheetId="11">#N/A</definedName>
    <definedName name="ab" localSheetId="8">'8_ábra_chart'!ab</definedName>
    <definedName name="ab" localSheetId="9">'9_ábra_chart'!ab</definedName>
    <definedName name="ab" localSheetId="33">A10_ábra_chart!ab</definedName>
    <definedName name="ab">#REF!</definedName>
    <definedName name="Abr_kezdet" localSheetId="10">#REF!</definedName>
    <definedName name="Abr_kezdet" localSheetId="8">#REF!</definedName>
    <definedName name="Abr_kezdet" localSheetId="9">#REF!</definedName>
    <definedName name="Abr_kezdet" localSheetId="33">#REF!</definedName>
    <definedName name="Abr_kezdet">#REF!</definedName>
    <definedName name="ábra" localSheetId="10" hidden="1">#REF!</definedName>
    <definedName name="ábra" localSheetId="13" hidden="1">#REF!</definedName>
    <definedName name="ábra" localSheetId="14" hidden="1">#REF!</definedName>
    <definedName name="ábra" localSheetId="18" hidden="1">#REF!</definedName>
    <definedName name="ábra" localSheetId="8" hidden="1">#REF!</definedName>
    <definedName name="ábra" localSheetId="9" hidden="1">#REF!</definedName>
    <definedName name="ábra" localSheetId="33" hidden="1">#REF!</definedName>
    <definedName name="ábra" localSheetId="34" hidden="1">#REF!</definedName>
    <definedName name="ábra" localSheetId="36" hidden="1">#REF!</definedName>
    <definedName name="ábra" localSheetId="37" hidden="1">#REF!</definedName>
    <definedName name="ábra" hidden="1">#REF!</definedName>
    <definedName name="abra_2111" localSheetId="10" hidden="1">{"'előző év december'!$A$2:$CP$214"}</definedName>
    <definedName name="abra_2111" localSheetId="11" hidden="1">{"'előző év december'!$A$2:$CP$214"}</definedName>
    <definedName name="abra_2111" localSheetId="13" hidden="1">{"'előző év december'!$A$2:$CP$214"}</definedName>
    <definedName name="abra_2111" localSheetId="14" hidden="1">{"'előző év december'!$A$2:$CP$214"}</definedName>
    <definedName name="abra_2111" localSheetId="17" hidden="1">{"'előző év december'!$A$2:$CP$214"}</definedName>
    <definedName name="abra_2111" localSheetId="18" hidden="1">{"'előző év december'!$A$2:$CP$214"}</definedName>
    <definedName name="abra_2111" localSheetId="19" hidden="1">{"'előző év december'!$A$2:$CP$214"}</definedName>
    <definedName name="abra_2111" localSheetId="8" hidden="1">{"'előző év december'!$A$2:$CP$214"}</definedName>
    <definedName name="abra_2111" localSheetId="9" hidden="1">{"'előző év december'!$A$2:$CP$214"}</definedName>
    <definedName name="abra_2111" localSheetId="33" hidden="1">{"'előző év december'!$A$2:$CP$214"}</definedName>
    <definedName name="abra_2111" localSheetId="34" hidden="1">{"'előző év december'!$A$2:$CP$214"}</definedName>
    <definedName name="abra_2111" localSheetId="35" hidden="1">{"'előző év december'!$A$2:$CP$214"}</definedName>
    <definedName name="abra_2111" localSheetId="36" hidden="1">{"'előző év december'!$A$2:$CP$214"}</definedName>
    <definedName name="abra_2111" localSheetId="37" hidden="1">{"'előző év december'!$A$2:$CP$214"}</definedName>
    <definedName name="abra_2111" hidden="1">{"'előző év december'!$A$2:$CP$214"}</definedName>
    <definedName name="abraaaaa" localSheetId="10">#REF!</definedName>
    <definedName name="abraaaaa" localSheetId="8">#REF!</definedName>
    <definedName name="abraaaaa" localSheetId="9">#REF!</definedName>
    <definedName name="abraaaaa" localSheetId="33">#REF!</definedName>
    <definedName name="abraaaaa" localSheetId="34">#REF!</definedName>
    <definedName name="abraaaaa">#REF!</definedName>
    <definedName name="ábrák_negyedév" localSheetId="10">#REF!</definedName>
    <definedName name="ábrák_negyedév" localSheetId="8">#REF!</definedName>
    <definedName name="ábrák_negyedév" localSheetId="9">#REF!</definedName>
    <definedName name="ábrák_negyedév" localSheetId="33">#REF!</definedName>
    <definedName name="ábrák_negyedév">#REF!</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 localSheetId="10">#REF!</definedName>
    <definedName name="Accounts" localSheetId="8">#REF!</definedName>
    <definedName name="Accounts" localSheetId="9">#REF!</definedName>
    <definedName name="Accounts" localSheetId="33">#REF!</definedName>
    <definedName name="Accounts" localSheetId="34">#REF!</definedName>
    <definedName name="Accounts">#REF!</definedName>
    <definedName name="activeCell" localSheetId="10">#REF!</definedName>
    <definedName name="activeCell" localSheetId="8">#REF!</definedName>
    <definedName name="activeCell" localSheetId="9">#REF!</definedName>
    <definedName name="activeCell" localSheetId="33">#REF!</definedName>
    <definedName name="activeCell" localSheetId="34">#REF!</definedName>
    <definedName name="activeCell">#REF!</definedName>
    <definedName name="activeLeg" localSheetId="10">#REF!</definedName>
    <definedName name="activeLeg" localSheetId="8">#REF!</definedName>
    <definedName name="activeLeg" localSheetId="9">#REF!</definedName>
    <definedName name="activeLeg" localSheetId="33">#REF!</definedName>
    <definedName name="activeLeg">#REF!</definedName>
    <definedName name="activeUnit" localSheetId="10">#REF!</definedName>
    <definedName name="activeUnit" localSheetId="8">#REF!</definedName>
    <definedName name="activeUnit" localSheetId="9">#REF!</definedName>
    <definedName name="activeUnit" localSheetId="33">#REF!</definedName>
    <definedName name="activeUnit">#REF!</definedName>
    <definedName name="activeUnitValue" localSheetId="10">#REF!</definedName>
    <definedName name="activeUnitValue" localSheetId="8">#REF!</definedName>
    <definedName name="activeUnitValue" localSheetId="9">#REF!</definedName>
    <definedName name="activeUnitValue" localSheetId="33">#REF!</definedName>
    <definedName name="activeUnitValue">#REF!</definedName>
    <definedName name="ACwvu.PLA1." localSheetId="10" hidden="1">#REF!</definedName>
    <definedName name="ACwvu.PLA1." localSheetId="18" hidden="1">#REF!</definedName>
    <definedName name="ACwvu.PLA1." localSheetId="8" hidden="1">#REF!</definedName>
    <definedName name="ACwvu.PLA1." localSheetId="9" hidden="1">#REF!</definedName>
    <definedName name="ACwvu.PLA1." localSheetId="33" hidden="1">#REF!</definedName>
    <definedName name="ACwvu.PLA1." localSheetId="34" hidden="1">#REF!</definedName>
    <definedName name="ACwvu.PLA1." localSheetId="36" hidden="1">#REF!</definedName>
    <definedName name="ACwvu.PLA1." localSheetId="37" hidden="1">#REF!</definedName>
    <definedName name="ACwvu.PLA1." hidden="1">#REF!</definedName>
    <definedName name="ACwvu.PLA2." localSheetId="10" hidden="1">#REF!</definedName>
    <definedName name="ACwvu.PLA2." localSheetId="18" hidden="1">#REF!</definedName>
    <definedName name="ACwvu.PLA2." localSheetId="8" hidden="1">#REF!</definedName>
    <definedName name="ACwvu.PLA2." localSheetId="9" hidden="1">#REF!</definedName>
    <definedName name="ACwvu.PLA2." localSheetId="33" hidden="1">#REF!</definedName>
    <definedName name="ACwvu.PLA2." localSheetId="36" hidden="1">#REF!</definedName>
    <definedName name="ACwvu.PLA2." localSheetId="37" hidden="1">#REF!</definedName>
    <definedName name="ACwvu.PLA2." hidden="1">#REF!</definedName>
    <definedName name="ACwvu.Print." localSheetId="10" hidden="1">#REF!</definedName>
    <definedName name="ACwvu.Print." localSheetId="18" hidden="1">#REF!</definedName>
    <definedName name="ACwvu.Print." localSheetId="8" hidden="1">#REF!</definedName>
    <definedName name="ACwvu.Print." localSheetId="9" hidden="1">#REF!</definedName>
    <definedName name="ACwvu.Print." localSheetId="33" hidden="1">#REF!</definedName>
    <definedName name="ACwvu.Print." localSheetId="36" hidden="1">#REF!</definedName>
    <definedName name="ACwvu.Print." localSheetId="37" hidden="1">#REF!</definedName>
    <definedName name="ACwvu.Print." hidden="1">#REF!</definedName>
    <definedName name="ACwvu.snh." hidden="1">#REF!</definedName>
    <definedName name="adat" localSheetId="10">#REF!</definedName>
    <definedName name="adat" localSheetId="8">#REF!</definedName>
    <definedName name="adat" localSheetId="9">#REF!</definedName>
    <definedName name="adat" localSheetId="33">#REF!</definedName>
    <definedName name="adat" localSheetId="34">#REF!</definedName>
    <definedName name="adat">#REF!</definedName>
    <definedName name="adat96" localSheetId="10">#REF!</definedName>
    <definedName name="adat96" localSheetId="8">#REF!</definedName>
    <definedName name="adat96" localSheetId="9">#REF!</definedName>
    <definedName name="adat96" localSheetId="33">#REF!</definedName>
    <definedName name="adat96" localSheetId="34">#REF!</definedName>
    <definedName name="adat96">#REF!</definedName>
    <definedName name="AdatMax" localSheetId="10">#REF!</definedName>
    <definedName name="AdatMax" localSheetId="8">#REF!</definedName>
    <definedName name="AdatMax" localSheetId="9">#REF!</definedName>
    <definedName name="AdatMax" localSheetId="33">#REF!</definedName>
    <definedName name="AdatMax" localSheetId="34">#REF!</definedName>
    <definedName name="AdatMax">#REF!</definedName>
    <definedName name="AdatMin" localSheetId="10">#REF!</definedName>
    <definedName name="AdatMin" localSheetId="8">#REF!</definedName>
    <definedName name="AdatMin" localSheetId="9">#REF!</definedName>
    <definedName name="AdatMin" localSheetId="33">#REF!</definedName>
    <definedName name="AdatMin" localSheetId="34">#REF!</definedName>
    <definedName name="AdatMin">#REF!</definedName>
    <definedName name="adatok" localSheetId="10">OFFSET(#REF!,0,0,COUNT(#REF!)+1,4)</definedName>
    <definedName name="adatok" localSheetId="8">OFFSET(#REF!,0,0,COUNT(#REF!)+1,4)</definedName>
    <definedName name="adatok" localSheetId="9">OFFSET(#REF!,0,0,COUNT(#REF!)+1,4)</definedName>
    <definedName name="adatok" localSheetId="33">OFFSET(#REF!,0,0,COUNT(#REF!)+1,4)</definedName>
    <definedName name="adatok" localSheetId="34">OFFSET(#REF!,0,0,COUNT(#REF!)+1,4)</definedName>
    <definedName name="adatok">OFFSET(#REF!,0,0,COUNT(#REF!)+1,4)</definedName>
    <definedName name="Adatok2" localSheetId="10">#REF!</definedName>
    <definedName name="Adatok2" localSheetId="8">#REF!</definedName>
    <definedName name="Adatok2" localSheetId="9">#REF!</definedName>
    <definedName name="Adatok2" localSheetId="33">#REF!</definedName>
    <definedName name="Adatok2">#REF!</definedName>
    <definedName name="adatok3" localSheetId="10">#REF!</definedName>
    <definedName name="adatok3" localSheetId="8">#REF!</definedName>
    <definedName name="adatok3" localSheetId="9">#REF!</definedName>
    <definedName name="adatok3" localSheetId="33">#REF!</definedName>
    <definedName name="adatok3">#REF!</definedName>
    <definedName name="adózás_előtti_ROE" localSheetId="10">OFFSET(#REF!,0,0,#REF!,1)</definedName>
    <definedName name="adózás_előtti_ROE" localSheetId="8">OFFSET(#REF!,0,0,#REF!,1)</definedName>
    <definedName name="adózás_előtti_ROE" localSheetId="9">OFFSET(#REF!,0,0,#REF!,1)</definedName>
    <definedName name="adózás_előtti_ROE" localSheetId="33">OFFSET(#REF!,0,0,#REF!,1)</definedName>
    <definedName name="adózás_előtti_ROE">OFFSET(#REF!,0,0,#REF!,1)</definedName>
    <definedName name="adsadrr" hidden="1">#REF!</definedName>
    <definedName name="aewfaw" localSheetId="10">#REF!</definedName>
    <definedName name="aewfaw" localSheetId="8">#REF!</definedName>
    <definedName name="aewfaw" localSheetId="9">#REF!</definedName>
    <definedName name="aewfaw" localSheetId="33">#REF!</definedName>
    <definedName name="aewfaw" localSheetId="34">#REF!</definedName>
    <definedName name="aewfaw">#REF!</definedName>
    <definedName name="AF" localSheetId="10">#REF!</definedName>
    <definedName name="AF" localSheetId="8">#REF!</definedName>
    <definedName name="AF" localSheetId="9">#REF!</definedName>
    <definedName name="AF" localSheetId="33">#REF!</definedName>
    <definedName name="AF">#REF!</definedName>
    <definedName name="afssf" localSheetId="10">#REF!</definedName>
    <definedName name="afssf" localSheetId="8">#REF!</definedName>
    <definedName name="afssf" localSheetId="9">#REF!</definedName>
    <definedName name="afssf" localSheetId="33">#REF!</definedName>
    <definedName name="afssf" localSheetId="34">#REF!</definedName>
    <definedName name="afssf">#REF!</definedName>
    <definedName name="AG" localSheetId="10">#REF!</definedName>
    <definedName name="AG" localSheetId="8">#REF!</definedName>
    <definedName name="AG" localSheetId="9">#REF!</definedName>
    <definedName name="AG" localSheetId="33">#REF!</definedName>
    <definedName name="AG">#REF!</definedName>
    <definedName name="agi" localSheetId="10">#REF!</definedName>
    <definedName name="agi" localSheetId="8">#REF!</definedName>
    <definedName name="agi" localSheetId="9">#REF!</definedName>
    <definedName name="agi" localSheetId="33">#REF!</definedName>
    <definedName name="agi" localSheetId="34">#REF!</definedName>
    <definedName name="agi">#REF!</definedName>
    <definedName name="Aktivitás_Munkanélküliség_Aktívak">OFFSET(#REF!,0,0,COUNT(#REF!)-161,1)</definedName>
    <definedName name="Aktivitás_Munkanélküliség_Dátum_tengely">OFFSET(#REF!,0,0,COUNT(#REF!)-161,1)</definedName>
    <definedName name="Aktivitás_Munkanélküliség_Foglakoztatottak">OFFSET(#REF!,0,0,COUNT(#REF!)-161,1)</definedName>
    <definedName name="Aktivitás_Munkanélküliség_Munkanélküliek">OFFSET(#REF!,0,0,COUNT(#REF!)-161,1)</definedName>
    <definedName name="alapkamat" localSheetId="10">OFFSET(#REF!,1-#REF!,0,#REF!,1)</definedName>
    <definedName name="alapkamat" localSheetId="8">OFFSET(#REF!,1-#REF!,0,#REF!,1)</definedName>
    <definedName name="alapkamat" localSheetId="9">OFFSET(#REF!,1-#REF!,0,#REF!,1)</definedName>
    <definedName name="alapkamat" localSheetId="33">OFFSET(#REF!,1-#REF!,0,#REF!,1)</definedName>
    <definedName name="alapkamat" localSheetId="34">OFFSET(#REF!,1-#REF!,0,#REF!,1)</definedName>
    <definedName name="alapkamat">OFFSET(#REF!,1-#REF!,0,#REF!,1)</definedName>
    <definedName name="alapkezelő" localSheetId="10">#REF!</definedName>
    <definedName name="alapkezelő" localSheetId="8">#REF!</definedName>
    <definedName name="alapkezelő" localSheetId="9">#REF!</definedName>
    <definedName name="alapkezelő" localSheetId="33">#REF!</definedName>
    <definedName name="alapkezelő">#REF!</definedName>
    <definedName name="alapkezelők" localSheetId="10">#REF!</definedName>
    <definedName name="alapkezelők" localSheetId="8">#REF!</definedName>
    <definedName name="alapkezelők" localSheetId="9">#REF!</definedName>
    <definedName name="alapkezelők" localSheetId="33">#REF!</definedName>
    <definedName name="alapkezelők">#REF!</definedName>
    <definedName name="alapok" localSheetId="10">#REF!</definedName>
    <definedName name="alapok" localSheetId="8">#REF!</definedName>
    <definedName name="alapok" localSheetId="9">#REF!</definedName>
    <definedName name="alapok" localSheetId="33">#REF!</definedName>
    <definedName name="alapok">#REF!</definedName>
    <definedName name="AlgeriaCCS1" localSheetId="10" hidden="1">#REF!</definedName>
    <definedName name="AlgeriaCCS1" localSheetId="8" hidden="1">#REF!</definedName>
    <definedName name="AlgeriaCCS1" localSheetId="9" hidden="1">#REF!</definedName>
    <definedName name="AlgeriaCCS1" localSheetId="33" hidden="1">#REF!</definedName>
    <definedName name="AlgeriaCCS1" localSheetId="34" hidden="1">#REF!</definedName>
    <definedName name="AlgeriaCCS1" localSheetId="37" hidden="1">#REF!</definedName>
    <definedName name="AlgeriaCCS1" hidden="1">#REF!</definedName>
    <definedName name="alja" localSheetId="10">OFFSET(#REF!,1-#REF!,0,#REF!,1)</definedName>
    <definedName name="alja" localSheetId="8">OFFSET(#REF!,1-#REF!,0,#REF!,1)</definedName>
    <definedName name="alja" localSheetId="9">OFFSET(#REF!,1-#REF!,0,#REF!,1)</definedName>
    <definedName name="alja" localSheetId="33">OFFSET(#REF!,1-#REF!,0,#REF!,1)</definedName>
    <definedName name="alja" localSheetId="34">OFFSET(#REF!,1-#REF!,0,#REF!,1)</definedName>
    <definedName name="alja">OFFSET(#REF!,1-#REF!,0,#REF!,1)</definedName>
    <definedName name="anscount" hidden="1">1</definedName>
    <definedName name="ár_jövedelem" localSheetId="10" hidden="1">#REF!</definedName>
    <definedName name="ár_jövedelem" localSheetId="13" hidden="1">#REF!</definedName>
    <definedName name="ár_jövedelem" localSheetId="14" hidden="1">#REF!</definedName>
    <definedName name="ár_jövedelem" localSheetId="18" hidden="1">#REF!</definedName>
    <definedName name="ár_jövedelem" localSheetId="8" hidden="1">#REF!</definedName>
    <definedName name="ár_jövedelem" localSheetId="9" hidden="1">#REF!</definedName>
    <definedName name="ár_jövedelem" localSheetId="33" hidden="1">#REF!</definedName>
    <definedName name="ár_jövedelem" localSheetId="34" hidden="1">#REF!</definedName>
    <definedName name="ár_jövedelem" localSheetId="36" hidden="1">#REF!</definedName>
    <definedName name="ár_jövedelem" localSheetId="37" hidden="1">#REF!</definedName>
    <definedName name="ár_jövedelem" hidden="1">#REF!</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7"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 localSheetId="10">OFFSET(#REF!,1,0,COUNT(#REF!),1)</definedName>
    <definedName name="ARPI2" localSheetId="8">OFFSET(#REF!,1,0,COUNT(#REF!),1)</definedName>
    <definedName name="ARPI2" localSheetId="9">OFFSET(#REF!,1,0,COUNT(#REF!),1)</definedName>
    <definedName name="ARPI2" localSheetId="33">OFFSET(#REF!,1,0,COUNT(#REF!),1)</definedName>
    <definedName name="ARPI2">OFFSET(#REF!,1,0,COUNT(#REF!),1)</definedName>
    <definedName name="ARPI2_trend" localSheetId="10">OFFSET(#REF!,1,0,COUNT(#REF!),1)</definedName>
    <definedName name="ARPI2_trend" localSheetId="8">OFFSET(#REF!,1,0,COUNT(#REF!),1)</definedName>
    <definedName name="ARPI2_trend" localSheetId="9">OFFSET(#REF!,1,0,COUNT(#REF!),1)</definedName>
    <definedName name="ARPI2_trend" localSheetId="33">OFFSET(#REF!,1,0,COUNT(#REF!),1)</definedName>
    <definedName name="ARPI2_trend">OFFSET(#REF!,1,0,COUNT(#REF!),1)</definedName>
    <definedName name="as" localSheetId="10" hidden="1">{"TRADE_COMP",#N/A,FALSE,"TAB23APP";"BOP",#N/A,FALSE,"TAB6";"DOT",#N/A,FALSE,"TAB24APP";"EXTDEBT",#N/A,FALSE,"TAB25APP"}</definedName>
    <definedName name="as" localSheetId="11"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19" hidden="1">{"TRADE_COMP",#N/A,FALSE,"TAB23APP";"BOP",#N/A,FALSE,"TAB6";"DOT",#N/A,FALSE,"TAB24APP";"EXTDEBT",#N/A,FALSE,"TAB25APP"}</definedName>
    <definedName name="as" localSheetId="8" hidden="1">{"TRADE_COMP",#N/A,FALSE,"TAB23APP";"BOP",#N/A,FALSE,"TAB6";"DOT",#N/A,FALSE,"TAB24APP";"EXTDEBT",#N/A,FALSE,"TAB25APP"}</definedName>
    <definedName name="as" localSheetId="9" hidden="1">{"TRADE_COMP",#N/A,FALSE,"TAB23APP";"BOP",#N/A,FALSE,"TAB6";"DOT",#N/A,FALSE,"TAB24APP";"EXTDEBT",#N/A,FALSE,"TAB25APP"}</definedName>
    <definedName name="as" localSheetId="33" hidden="1">{"TRADE_COMP",#N/A,FALSE,"TAB23APP";"BOP",#N/A,FALSE,"TAB6";"DOT",#N/A,FALSE,"TAB24APP";"EXTDEBT",#N/A,FALSE,"TAB25APP"}</definedName>
    <definedName name="as" localSheetId="34" hidden="1">{"TRADE_COMP",#N/A,FALSE,"TAB23APP";"BOP",#N/A,FALSE,"TAB6";"DOT",#N/A,FALSE,"TAB24APP";"EXTDEBT",#N/A,FALSE,"TAB25APP"}</definedName>
    <definedName name="as" localSheetId="35" hidden="1">{"TRADE_COMP",#N/A,FALSE,"TAB23APP";"BOP",#N/A,FALSE,"TAB6";"DOT",#N/A,FALSE,"TAB24APP";"EXTDEBT",#N/A,FALSE,"TAB25APP"}</definedName>
    <definedName name="as" localSheetId="36" hidden="1">{"TRADE_COMP",#N/A,FALSE,"TAB23APP";"BOP",#N/A,FALSE,"TAB6";"DOT",#N/A,FALSE,"TAB24APP";"EXTDEBT",#N/A,FALSE,"TAB25APP"}</definedName>
    <definedName name="as" localSheetId="37" hidden="1">{"TRADE_COMP",#N/A,FALSE,"TAB23APP";"BOP",#N/A,FALSE,"TAB6";"DOT",#N/A,FALSE,"TAB24APP";"EXTDEBT",#N/A,FALSE,"TAB25APP"}</definedName>
    <definedName name="as" hidden="1">{"TRADE_COMP",#N/A,FALSE,"TAB23APP";"BOP",#N/A,FALSE,"TAB6";"DOT",#N/A,FALSE,"TAB24APP";"EXTDEBT",#N/A,FALSE,"TAB25APP"}</definedName>
    <definedName name="ASD" localSheetId="10" hidden="1">#REF!</definedName>
    <definedName name="ASD" localSheetId="18" hidden="1">#REF!</definedName>
    <definedName name="ASD" localSheetId="8" hidden="1">#REF!</definedName>
    <definedName name="ASD" localSheetId="9" hidden="1">#REF!</definedName>
    <definedName name="ASD" localSheetId="33" hidden="1">#REF!</definedName>
    <definedName name="ASD" localSheetId="36" hidden="1">#REF!</definedName>
    <definedName name="ASD" localSheetId="37" hidden="1">#REF!</definedName>
    <definedName name="ASD" hidden="1">#REF!</definedName>
    <definedName name="asdasd" localSheetId="10" hidden="1">{"'előző év december'!$A$2:$CP$214"}</definedName>
    <definedName name="asdasd" localSheetId="11" hidden="1">{"'előző év december'!$A$2:$CP$214"}</definedName>
    <definedName name="asdasd" localSheetId="13" hidden="1">{"'előző év december'!$A$2:$CP$214"}</definedName>
    <definedName name="asdasd" localSheetId="14" hidden="1">{"'előző év december'!$A$2:$CP$214"}</definedName>
    <definedName name="asdasd" localSheetId="17" hidden="1">{"'előző év december'!$A$2:$CP$214"}</definedName>
    <definedName name="asdasd" localSheetId="18" hidden="1">{"'előző év december'!$A$2:$CP$214"}</definedName>
    <definedName name="asdasd" localSheetId="19" hidden="1">{"'előző év december'!$A$2:$CP$214"}</definedName>
    <definedName name="asdasd" localSheetId="8" hidden="1">{"'előző év december'!$A$2:$CP$214"}</definedName>
    <definedName name="asdasd" localSheetId="9" hidden="1">{"'előző év december'!$A$2:$CP$214"}</definedName>
    <definedName name="asdasd" localSheetId="33" hidden="1">{"'előző év december'!$A$2:$CP$214"}</definedName>
    <definedName name="asdasd" localSheetId="34" hidden="1">{"'előző év december'!$A$2:$CP$214"}</definedName>
    <definedName name="asdasd" localSheetId="35" hidden="1">{"'előző év december'!$A$2:$CP$214"}</definedName>
    <definedName name="asdasd" localSheetId="36" hidden="1">{"'előző év december'!$A$2:$CP$214"}</definedName>
    <definedName name="asdasd" localSheetId="37" hidden="1">{"'előző év december'!$A$2:$CP$214"}</definedName>
    <definedName name="asdasd" hidden="1">{"'előző év december'!$A$2:$CP$214"}</definedName>
    <definedName name="asdasdad" localSheetId="10" hidden="1">{"Riqfin97",#N/A,FALSE,"Tran";"Riqfinpro",#N/A,FALSE,"Tran"}</definedName>
    <definedName name="asdasdad" localSheetId="11"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19" hidden="1">{"Riqfin97",#N/A,FALSE,"Tran";"Riqfinpro",#N/A,FALSE,"Tran"}</definedName>
    <definedName name="asdasdad" localSheetId="8" hidden="1">{"Riqfin97",#N/A,FALSE,"Tran";"Riqfinpro",#N/A,FALSE,"Tran"}</definedName>
    <definedName name="asdasdad" localSheetId="9" hidden="1">{"Riqfin97",#N/A,FALSE,"Tran";"Riqfinpro",#N/A,FALSE,"Tran"}</definedName>
    <definedName name="asdasdad" localSheetId="33" hidden="1">{"Riqfin97",#N/A,FALSE,"Tran";"Riqfinpro",#N/A,FALSE,"Tran"}</definedName>
    <definedName name="asdasdad" localSheetId="34" hidden="1">{"Riqfin97",#N/A,FALSE,"Tran";"Riqfinpro",#N/A,FALSE,"Tran"}</definedName>
    <definedName name="asdasdad" localSheetId="35" hidden="1">{"Riqfin97",#N/A,FALSE,"Tran";"Riqfinpro",#N/A,FALSE,"Tran"}</definedName>
    <definedName name="asdasdad" localSheetId="36" hidden="1">{"Riqfin97",#N/A,FALSE,"Tran";"Riqfinpro",#N/A,FALSE,"Tran"}</definedName>
    <definedName name="asdasdad" localSheetId="37" hidden="1">{"Riqfin97",#N/A,FALSE,"Tran";"Riqfinpro",#N/A,FALSE,"Tran"}</definedName>
    <definedName name="asdasdad" hidden="1">{"Riqfin97",#N/A,FALSE,"Tran";"Riqfinpro",#N/A,FALSE,"Tran"}</definedName>
    <definedName name="asdasdadad" localSheetId="10" hidden="1">{"Riqfin97",#N/A,FALSE,"Tran";"Riqfinpro",#N/A,FALSE,"Tran"}</definedName>
    <definedName name="asdasdadad" localSheetId="11"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19" hidden="1">{"Riqfin97",#N/A,FALSE,"Tran";"Riqfinpro",#N/A,FALSE,"Tran"}</definedName>
    <definedName name="asdasdadad" localSheetId="8" hidden="1">{"Riqfin97",#N/A,FALSE,"Tran";"Riqfinpro",#N/A,FALSE,"Tran"}</definedName>
    <definedName name="asdasdadad" localSheetId="9" hidden="1">{"Riqfin97",#N/A,FALSE,"Tran";"Riqfinpro",#N/A,FALSE,"Tran"}</definedName>
    <definedName name="asdasdadad" localSheetId="33" hidden="1">{"Riqfin97",#N/A,FALSE,"Tran";"Riqfinpro",#N/A,FALSE,"Tran"}</definedName>
    <definedName name="asdasdadad" localSheetId="34" hidden="1">{"Riqfin97",#N/A,FALSE,"Tran";"Riqfinpro",#N/A,FALSE,"Tran"}</definedName>
    <definedName name="asdasdadad" localSheetId="35" hidden="1">{"Riqfin97",#N/A,FALSE,"Tran";"Riqfinpro",#N/A,FALSE,"Tran"}</definedName>
    <definedName name="asdasdadad" localSheetId="36" hidden="1">{"Riqfin97",#N/A,FALSE,"Tran";"Riqfinpro",#N/A,FALSE,"Tran"}</definedName>
    <definedName name="asdasdadad" localSheetId="37" hidden="1">{"Riqfin97",#N/A,FALSE,"Tran";"Riqfinpro",#N/A,FALSE,"Tran"}</definedName>
    <definedName name="asdasdadad" hidden="1">{"Riqfin97",#N/A,FALSE,"Tran";"Riqfinpro",#N/A,FALSE,"Tran"}</definedName>
    <definedName name="asdf" localSheetId="10" hidden="1">{"'előző év december'!$A$2:$CP$214"}</definedName>
    <definedName name="asdf" localSheetId="11" hidden="1">{"'előző év december'!$A$2:$CP$214"}</definedName>
    <definedName name="asdf" localSheetId="13" hidden="1">{"'előző év december'!$A$2:$CP$214"}</definedName>
    <definedName name="asdf" localSheetId="14"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8" hidden="1">{"'előző év december'!$A$2:$CP$214"}</definedName>
    <definedName name="asdf" localSheetId="9" hidden="1">{"'előző év december'!$A$2:$CP$214"}</definedName>
    <definedName name="asdf" localSheetId="33" hidden="1">{"'előző év december'!$A$2:$CP$214"}</definedName>
    <definedName name="asdf" localSheetId="34" hidden="1">{"'előző év december'!$A$2:$CP$214"}</definedName>
    <definedName name="asdf" localSheetId="35" hidden="1">{"'előző év december'!$A$2:$CP$214"}</definedName>
    <definedName name="asdf" localSheetId="36" hidden="1">{"'előző év december'!$A$2:$CP$214"}</definedName>
    <definedName name="asdf" localSheetId="37" hidden="1">{"'előző év december'!$A$2:$CP$214"}</definedName>
    <definedName name="asdf" hidden="1">{"'előző év december'!$A$2:$CP$214"}</definedName>
    <definedName name="asdfasd" localSheetId="10" hidden="1">{"'előző év december'!$A$2:$CP$214"}</definedName>
    <definedName name="asdfasd" localSheetId="11" hidden="1">{"'előző év december'!$A$2:$CP$214"}</definedName>
    <definedName name="asdfasd" localSheetId="13" hidden="1">{"'előző év december'!$A$2:$CP$214"}</definedName>
    <definedName name="asdfasd" localSheetId="14"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8" hidden="1">{"'előző év december'!$A$2:$CP$214"}</definedName>
    <definedName name="asdfasd" localSheetId="9" hidden="1">{"'előző év december'!$A$2:$CP$214"}</definedName>
    <definedName name="asdfasd" localSheetId="33" hidden="1">{"'előző év december'!$A$2:$CP$214"}</definedName>
    <definedName name="asdfasd" localSheetId="34" hidden="1">{"'előző év december'!$A$2:$CP$214"}</definedName>
    <definedName name="asdfasd" localSheetId="35" hidden="1">{"'előző év december'!$A$2:$CP$214"}</definedName>
    <definedName name="asdfasd" localSheetId="36" hidden="1">{"'előző év december'!$A$2:$CP$214"}</definedName>
    <definedName name="asdfasd" localSheetId="37" hidden="1">{"'előző év december'!$A$2:$CP$214"}</definedName>
    <definedName name="asdfasd" hidden="1">{"'előző év december'!$A$2:$CP$214"}</definedName>
    <definedName name="asdfhjk">#REF!</definedName>
    <definedName name="asdfsd" localSheetId="10" hidden="1">#REF!</definedName>
    <definedName name="asdfsd" localSheetId="18" hidden="1">#REF!</definedName>
    <definedName name="asdfsd" localSheetId="8" hidden="1">#REF!</definedName>
    <definedName name="asdfsd" localSheetId="9" hidden="1">#REF!</definedName>
    <definedName name="asdfsd" localSheetId="33" hidden="1">#REF!</definedName>
    <definedName name="asdfsd" localSheetId="36" hidden="1">#REF!</definedName>
    <definedName name="asdfsd" localSheetId="37" hidden="1">#REF!</definedName>
    <definedName name="asdfsd" hidden="1">#REF!</definedName>
    <definedName name="asdrae" localSheetId="10" hidden="1">#REF!</definedName>
    <definedName name="asdrae" localSheetId="13" hidden="1">#REF!</definedName>
    <definedName name="asdrae" localSheetId="14" hidden="1">#REF!</definedName>
    <definedName name="asdrae" localSheetId="8" hidden="1">#REF!</definedName>
    <definedName name="asdrae" localSheetId="9" hidden="1">#REF!</definedName>
    <definedName name="asdrae" localSheetId="33" hidden="1">#REF!</definedName>
    <definedName name="asdrae" localSheetId="37" hidden="1">#REF!</definedName>
    <definedName name="asdrae" hidden="1">#REF!</definedName>
    <definedName name="ase" localSheetId="10" hidden="1">{"Minpmon",#N/A,FALSE,"Monthinput"}</definedName>
    <definedName name="ase" localSheetId="11" hidden="1">{"Minpmon",#N/A,FALSE,"Monthinput"}</definedName>
    <definedName name="ase" localSheetId="17" hidden="1">{"Minpmon",#N/A,FALSE,"Monthinput"}</definedName>
    <definedName name="ase" localSheetId="18" hidden="1">{"Minpmon",#N/A,FALSE,"Monthinput"}</definedName>
    <definedName name="ase" localSheetId="19" hidden="1">{"Minpmon",#N/A,FALSE,"Monthinput"}</definedName>
    <definedName name="ase" localSheetId="8" hidden="1">{"Minpmon",#N/A,FALSE,"Monthinput"}</definedName>
    <definedName name="ase" localSheetId="9" hidden="1">{"Minpmon",#N/A,FALSE,"Monthinput"}</definedName>
    <definedName name="ase" localSheetId="33" hidden="1">{"Minpmon",#N/A,FALSE,"Monthinput"}</definedName>
    <definedName name="ase" localSheetId="34" hidden="1">{"Minpmon",#N/A,FALSE,"Monthinput"}</definedName>
    <definedName name="ase" localSheetId="35" hidden="1">{"Minpmon",#N/A,FALSE,"Monthinput"}</definedName>
    <definedName name="ase" localSheetId="36" hidden="1">{"Minpmon",#N/A,FALSE,"Monthinput"}</definedName>
    <definedName name="ase" localSheetId="37" hidden="1">{"Minpmon",#N/A,FALSE,"Monthinput"}</definedName>
    <definedName name="ase" hidden="1">{"Minpmon",#N/A,FALSE,"Monthinput"}</definedName>
    <definedName name="asonononofnosdn" localSheetId="10">#REF!</definedName>
    <definedName name="asonononofnosdn" localSheetId="8">#REF!</definedName>
    <definedName name="asonononofnosdn" localSheetId="9">#REF!</definedName>
    <definedName name="asonononofnosdn" localSheetId="33">#REF!</definedName>
    <definedName name="asonononofnosdn" localSheetId="34">#REF!</definedName>
    <definedName name="asonononofnosdn">#REF!</definedName>
    <definedName name="aspfekjc" localSheetId="10" hidden="1">{"'előző év december'!$A$2:$CP$214"}</definedName>
    <definedName name="aspfekjc" localSheetId="11" hidden="1">{"'előző év december'!$A$2:$CP$214"}</definedName>
    <definedName name="aspfekjc" localSheetId="17" hidden="1">{"'előző év december'!$A$2:$CP$214"}</definedName>
    <definedName name="aspfekjc" localSheetId="18" hidden="1">{"'előző év december'!$A$2:$CP$214"}</definedName>
    <definedName name="aspfekjc" localSheetId="19" hidden="1">{"'előző év december'!$A$2:$CP$214"}</definedName>
    <definedName name="aspfekjc" localSheetId="8" hidden="1">{"'előző év december'!$A$2:$CP$214"}</definedName>
    <definedName name="aspfekjc" localSheetId="9" hidden="1">{"'előző év december'!$A$2:$CP$214"}</definedName>
    <definedName name="aspfekjc" localSheetId="33" hidden="1">{"'előző év december'!$A$2:$CP$214"}</definedName>
    <definedName name="aspfekjc" localSheetId="35" hidden="1">{"'előző év december'!$A$2:$CP$214"}</definedName>
    <definedName name="aspfekjc" localSheetId="36" hidden="1">{"'előző év december'!$A$2:$CP$214"}</definedName>
    <definedName name="aspfekjc" hidden="1">{"'előző év december'!$A$2:$CP$214"}</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33" hidden="1">{#N/A,#N/A,FALSE,"B061196P";#N/A,#N/A,FALSE,"B061196";#N/A,#N/A,FALSE,"Relatório1";#N/A,#N/A,FALSE,"Relatório2";#N/A,#N/A,FALSE,"Relatório3";#N/A,#N/A,FALSE,"Relatório4 ";#N/A,#N/A,FALSE,"Relatório5";#N/A,#N/A,FALSE,"Relatório6";#N/A,#N/A,FALSE,"Relatório7";#N/A,#N/A,FALSE,"Relatório8"}</definedName>
    <definedName name="asq" localSheetId="34" hidden="1">{#N/A,#N/A,FALSE,"B061196P";#N/A,#N/A,FALSE,"B061196";#N/A,#N/A,FALSE,"Relatório1";#N/A,#N/A,FALSE,"Relatório2";#N/A,#N/A,FALSE,"Relatório3";#N/A,#N/A,FALSE,"Relatório4 ";#N/A,#N/A,FALSE,"Relatório5";#N/A,#N/A,FALSE,"Relatório6";#N/A,#N/A,FALSE,"Relatório7";#N/A,#N/A,FALSE,"Relatório8"}</definedName>
    <definedName name="asq" localSheetId="35" hidden="1">{#N/A,#N/A,FALSE,"B061196P";#N/A,#N/A,FALSE,"B061196";#N/A,#N/A,FALSE,"Relatório1";#N/A,#N/A,FALSE,"Relatório2";#N/A,#N/A,FALSE,"Relatório3";#N/A,#N/A,FALSE,"Relatório4 ";#N/A,#N/A,FALSE,"Relatório5";#N/A,#N/A,FALSE,"Relatório6";#N/A,#N/A,FALSE,"Relatório7";#N/A,#N/A,FALSE,"Relatório8"}</definedName>
    <definedName name="asq" localSheetId="36" hidden="1">{#N/A,#N/A,FALSE,"B061196P";#N/A,#N/A,FALSE,"B061196";#N/A,#N/A,FALSE,"Relatório1";#N/A,#N/A,FALSE,"Relatório2";#N/A,#N/A,FALSE,"Relatório3";#N/A,#N/A,FALSE,"Relatório4 ";#N/A,#N/A,FALSE,"Relatório5";#N/A,#N/A,FALSE,"Relatório6";#N/A,#N/A,FALSE,"Relatório7";#N/A,#N/A,FALSE,"Relatório8"}</definedName>
    <definedName name="asq" localSheetId="37"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 localSheetId="10">#REF!</definedName>
    <definedName name="AUD" localSheetId="8">#REF!</definedName>
    <definedName name="AUD" localSheetId="9">#REF!</definedName>
    <definedName name="AUD" localSheetId="33">#REF!</definedName>
    <definedName name="AUD" localSheetId="34">#REF!</definedName>
    <definedName name="AUD">#REF!</definedName>
    <definedName name="_xlnm.Auto_Open" localSheetId="10">#REF!</definedName>
    <definedName name="_xlnm.Auto_Open" localSheetId="8">#REF!</definedName>
    <definedName name="_xlnm.Auto_Open" localSheetId="9">#REF!</definedName>
    <definedName name="_xlnm.Auto_Open" localSheetId="33">#REF!</definedName>
    <definedName name="_xlnm.Auto_Open" localSheetId="34">#REF!</definedName>
    <definedName name="_xlnm.Auto_Open">#REF!</definedName>
    <definedName name="Autóértékesítések_3_negyedéves_mozgóátlag">OFFSET(#REF!,0,0,COUNT(#REF!),1)</definedName>
    <definedName name="Autóértékesítések_Dátum_tengely">OFFSET(#REF!,0,0,COUNT(#REF!),1)</definedName>
    <definedName name="Autóértékesítések_negyedéves">OFFSET(#REF!,0,0,COUNT(#REF!),1)</definedName>
    <definedName name="AVON" localSheetId="10">#REF!</definedName>
    <definedName name="AVON" localSheetId="8">#REF!</definedName>
    <definedName name="AVON" localSheetId="9">#REF!</definedName>
    <definedName name="AVON" localSheetId="33">#REF!</definedName>
    <definedName name="AVON" localSheetId="34">#REF!</definedName>
    <definedName name="AVON">#REF!</definedName>
    <definedName name="awd" localSheetId="11" hidden="1">{"'előző év december'!$A$2:$CP$214"}</definedName>
    <definedName name="awd" localSheetId="19" hidden="1">{"'előző év december'!$A$2:$CP$214"}</definedName>
    <definedName name="awd" localSheetId="35" hidden="1">{"'előző év december'!$A$2:$CP$214"}</definedName>
    <definedName name="awd" hidden="1">{"'előző év december'!$A$2:$CP$214"}</definedName>
    <definedName name="b" localSheetId="10" hidden="1">#REF!</definedName>
    <definedName name="b" localSheetId="13" hidden="1">#REF!</definedName>
    <definedName name="b" localSheetId="14" hidden="1">#REF!</definedName>
    <definedName name="b" localSheetId="18" hidden="1">#REF!</definedName>
    <definedName name="b" localSheetId="8" hidden="1">#REF!</definedName>
    <definedName name="b" localSheetId="9" hidden="1">#REF!</definedName>
    <definedName name="b" localSheetId="33" hidden="1">#REF!</definedName>
    <definedName name="b" localSheetId="34" hidden="1">#REF!</definedName>
    <definedName name="b" localSheetId="36" hidden="1">#REF!</definedName>
    <definedName name="b" localSheetId="37" hidden="1">#REF!</definedName>
    <definedName name="b" hidden="1">#REF!</definedName>
    <definedName name="BAM" localSheetId="10">#REF!</definedName>
    <definedName name="BAM" localSheetId="8">#REF!</definedName>
    <definedName name="BAM" localSheetId="9">#REF!</definedName>
    <definedName name="BAM" localSheetId="33">#REF!</definedName>
    <definedName name="BAM" localSheetId="34">#REF!</definedName>
    <definedName name="BAM">#REF!</definedName>
    <definedName name="bankibetet">OFFSET(#REF!,0,0,1,COUNT(#REF!))</definedName>
    <definedName name="bankikotveny">OFFSET(#REF!,0,0,1,COUNT(#REF!))</definedName>
    <definedName name="BASE" localSheetId="10">#REF!</definedName>
    <definedName name="BASE" localSheetId="8">#REF!</definedName>
    <definedName name="BASE" localSheetId="9">#REF!</definedName>
    <definedName name="BASE" localSheetId="33">#REF!</definedName>
    <definedName name="BASE" localSheetId="34">#REF!</definedName>
    <definedName name="BASE">#REF!</definedName>
    <definedName name="Baserate_1" localSheetId="10">OFFSET(#REF!,0,0,#REF!,1)</definedName>
    <definedName name="Baserate_1" localSheetId="8">OFFSET(#REF!,0,0,#REF!,1)</definedName>
    <definedName name="Baserate_1" localSheetId="9">OFFSET(#REF!,0,0,#REF!,1)</definedName>
    <definedName name="Baserate_1" localSheetId="33">OFFSET(#REF!,0,0,#REF!,1)</definedName>
    <definedName name="Baserate_1" localSheetId="34">OFFSET(#REF!,0,0,#REF!,1)</definedName>
    <definedName name="Baserate_1">OFFSET(#REF!,0,0,#REF!,1)</definedName>
    <definedName name="Baserate_2" localSheetId="10">OFFSET(#REF!,0,0,#REF!,1)</definedName>
    <definedName name="Baserate_2" localSheetId="8">OFFSET(#REF!,0,0,#REF!,1)</definedName>
    <definedName name="Baserate_2" localSheetId="9">OFFSET(#REF!,0,0,#REF!,1)</definedName>
    <definedName name="Baserate_2" localSheetId="33">OFFSET(#REF!,0,0,#REF!,1)</definedName>
    <definedName name="Baserate_2" localSheetId="34">OFFSET(#REF!,0,0,#REF!,1)</definedName>
    <definedName name="Baserate_2">OFFSET(#REF!,0,0,#REF!,1)</definedName>
    <definedName name="Baserate_3" localSheetId="10">OFFSET(#REF!,0,0,#REF!,1)</definedName>
    <definedName name="Baserate_3" localSheetId="8">OFFSET(#REF!,0,0,#REF!,1)</definedName>
    <definedName name="Baserate_3" localSheetId="9">OFFSET(#REF!,0,0,#REF!,1)</definedName>
    <definedName name="Baserate_3" localSheetId="33">OFFSET(#REF!,0,0,#REF!,1)</definedName>
    <definedName name="Baserate_3" localSheetId="34">OFFSET(#REF!,0,0,#REF!,1)</definedName>
    <definedName name="Baserate_3">OFFSET(#REF!,0,0,#REF!,1)</definedName>
    <definedName name="Baserate_4" localSheetId="10">OFFSET(#REF!,0,0,#REF!,1)</definedName>
    <definedName name="Baserate_4" localSheetId="8">OFFSET(#REF!,0,0,#REF!,1)</definedName>
    <definedName name="Baserate_4" localSheetId="9">OFFSET(#REF!,0,0,#REF!,1)</definedName>
    <definedName name="Baserate_4" localSheetId="33">OFFSET(#REF!,0,0,#REF!,1)</definedName>
    <definedName name="Baserate_4" localSheetId="34">OFFSET(#REF!,0,0,#REF!,1)</definedName>
    <definedName name="Baserate_4">OFFSET(#REF!,0,0,#REF!,1)</definedName>
    <definedName name="bb" localSheetId="10" hidden="1">{"Riqfin97",#N/A,FALSE,"Tran";"Riqfinpro",#N/A,FALSE,"Tran"}</definedName>
    <definedName name="bb" localSheetId="11" hidden="1">{"Riqfin97",#N/A,FALSE,"Tran";"Riqfinpro",#N/A,FALSE,"Tran"}</definedName>
    <definedName name="bb" localSheetId="17" hidden="1">{"Riqfin97",#N/A,FALSE,"Tran";"Riqfinpro",#N/A,FALSE,"Tran"}</definedName>
    <definedName name="bb" localSheetId="18" hidden="1">{"Riqfin97",#N/A,FALSE,"Tran";"Riqfinpro",#N/A,FALSE,"Tran"}</definedName>
    <definedName name="bb" localSheetId="19" hidden="1">{"Riqfin97",#N/A,FALSE,"Tran";"Riqfinpro",#N/A,FALSE,"Tran"}</definedName>
    <definedName name="bb" localSheetId="8" hidden="1">{"Riqfin97",#N/A,FALSE,"Tran";"Riqfinpro",#N/A,FALSE,"Tran"}</definedName>
    <definedName name="bb" localSheetId="9" hidden="1">{"Riqfin97",#N/A,FALSE,"Tran";"Riqfinpro",#N/A,FALSE,"Tran"}</definedName>
    <definedName name="bb" localSheetId="33" hidden="1">{"Riqfin97",#N/A,FALSE,"Tran";"Riqfinpro",#N/A,FALSE,"Tran"}</definedName>
    <definedName name="bb" localSheetId="34" hidden="1">{"Riqfin97",#N/A,FALSE,"Tran";"Riqfinpro",#N/A,FALSE,"Tran"}</definedName>
    <definedName name="bb" localSheetId="35" hidden="1">{"Riqfin97",#N/A,FALSE,"Tran";"Riqfinpro",#N/A,FALSE,"Tran"}</definedName>
    <definedName name="bb" localSheetId="36" hidden="1">{"Riqfin97",#N/A,FALSE,"Tran";"Riqfinpro",#N/A,FALSE,"Tran"}</definedName>
    <definedName name="bb" localSheetId="37" hidden="1">{"Riqfin97",#N/A,FALSE,"Tran";"Riqfinpro",#N/A,FALSE,"Tran"}</definedName>
    <definedName name="bb" hidden="1">{"Riqfin97",#N/A,FALSE,"Tran";"Riqfinpro",#N/A,FALSE,"Tran"}</definedName>
    <definedName name="bbbb" localSheetId="10" hidden="1">{"Minpmon",#N/A,FALSE,"Monthinput"}</definedName>
    <definedName name="bbbb" localSheetId="11" hidden="1">{"Minpmon",#N/A,FALSE,"Monthinput"}</definedName>
    <definedName name="bbbb" localSheetId="17" hidden="1">{"Minpmon",#N/A,FALSE,"Monthinput"}</definedName>
    <definedName name="bbbb" localSheetId="18" hidden="1">{"Minpmon",#N/A,FALSE,"Monthinput"}</definedName>
    <definedName name="bbbb" localSheetId="19" hidden="1">{"Minpmon",#N/A,FALSE,"Monthinput"}</definedName>
    <definedName name="bbbb" localSheetId="8" hidden="1">{"Minpmon",#N/A,FALSE,"Monthinput"}</definedName>
    <definedName name="bbbb" localSheetId="9" hidden="1">{"Minpmon",#N/A,FALSE,"Monthinput"}</definedName>
    <definedName name="bbbb" localSheetId="33" hidden="1">{"Minpmon",#N/A,FALSE,"Monthinput"}</definedName>
    <definedName name="bbbb" localSheetId="34" hidden="1">{"Minpmon",#N/A,FALSE,"Monthinput"}</definedName>
    <definedName name="bbbb" localSheetId="35" hidden="1">{"Minpmon",#N/A,FALSE,"Monthinput"}</definedName>
    <definedName name="bbbb" localSheetId="36" hidden="1">{"Minpmon",#N/A,FALSE,"Monthinput"}</definedName>
    <definedName name="bbbb" localSheetId="37" hidden="1">{"Minpmon",#N/A,FALSE,"Monthinput"}</definedName>
    <definedName name="bbbb" hidden="1">{"Minpmon",#N/A,FALSE,"Monthinput"}</definedName>
    <definedName name="bbbbb" localSheetId="10" hidden="1">{"Riqfin97",#N/A,FALSE,"Tran";"Riqfinpro",#N/A,FALSE,"Tran"}</definedName>
    <definedName name="bbbbb" localSheetId="11"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19" hidden="1">{"Riqfin97",#N/A,FALSE,"Tran";"Riqfinpro",#N/A,FALSE,"Tran"}</definedName>
    <definedName name="bbbbb" localSheetId="8" hidden="1">{"Riqfin97",#N/A,FALSE,"Tran";"Riqfinpro",#N/A,FALSE,"Tran"}</definedName>
    <definedName name="bbbbb" localSheetId="9" hidden="1">{"Riqfin97",#N/A,FALSE,"Tran";"Riqfinpro",#N/A,FALSE,"Tran"}</definedName>
    <definedName name="bbbbb" localSheetId="33" hidden="1">{"Riqfin97",#N/A,FALSE,"Tran";"Riqfinpro",#N/A,FALSE,"Tran"}</definedName>
    <definedName name="bbbbb" localSheetId="34" hidden="1">{"Riqfin97",#N/A,FALSE,"Tran";"Riqfinpro",#N/A,FALSE,"Tran"}</definedName>
    <definedName name="bbbbb" localSheetId="35" hidden="1">{"Riqfin97",#N/A,FALSE,"Tran";"Riqfinpro",#N/A,FALSE,"Tran"}</definedName>
    <definedName name="bbbbb" localSheetId="36" hidden="1">{"Riqfin97",#N/A,FALSE,"Tran";"Riqfinpro",#N/A,FALSE,"Tran"}</definedName>
    <definedName name="bbbbb" localSheetId="37" hidden="1">{"Riqfin97",#N/A,FALSE,"Tran";"Riqfinpro",#N/A,FALSE,"Tran"}</definedName>
    <definedName name="bbbbb" hidden="1">{"Riqfin97",#N/A,FALSE,"Tran";"Riqfinpro",#N/A,FALSE,"Tran"}</definedName>
    <definedName name="BEDS" localSheetId="10">#REF!</definedName>
    <definedName name="BEDS" localSheetId="8">#REF!</definedName>
    <definedName name="BEDS" localSheetId="9">#REF!</definedName>
    <definedName name="BEDS" localSheetId="33">#REF!</definedName>
    <definedName name="BEDS" localSheetId="34">#REF!</definedName>
    <definedName name="BEDS">#REF!</definedName>
    <definedName name="befalapok" localSheetId="10">#REF!</definedName>
    <definedName name="befalapok" localSheetId="8">#REF!</definedName>
    <definedName name="befalapok" localSheetId="9">#REF!</definedName>
    <definedName name="befalapok" localSheetId="33">#REF!</definedName>
    <definedName name="befalapok">#REF!</definedName>
    <definedName name="befjegy">OFFSET(#REF!,0,0,1,COUNT(#REF!))</definedName>
    <definedName name="Bér_Feldolgozóipar_és_Piaci_Szolgáltatások_Dátum_Tengely">OFFSET(#REF!,0,0,COUNT(#REF!),1)</definedName>
    <definedName name="Bér_Feldolgozóipar_és_Piaci_Szolgáltatások_Feldolgozóipar">OFFSET(#REF!,0,0,COUNT(#REF!),1)</definedName>
    <definedName name="Bér_Feldolgozóipar_és_Piaci_Szolgáltatások_Szolgáltatások">OFFSET(#REF!,0,0,COUNT(#REF!),1)</definedName>
    <definedName name="Bér_Versenyszféra_Bruttó_átlagkereset">OFFSET(#REF!,0,0,COUNT(#REF!),1)</definedName>
    <definedName name="Bér_Versenyszféra_Bruttó_átlagkereset_prémium_nélkül">OFFSET(#REF!,0,0,COUNT(#REF!),1)</definedName>
    <definedName name="Bér_Versenyszféra_Dátum_Tengely">OFFSET(#REF!,0,0,COUNT(#REF!),1)</definedName>
    <definedName name="BERKS" localSheetId="10">#REF!</definedName>
    <definedName name="BERKS" localSheetId="8">#REF!</definedName>
    <definedName name="BERKS" localSheetId="9">#REF!</definedName>
    <definedName name="BERKS" localSheetId="33">#REF!</definedName>
    <definedName name="BERKS" localSheetId="34">#REF!</definedName>
    <definedName name="BERKS">#REF!</definedName>
    <definedName name="bérrh" localSheetId="10">#REF!</definedName>
    <definedName name="bérrh" localSheetId="8">#REF!</definedName>
    <definedName name="bérrh" localSheetId="9">#REF!</definedName>
    <definedName name="bérrh" localSheetId="33">#REF!</definedName>
    <definedName name="bérrh">#REF!</definedName>
    <definedName name="bfftsy" localSheetId="10" hidden="1">#REF!</definedName>
    <definedName name="bfftsy" localSheetId="18" hidden="1">#REF!</definedName>
    <definedName name="bfftsy" localSheetId="8" hidden="1">#REF!</definedName>
    <definedName name="bfftsy" localSheetId="9" hidden="1">#REF!</definedName>
    <definedName name="bfftsy" localSheetId="33" hidden="1">#REF!</definedName>
    <definedName name="bfftsy" localSheetId="34" hidden="1">#REF!</definedName>
    <definedName name="bfftsy" localSheetId="36" hidden="1">#REF!</definedName>
    <definedName name="bfftsy" localSheetId="37" hidden="1">#REF!</definedName>
    <definedName name="bfftsy" hidden="1">#REF!</definedName>
    <definedName name="bfsdhtr" localSheetId="10" hidden="1">#REF!</definedName>
    <definedName name="bfsdhtr" localSheetId="18" hidden="1">#REF!</definedName>
    <definedName name="bfsdhtr" localSheetId="8" hidden="1">#REF!</definedName>
    <definedName name="bfsdhtr" localSheetId="9" hidden="1">#REF!</definedName>
    <definedName name="bfsdhtr" localSheetId="33" hidden="1">#REF!</definedName>
    <definedName name="bfsdhtr" localSheetId="34" hidden="1">#REF!</definedName>
    <definedName name="bfsdhtr" localSheetId="36" hidden="1">#REF!</definedName>
    <definedName name="bfsdhtr" localSheetId="37" hidden="1">#REF!</definedName>
    <definedName name="bfsdhtr" hidden="1">#REF!</definedName>
    <definedName name="bg" localSheetId="10" hidden="1">{"Tab1",#N/A,FALSE,"P";"Tab2",#N/A,FALSE,"P"}</definedName>
    <definedName name="bg" localSheetId="11" hidden="1">{"Tab1",#N/A,FALSE,"P";"Tab2",#N/A,FALSE,"P"}</definedName>
    <definedName name="bg" localSheetId="17" hidden="1">{"Tab1",#N/A,FALSE,"P";"Tab2",#N/A,FALSE,"P"}</definedName>
    <definedName name="bg" localSheetId="18" hidden="1">{"Tab1",#N/A,FALSE,"P";"Tab2",#N/A,FALSE,"P"}</definedName>
    <definedName name="bg" localSheetId="19" hidden="1">{"Tab1",#N/A,FALSE,"P";"Tab2",#N/A,FALSE,"P"}</definedName>
    <definedName name="bg" localSheetId="8" hidden="1">{"Tab1",#N/A,FALSE,"P";"Tab2",#N/A,FALSE,"P"}</definedName>
    <definedName name="bg" localSheetId="9" hidden="1">{"Tab1",#N/A,FALSE,"P";"Tab2",#N/A,FALSE,"P"}</definedName>
    <definedName name="bg" localSheetId="33" hidden="1">{"Tab1",#N/A,FALSE,"P";"Tab2",#N/A,FALSE,"P"}</definedName>
    <definedName name="bg" localSheetId="34" hidden="1">{"Tab1",#N/A,FALSE,"P";"Tab2",#N/A,FALSE,"P"}</definedName>
    <definedName name="bg" localSheetId="35" hidden="1">{"Tab1",#N/A,FALSE,"P";"Tab2",#N/A,FALSE,"P"}</definedName>
    <definedName name="bg" localSheetId="36" hidden="1">{"Tab1",#N/A,FALSE,"P";"Tab2",#N/A,FALSE,"P"}</definedName>
    <definedName name="bg" localSheetId="37" hidden="1">{"Tab1",#N/A,FALSE,"P";"Tab2",#N/A,FALSE,"P"}</definedName>
    <definedName name="bg" hidden="1">{"Tab1",#N/A,FALSE,"P";"Tab2",#N/A,FALSE,"P"}</definedName>
    <definedName name="blabla" localSheetId="10" hidden="1">#REF!</definedName>
    <definedName name="blabla" localSheetId="18" hidden="1">#REF!</definedName>
    <definedName name="blabla" localSheetId="8" hidden="1">#REF!</definedName>
    <definedName name="blabla" localSheetId="9" hidden="1">#REF!</definedName>
    <definedName name="blabla" localSheetId="33" hidden="1">#REF!</definedName>
    <definedName name="blabla" localSheetId="36" hidden="1">#REF!</definedName>
    <definedName name="blabla" localSheetId="37" hidden="1">#REF!</definedName>
    <definedName name="blabla" hidden="1">#REF!</definedName>
    <definedName name="BLPH1" localSheetId="10" hidden="1">#REF!</definedName>
    <definedName name="BLPH1" localSheetId="13" hidden="1">#REF!</definedName>
    <definedName name="BLPH1" localSheetId="14" hidden="1">#REF!</definedName>
    <definedName name="BLPH1" localSheetId="8" hidden="1">#REF!</definedName>
    <definedName name="BLPH1" localSheetId="9" hidden="1">#REF!</definedName>
    <definedName name="BLPH1" localSheetId="33" hidden="1">#REF!</definedName>
    <definedName name="BLPH1" localSheetId="34" hidden="1">#REF!</definedName>
    <definedName name="BLPH1" localSheetId="37" hidden="1">#REF!</definedName>
    <definedName name="BLPH1" hidden="1">#REF!</definedName>
    <definedName name="BLPH10" localSheetId="10" hidden="1">#REF!</definedName>
    <definedName name="BLPH10" localSheetId="8" hidden="1">#REF!</definedName>
    <definedName name="BLPH10" localSheetId="9" hidden="1">#REF!</definedName>
    <definedName name="BLPH10" localSheetId="33" hidden="1">#REF!</definedName>
    <definedName name="BLPH10" localSheetId="34" hidden="1">#REF!</definedName>
    <definedName name="BLPH10" localSheetId="37" hidden="1">#REF!</definedName>
    <definedName name="BLPH10" hidden="1">#REF!</definedName>
    <definedName name="BLPH100" localSheetId="10" hidden="1">#REF!</definedName>
    <definedName name="BLPH100" localSheetId="18" hidden="1">#REF!</definedName>
    <definedName name="BLPH100" localSheetId="8" hidden="1">#REF!</definedName>
    <definedName name="BLPH100" localSheetId="9" hidden="1">#REF!</definedName>
    <definedName name="BLPH100" localSheetId="33" hidden="1">#REF!</definedName>
    <definedName name="BLPH100" localSheetId="34" hidden="1">#REF!</definedName>
    <definedName name="BLPH100" localSheetId="36" hidden="1">#REF!</definedName>
    <definedName name="BLPH100" localSheetId="37" hidden="1">#REF!</definedName>
    <definedName name="BLPH100" hidden="1">#REF!</definedName>
    <definedName name="BLPH101" localSheetId="10" hidden="1">#REF!</definedName>
    <definedName name="BLPH101" localSheetId="18" hidden="1">#REF!</definedName>
    <definedName name="BLPH101" localSheetId="8" hidden="1">#REF!</definedName>
    <definedName name="BLPH101" localSheetId="9" hidden="1">#REF!</definedName>
    <definedName name="BLPH101" localSheetId="33" hidden="1">#REF!</definedName>
    <definedName name="BLPH101" localSheetId="34" hidden="1">#REF!</definedName>
    <definedName name="BLPH101" localSheetId="36" hidden="1">#REF!</definedName>
    <definedName name="BLPH101" localSheetId="37" hidden="1">#REF!</definedName>
    <definedName name="BLPH101" hidden="1">#REF!</definedName>
    <definedName name="BLPH102" localSheetId="10" hidden="1">#REF!</definedName>
    <definedName name="BLPH102" localSheetId="18" hidden="1">#REF!</definedName>
    <definedName name="BLPH102" localSheetId="8" hidden="1">#REF!</definedName>
    <definedName name="BLPH102" localSheetId="9" hidden="1">#REF!</definedName>
    <definedName name="BLPH102" localSheetId="33" hidden="1">#REF!</definedName>
    <definedName name="BLPH102" localSheetId="36" hidden="1">#REF!</definedName>
    <definedName name="BLPH102" localSheetId="37" hidden="1">#REF!</definedName>
    <definedName name="BLPH102" hidden="1">#REF!</definedName>
    <definedName name="BLPH103" localSheetId="10" hidden="1">#REF!</definedName>
    <definedName name="BLPH103" localSheetId="18" hidden="1">#REF!</definedName>
    <definedName name="BLPH103" localSheetId="8" hidden="1">#REF!</definedName>
    <definedName name="BLPH103" localSheetId="9" hidden="1">#REF!</definedName>
    <definedName name="BLPH103" localSheetId="33" hidden="1">#REF!</definedName>
    <definedName name="BLPH103" localSheetId="36" hidden="1">#REF!</definedName>
    <definedName name="BLPH103" localSheetId="37" hidden="1">#REF!</definedName>
    <definedName name="BLPH103" hidden="1">#REF!</definedName>
    <definedName name="BLPH104" localSheetId="10" hidden="1">#REF!</definedName>
    <definedName name="BLPH104" localSheetId="18" hidden="1">#REF!</definedName>
    <definedName name="BLPH104" localSheetId="8" hidden="1">#REF!</definedName>
    <definedName name="BLPH104" localSheetId="9" hidden="1">#REF!</definedName>
    <definedName name="BLPH104" localSheetId="33" hidden="1">#REF!</definedName>
    <definedName name="BLPH104" localSheetId="36" hidden="1">#REF!</definedName>
    <definedName name="BLPH104" localSheetId="37" hidden="1">#REF!</definedName>
    <definedName name="BLPH104" hidden="1">#REF!</definedName>
    <definedName name="BLPH105" localSheetId="10" hidden="1">#REF!</definedName>
    <definedName name="BLPH105" localSheetId="18" hidden="1">#REF!</definedName>
    <definedName name="BLPH105" localSheetId="8" hidden="1">#REF!</definedName>
    <definedName name="BLPH105" localSheetId="9" hidden="1">#REF!</definedName>
    <definedName name="BLPH105" localSheetId="33" hidden="1">#REF!</definedName>
    <definedName name="BLPH105" localSheetId="36" hidden="1">#REF!</definedName>
    <definedName name="BLPH105" localSheetId="37" hidden="1">#REF!</definedName>
    <definedName name="BLPH105" hidden="1">#REF!</definedName>
    <definedName name="BLPH106" localSheetId="10" hidden="1">#REF!</definedName>
    <definedName name="BLPH106" localSheetId="18" hidden="1">#REF!</definedName>
    <definedName name="BLPH106" localSheetId="8" hidden="1">#REF!</definedName>
    <definedName name="BLPH106" localSheetId="9" hidden="1">#REF!</definedName>
    <definedName name="BLPH106" localSheetId="33" hidden="1">#REF!</definedName>
    <definedName name="BLPH106" localSheetId="36" hidden="1">#REF!</definedName>
    <definedName name="BLPH106" localSheetId="37" hidden="1">#REF!</definedName>
    <definedName name="BLPH106" hidden="1">#REF!</definedName>
    <definedName name="BLPH107" localSheetId="10" hidden="1">#REF!</definedName>
    <definedName name="BLPH107" localSheetId="18" hidden="1">#REF!</definedName>
    <definedName name="BLPH107" localSheetId="8" hidden="1">#REF!</definedName>
    <definedName name="BLPH107" localSheetId="9" hidden="1">#REF!</definedName>
    <definedName name="BLPH107" localSheetId="33" hidden="1">#REF!</definedName>
    <definedName name="BLPH107" localSheetId="36" hidden="1">#REF!</definedName>
    <definedName name="BLPH107" localSheetId="37" hidden="1">#REF!</definedName>
    <definedName name="BLPH107" hidden="1">#REF!</definedName>
    <definedName name="BLPH108" localSheetId="10" hidden="1">#REF!</definedName>
    <definedName name="BLPH108" localSheetId="18" hidden="1">#REF!</definedName>
    <definedName name="BLPH108" localSheetId="8" hidden="1">#REF!</definedName>
    <definedName name="BLPH108" localSheetId="9" hidden="1">#REF!</definedName>
    <definedName name="BLPH108" localSheetId="33" hidden="1">#REF!</definedName>
    <definedName name="BLPH108" localSheetId="36" hidden="1">#REF!</definedName>
    <definedName name="BLPH108" localSheetId="37" hidden="1">#REF!</definedName>
    <definedName name="BLPH108" hidden="1">#REF!</definedName>
    <definedName name="BLPH109" localSheetId="10" hidden="1">#REF!</definedName>
    <definedName name="BLPH109" localSheetId="18" hidden="1">#REF!</definedName>
    <definedName name="BLPH109" localSheetId="8" hidden="1">#REF!</definedName>
    <definedName name="BLPH109" localSheetId="9" hidden="1">#REF!</definedName>
    <definedName name="BLPH109" localSheetId="33" hidden="1">#REF!</definedName>
    <definedName name="BLPH109" localSheetId="36" hidden="1">#REF!</definedName>
    <definedName name="BLPH109" localSheetId="37" hidden="1">#REF!</definedName>
    <definedName name="BLPH109" hidden="1">#REF!</definedName>
    <definedName name="BLPH110" localSheetId="10" hidden="1">#REF!</definedName>
    <definedName name="BLPH110" localSheetId="18" hidden="1">#REF!</definedName>
    <definedName name="BLPH110" localSheetId="8" hidden="1">#REF!</definedName>
    <definedName name="BLPH110" localSheetId="9" hidden="1">#REF!</definedName>
    <definedName name="BLPH110" localSheetId="33" hidden="1">#REF!</definedName>
    <definedName name="BLPH110" localSheetId="36" hidden="1">#REF!</definedName>
    <definedName name="BLPH110" localSheetId="37" hidden="1">#REF!</definedName>
    <definedName name="BLPH110" hidden="1">#REF!</definedName>
    <definedName name="BLPH111" localSheetId="10" hidden="1">#REF!</definedName>
    <definedName name="BLPH111" localSheetId="18" hidden="1">#REF!</definedName>
    <definedName name="BLPH111" localSheetId="8" hidden="1">#REF!</definedName>
    <definedName name="BLPH111" localSheetId="9" hidden="1">#REF!</definedName>
    <definedName name="BLPH111" localSheetId="33" hidden="1">#REF!</definedName>
    <definedName name="BLPH111" localSheetId="36" hidden="1">#REF!</definedName>
    <definedName name="BLPH111" localSheetId="37" hidden="1">#REF!</definedName>
    <definedName name="BLPH111" hidden="1">#REF!</definedName>
    <definedName name="BLPH112" localSheetId="10" hidden="1">#REF!</definedName>
    <definedName name="BLPH112" localSheetId="18" hidden="1">#REF!</definedName>
    <definedName name="BLPH112" localSheetId="8" hidden="1">#REF!</definedName>
    <definedName name="BLPH112" localSheetId="9" hidden="1">#REF!</definedName>
    <definedName name="BLPH112" localSheetId="33" hidden="1">#REF!</definedName>
    <definedName name="BLPH112" localSheetId="36" hidden="1">#REF!</definedName>
    <definedName name="BLPH112" localSheetId="37" hidden="1">#REF!</definedName>
    <definedName name="BLPH112" hidden="1">#REF!</definedName>
    <definedName name="BLPH113" localSheetId="10" hidden="1">#REF!</definedName>
    <definedName name="BLPH113" localSheetId="18" hidden="1">#REF!</definedName>
    <definedName name="BLPH113" localSheetId="8" hidden="1">#REF!</definedName>
    <definedName name="BLPH113" localSheetId="9" hidden="1">#REF!</definedName>
    <definedName name="BLPH113" localSheetId="33" hidden="1">#REF!</definedName>
    <definedName name="BLPH113" localSheetId="36" hidden="1">#REF!</definedName>
    <definedName name="BLPH113" localSheetId="37" hidden="1">#REF!</definedName>
    <definedName name="BLPH113" hidden="1">#REF!</definedName>
    <definedName name="BLPH114" localSheetId="10" hidden="1">#REF!</definedName>
    <definedName name="BLPH114" localSheetId="18" hidden="1">#REF!</definedName>
    <definedName name="BLPH114" localSheetId="8" hidden="1">#REF!</definedName>
    <definedName name="BLPH114" localSheetId="9" hidden="1">#REF!</definedName>
    <definedName name="BLPH114" localSheetId="33" hidden="1">#REF!</definedName>
    <definedName name="BLPH114" localSheetId="36" hidden="1">#REF!</definedName>
    <definedName name="BLPH114" localSheetId="37" hidden="1">#REF!</definedName>
    <definedName name="BLPH114" hidden="1">#REF!</definedName>
    <definedName name="BLPH115" localSheetId="10" hidden="1">#REF!</definedName>
    <definedName name="BLPH115" localSheetId="18" hidden="1">#REF!</definedName>
    <definedName name="BLPH115" localSheetId="8" hidden="1">#REF!</definedName>
    <definedName name="BLPH115" localSheetId="9" hidden="1">#REF!</definedName>
    <definedName name="BLPH115" localSheetId="33" hidden="1">#REF!</definedName>
    <definedName name="BLPH115" localSheetId="36" hidden="1">#REF!</definedName>
    <definedName name="BLPH115" localSheetId="37" hidden="1">#REF!</definedName>
    <definedName name="BLPH115" hidden="1">#REF!</definedName>
    <definedName name="BLPH116" localSheetId="10" hidden="1">#REF!</definedName>
    <definedName name="BLPH116" localSheetId="18" hidden="1">#REF!</definedName>
    <definedName name="BLPH116" localSheetId="8" hidden="1">#REF!</definedName>
    <definedName name="BLPH116" localSheetId="9" hidden="1">#REF!</definedName>
    <definedName name="BLPH116" localSheetId="33" hidden="1">#REF!</definedName>
    <definedName name="BLPH116" localSheetId="36" hidden="1">#REF!</definedName>
    <definedName name="BLPH116" localSheetId="37" hidden="1">#REF!</definedName>
    <definedName name="BLPH116" hidden="1">#REF!</definedName>
    <definedName name="BLPH117" localSheetId="10" hidden="1">#REF!</definedName>
    <definedName name="BLPH117" localSheetId="18" hidden="1">#REF!</definedName>
    <definedName name="BLPH117" localSheetId="8" hidden="1">#REF!</definedName>
    <definedName name="BLPH117" localSheetId="9" hidden="1">#REF!</definedName>
    <definedName name="BLPH117" localSheetId="33" hidden="1">#REF!</definedName>
    <definedName name="BLPH117" localSheetId="36" hidden="1">#REF!</definedName>
    <definedName name="BLPH117" localSheetId="37" hidden="1">#REF!</definedName>
    <definedName name="BLPH117" hidden="1">#REF!</definedName>
    <definedName name="BLPH118" localSheetId="10" hidden="1">#REF!</definedName>
    <definedName name="BLPH118" localSheetId="18" hidden="1">#REF!</definedName>
    <definedName name="BLPH118" localSheetId="8" hidden="1">#REF!</definedName>
    <definedName name="BLPH118" localSheetId="9" hidden="1">#REF!</definedName>
    <definedName name="BLPH118" localSheetId="33" hidden="1">#REF!</definedName>
    <definedName name="BLPH118" localSheetId="36" hidden="1">#REF!</definedName>
    <definedName name="BLPH118" localSheetId="37" hidden="1">#REF!</definedName>
    <definedName name="BLPH118" hidden="1">#REF!</definedName>
    <definedName name="BLPH119" localSheetId="10" hidden="1">#REF!</definedName>
    <definedName name="BLPH119" localSheetId="18" hidden="1">#REF!</definedName>
    <definedName name="BLPH119" localSheetId="8" hidden="1">#REF!</definedName>
    <definedName name="BLPH119" localSheetId="9" hidden="1">#REF!</definedName>
    <definedName name="BLPH119" localSheetId="33" hidden="1">#REF!</definedName>
    <definedName name="BLPH119" localSheetId="36" hidden="1">#REF!</definedName>
    <definedName name="BLPH119" localSheetId="37" hidden="1">#REF!</definedName>
    <definedName name="BLPH119" hidden="1">#REF!</definedName>
    <definedName name="BLPH12" localSheetId="10" hidden="1">#REF!</definedName>
    <definedName name="BLPH12" localSheetId="8" hidden="1">#REF!</definedName>
    <definedName name="BLPH12" localSheetId="9" hidden="1">#REF!</definedName>
    <definedName name="BLPH12" localSheetId="33" hidden="1">#REF!</definedName>
    <definedName name="BLPH12" localSheetId="34" hidden="1">#REF!</definedName>
    <definedName name="BLPH12" localSheetId="37" hidden="1">#REF!</definedName>
    <definedName name="BLPH12" hidden="1">#REF!</definedName>
    <definedName name="BLPH120" localSheetId="10" hidden="1">#REF!</definedName>
    <definedName name="BLPH120" localSheetId="18" hidden="1">#REF!</definedName>
    <definedName name="BLPH120" localSheetId="8" hidden="1">#REF!</definedName>
    <definedName name="BLPH120" localSheetId="9" hidden="1">#REF!</definedName>
    <definedName name="BLPH120" localSheetId="33" hidden="1">#REF!</definedName>
    <definedName name="BLPH120" localSheetId="34" hidden="1">#REF!</definedName>
    <definedName name="BLPH120" localSheetId="36" hidden="1">#REF!</definedName>
    <definedName name="BLPH120" localSheetId="37" hidden="1">#REF!</definedName>
    <definedName name="BLPH120" hidden="1">#REF!</definedName>
    <definedName name="BLPH121" localSheetId="10" hidden="1">#REF!</definedName>
    <definedName name="BLPH121" localSheetId="18" hidden="1">#REF!</definedName>
    <definedName name="BLPH121" localSheetId="8" hidden="1">#REF!</definedName>
    <definedName name="BLPH121" localSheetId="9" hidden="1">#REF!</definedName>
    <definedName name="BLPH121" localSheetId="33" hidden="1">#REF!</definedName>
    <definedName name="BLPH121" localSheetId="34" hidden="1">#REF!</definedName>
    <definedName name="BLPH121" localSheetId="36" hidden="1">#REF!</definedName>
    <definedName name="BLPH121" localSheetId="37" hidden="1">#REF!</definedName>
    <definedName name="BLPH121" hidden="1">#REF!</definedName>
    <definedName name="BLPH122" localSheetId="10" hidden="1">#REF!</definedName>
    <definedName name="BLPH122" localSheetId="18" hidden="1">#REF!</definedName>
    <definedName name="BLPH122" localSheetId="8" hidden="1">#REF!</definedName>
    <definedName name="BLPH122" localSheetId="9" hidden="1">#REF!</definedName>
    <definedName name="BLPH122" localSheetId="33" hidden="1">#REF!</definedName>
    <definedName name="BLPH122" localSheetId="36" hidden="1">#REF!</definedName>
    <definedName name="BLPH122" localSheetId="37" hidden="1">#REF!</definedName>
    <definedName name="BLPH122" hidden="1">#REF!</definedName>
    <definedName name="BLPH123" localSheetId="10" hidden="1">#REF!</definedName>
    <definedName name="BLPH123" localSheetId="18" hidden="1">#REF!</definedName>
    <definedName name="BLPH123" localSheetId="8" hidden="1">#REF!</definedName>
    <definedName name="BLPH123" localSheetId="9" hidden="1">#REF!</definedName>
    <definedName name="BLPH123" localSheetId="33" hidden="1">#REF!</definedName>
    <definedName name="BLPH123" localSheetId="36" hidden="1">#REF!</definedName>
    <definedName name="BLPH123" localSheetId="37" hidden="1">#REF!</definedName>
    <definedName name="BLPH123" hidden="1">#REF!</definedName>
    <definedName name="BLPH124" localSheetId="10" hidden="1">#REF!</definedName>
    <definedName name="BLPH124" localSheetId="18" hidden="1">#REF!</definedName>
    <definedName name="BLPH124" localSheetId="8" hidden="1">#REF!</definedName>
    <definedName name="BLPH124" localSheetId="9" hidden="1">#REF!</definedName>
    <definedName name="BLPH124" localSheetId="33" hidden="1">#REF!</definedName>
    <definedName name="BLPH124" localSheetId="36" hidden="1">#REF!</definedName>
    <definedName name="BLPH124" localSheetId="37" hidden="1">#REF!</definedName>
    <definedName name="BLPH124" hidden="1">#REF!</definedName>
    <definedName name="BLPH125" localSheetId="10" hidden="1">#REF!</definedName>
    <definedName name="BLPH125" localSheetId="18" hidden="1">#REF!</definedName>
    <definedName name="BLPH125" localSheetId="8" hidden="1">#REF!</definedName>
    <definedName name="BLPH125" localSheetId="9" hidden="1">#REF!</definedName>
    <definedName name="BLPH125" localSheetId="33" hidden="1">#REF!</definedName>
    <definedName name="BLPH125" localSheetId="36" hidden="1">#REF!</definedName>
    <definedName name="BLPH125" localSheetId="37" hidden="1">#REF!</definedName>
    <definedName name="BLPH125" hidden="1">#REF!</definedName>
    <definedName name="BLPH126" localSheetId="10" hidden="1">#REF!</definedName>
    <definedName name="BLPH126" localSheetId="18" hidden="1">#REF!</definedName>
    <definedName name="BLPH126" localSheetId="8" hidden="1">#REF!</definedName>
    <definedName name="BLPH126" localSheetId="9" hidden="1">#REF!</definedName>
    <definedName name="BLPH126" localSheetId="33" hidden="1">#REF!</definedName>
    <definedName name="BLPH126" localSheetId="36" hidden="1">#REF!</definedName>
    <definedName name="BLPH126" localSheetId="37" hidden="1">#REF!</definedName>
    <definedName name="BLPH126" hidden="1">#REF!</definedName>
    <definedName name="BLPH127" localSheetId="10" hidden="1">#REF!</definedName>
    <definedName name="BLPH127" localSheetId="18" hidden="1">#REF!</definedName>
    <definedName name="BLPH127" localSheetId="8" hidden="1">#REF!</definedName>
    <definedName name="BLPH127" localSheetId="9" hidden="1">#REF!</definedName>
    <definedName name="BLPH127" localSheetId="33" hidden="1">#REF!</definedName>
    <definedName name="BLPH127" localSheetId="36" hidden="1">#REF!</definedName>
    <definedName name="BLPH127" localSheetId="37" hidden="1">#REF!</definedName>
    <definedName name="BLPH127" hidden="1">#REF!</definedName>
    <definedName name="BLPH128" localSheetId="10" hidden="1">#REF!</definedName>
    <definedName name="BLPH128" localSheetId="18" hidden="1">#REF!</definedName>
    <definedName name="BLPH128" localSheetId="8" hidden="1">#REF!</definedName>
    <definedName name="BLPH128" localSheetId="9" hidden="1">#REF!</definedName>
    <definedName name="BLPH128" localSheetId="33" hidden="1">#REF!</definedName>
    <definedName name="BLPH128" localSheetId="36" hidden="1">#REF!</definedName>
    <definedName name="BLPH128" localSheetId="37" hidden="1">#REF!</definedName>
    <definedName name="BLPH128" hidden="1">#REF!</definedName>
    <definedName name="BLPH129" localSheetId="10" hidden="1">#REF!</definedName>
    <definedName name="BLPH129" localSheetId="18" hidden="1">#REF!</definedName>
    <definedName name="BLPH129" localSheetId="8" hidden="1">#REF!</definedName>
    <definedName name="BLPH129" localSheetId="9" hidden="1">#REF!</definedName>
    <definedName name="BLPH129" localSheetId="33" hidden="1">#REF!</definedName>
    <definedName name="BLPH129" localSheetId="36" hidden="1">#REF!</definedName>
    <definedName name="BLPH129" localSheetId="37" hidden="1">#REF!</definedName>
    <definedName name="BLPH129" hidden="1">#REF!</definedName>
    <definedName name="BLPH13" localSheetId="10" hidden="1">#REF!</definedName>
    <definedName name="BLPH13" localSheetId="8" hidden="1">#REF!</definedName>
    <definedName name="BLPH13" localSheetId="9" hidden="1">#REF!</definedName>
    <definedName name="BLPH13" localSheetId="33" hidden="1">#REF!</definedName>
    <definedName name="BLPH13" localSheetId="34" hidden="1">#REF!</definedName>
    <definedName name="BLPH13" localSheetId="37" hidden="1">#REF!</definedName>
    <definedName name="BLPH13" hidden="1">#REF!</definedName>
    <definedName name="BLPH130" localSheetId="10" hidden="1">#REF!</definedName>
    <definedName name="BLPH130" localSheetId="18" hidden="1">#REF!</definedName>
    <definedName name="BLPH130" localSheetId="8" hidden="1">#REF!</definedName>
    <definedName name="BLPH130" localSheetId="9" hidden="1">#REF!</definedName>
    <definedName name="BLPH130" localSheetId="33" hidden="1">#REF!</definedName>
    <definedName name="BLPH130" localSheetId="34" hidden="1">#REF!</definedName>
    <definedName name="BLPH130" localSheetId="36" hidden="1">#REF!</definedName>
    <definedName name="BLPH130" localSheetId="37" hidden="1">#REF!</definedName>
    <definedName name="BLPH130" hidden="1">#REF!</definedName>
    <definedName name="BLPH131" localSheetId="10" hidden="1">#REF!</definedName>
    <definedName name="BLPH131" localSheetId="18" hidden="1">#REF!</definedName>
    <definedName name="BLPH131" localSheetId="8" hidden="1">#REF!</definedName>
    <definedName name="BLPH131" localSheetId="9" hidden="1">#REF!</definedName>
    <definedName name="BLPH131" localSheetId="33" hidden="1">#REF!</definedName>
    <definedName name="BLPH131" localSheetId="34" hidden="1">#REF!</definedName>
    <definedName name="BLPH131" localSheetId="36" hidden="1">#REF!</definedName>
    <definedName name="BLPH131" localSheetId="37" hidden="1">#REF!</definedName>
    <definedName name="BLPH131" hidden="1">#REF!</definedName>
    <definedName name="BLPH132" localSheetId="10" hidden="1">#REF!</definedName>
    <definedName name="BLPH132" localSheetId="18" hidden="1">#REF!</definedName>
    <definedName name="BLPH132" localSheetId="8" hidden="1">#REF!</definedName>
    <definedName name="BLPH132" localSheetId="9" hidden="1">#REF!</definedName>
    <definedName name="BLPH132" localSheetId="33" hidden="1">#REF!</definedName>
    <definedName name="BLPH132" localSheetId="36" hidden="1">#REF!</definedName>
    <definedName name="BLPH132" localSheetId="37" hidden="1">#REF!</definedName>
    <definedName name="BLPH132" hidden="1">#REF!</definedName>
    <definedName name="BLPH133" localSheetId="10" hidden="1">#REF!</definedName>
    <definedName name="BLPH133" localSheetId="18" hidden="1">#REF!</definedName>
    <definedName name="BLPH133" localSheetId="8" hidden="1">#REF!</definedName>
    <definedName name="BLPH133" localSheetId="9" hidden="1">#REF!</definedName>
    <definedName name="BLPH133" localSheetId="33" hidden="1">#REF!</definedName>
    <definedName name="BLPH133" localSheetId="36" hidden="1">#REF!</definedName>
    <definedName name="BLPH133" localSheetId="37" hidden="1">#REF!</definedName>
    <definedName name="BLPH133" hidden="1">#REF!</definedName>
    <definedName name="BLPH134" localSheetId="10" hidden="1">#REF!</definedName>
    <definedName name="BLPH134" localSheetId="18" hidden="1">#REF!</definedName>
    <definedName name="BLPH134" localSheetId="8" hidden="1">#REF!</definedName>
    <definedName name="BLPH134" localSheetId="9" hidden="1">#REF!</definedName>
    <definedName name="BLPH134" localSheetId="33" hidden="1">#REF!</definedName>
    <definedName name="BLPH134" localSheetId="36" hidden="1">#REF!</definedName>
    <definedName name="BLPH134" localSheetId="37" hidden="1">#REF!</definedName>
    <definedName name="BLPH134" hidden="1">#REF!</definedName>
    <definedName name="BLPH135" localSheetId="10" hidden="1">#REF!</definedName>
    <definedName name="BLPH135" localSheetId="18" hidden="1">#REF!</definedName>
    <definedName name="BLPH135" localSheetId="8" hidden="1">#REF!</definedName>
    <definedName name="BLPH135" localSheetId="9" hidden="1">#REF!</definedName>
    <definedName name="BLPH135" localSheetId="33" hidden="1">#REF!</definedName>
    <definedName name="BLPH135" localSheetId="36" hidden="1">#REF!</definedName>
    <definedName name="BLPH135" localSheetId="37" hidden="1">#REF!</definedName>
    <definedName name="BLPH135" hidden="1">#REF!</definedName>
    <definedName name="BLPH136" localSheetId="10" hidden="1">#REF!</definedName>
    <definedName name="BLPH136" localSheetId="18" hidden="1">#REF!</definedName>
    <definedName name="BLPH136" localSheetId="8" hidden="1">#REF!</definedName>
    <definedName name="BLPH136" localSheetId="9" hidden="1">#REF!</definedName>
    <definedName name="BLPH136" localSheetId="33" hidden="1">#REF!</definedName>
    <definedName name="BLPH136" localSheetId="36" hidden="1">#REF!</definedName>
    <definedName name="BLPH136" localSheetId="37" hidden="1">#REF!</definedName>
    <definedName name="BLPH136" hidden="1">#REF!</definedName>
    <definedName name="BLPH137" localSheetId="10" hidden="1">#REF!</definedName>
    <definedName name="BLPH137" localSheetId="18" hidden="1">#REF!</definedName>
    <definedName name="BLPH137" localSheetId="8" hidden="1">#REF!</definedName>
    <definedName name="BLPH137" localSheetId="9" hidden="1">#REF!</definedName>
    <definedName name="BLPH137" localSheetId="33" hidden="1">#REF!</definedName>
    <definedName name="BLPH137" localSheetId="36" hidden="1">#REF!</definedName>
    <definedName name="BLPH137" localSheetId="37" hidden="1">#REF!</definedName>
    <definedName name="BLPH137" hidden="1">#REF!</definedName>
    <definedName name="BLPH138" localSheetId="10" hidden="1">#REF!</definedName>
    <definedName name="BLPH138" localSheetId="18" hidden="1">#REF!</definedName>
    <definedName name="BLPH138" localSheetId="8" hidden="1">#REF!</definedName>
    <definedName name="BLPH138" localSheetId="9" hidden="1">#REF!</definedName>
    <definedName name="BLPH138" localSheetId="33" hidden="1">#REF!</definedName>
    <definedName name="BLPH138" localSheetId="36" hidden="1">#REF!</definedName>
    <definedName name="BLPH138" localSheetId="37" hidden="1">#REF!</definedName>
    <definedName name="BLPH138" hidden="1">#REF!</definedName>
    <definedName name="BLPH139" localSheetId="10" hidden="1">#REF!</definedName>
    <definedName name="BLPH139" localSheetId="18" hidden="1">#REF!</definedName>
    <definedName name="BLPH139" localSheetId="8" hidden="1">#REF!</definedName>
    <definedName name="BLPH139" localSheetId="9" hidden="1">#REF!</definedName>
    <definedName name="BLPH139" localSheetId="33" hidden="1">#REF!</definedName>
    <definedName name="BLPH139" localSheetId="36" hidden="1">#REF!</definedName>
    <definedName name="BLPH139" localSheetId="37" hidden="1">#REF!</definedName>
    <definedName name="BLPH139" hidden="1">#REF!</definedName>
    <definedName name="BLPH14" localSheetId="10" hidden="1">#REF!</definedName>
    <definedName name="BLPH14" localSheetId="18" hidden="1">#REF!</definedName>
    <definedName name="BLPH14" localSheetId="8" hidden="1">#REF!</definedName>
    <definedName name="BLPH14" localSheetId="9" hidden="1">#REF!</definedName>
    <definedName name="BLPH14" localSheetId="33" hidden="1">#REF!</definedName>
    <definedName name="BLPH14" localSheetId="36" hidden="1">#REF!</definedName>
    <definedName name="BLPH14" localSheetId="37" hidden="1">#REF!</definedName>
    <definedName name="BLPH14" hidden="1">#REF!</definedName>
    <definedName name="BLPH140" localSheetId="10" hidden="1">#REF!</definedName>
    <definedName name="BLPH140" localSheetId="18" hidden="1">#REF!</definedName>
    <definedName name="BLPH140" localSheetId="8" hidden="1">#REF!</definedName>
    <definedName name="BLPH140" localSheetId="9" hidden="1">#REF!</definedName>
    <definedName name="BLPH140" localSheetId="33" hidden="1">#REF!</definedName>
    <definedName name="BLPH140" localSheetId="36" hidden="1">#REF!</definedName>
    <definedName name="BLPH140" localSheetId="37" hidden="1">#REF!</definedName>
    <definedName name="BLPH140" hidden="1">#REF!</definedName>
    <definedName name="BLPH141" localSheetId="10" hidden="1">#REF!</definedName>
    <definedName name="BLPH141" localSheetId="18" hidden="1">#REF!</definedName>
    <definedName name="BLPH141" localSheetId="8" hidden="1">#REF!</definedName>
    <definedName name="BLPH141" localSheetId="9" hidden="1">#REF!</definedName>
    <definedName name="BLPH141" localSheetId="33" hidden="1">#REF!</definedName>
    <definedName name="BLPH141" localSheetId="36" hidden="1">#REF!</definedName>
    <definedName name="BLPH141" localSheetId="37" hidden="1">#REF!</definedName>
    <definedName name="BLPH141" hidden="1">#REF!</definedName>
    <definedName name="BLPH142" localSheetId="10" hidden="1">#REF!</definedName>
    <definedName name="BLPH142" localSheetId="18" hidden="1">#REF!</definedName>
    <definedName name="BLPH142" localSheetId="8" hidden="1">#REF!</definedName>
    <definedName name="BLPH142" localSheetId="9" hidden="1">#REF!</definedName>
    <definedName name="BLPH142" localSheetId="33" hidden="1">#REF!</definedName>
    <definedName name="BLPH142" localSheetId="36" hidden="1">#REF!</definedName>
    <definedName name="BLPH142" localSheetId="37" hidden="1">#REF!</definedName>
    <definedName name="BLPH142" hidden="1">#REF!</definedName>
    <definedName name="BLPH143" localSheetId="10" hidden="1">#REF!</definedName>
    <definedName name="BLPH143" localSheetId="18" hidden="1">#REF!</definedName>
    <definedName name="BLPH143" localSheetId="8" hidden="1">#REF!</definedName>
    <definedName name="BLPH143" localSheetId="9" hidden="1">#REF!</definedName>
    <definedName name="BLPH143" localSheetId="33" hidden="1">#REF!</definedName>
    <definedName name="BLPH143" localSheetId="36" hidden="1">#REF!</definedName>
    <definedName name="BLPH143" localSheetId="37" hidden="1">#REF!</definedName>
    <definedName name="BLPH143" hidden="1">#REF!</definedName>
    <definedName name="BLPH144" localSheetId="10" hidden="1">#REF!</definedName>
    <definedName name="BLPH144" localSheetId="18" hidden="1">#REF!</definedName>
    <definedName name="BLPH144" localSheetId="8" hidden="1">#REF!</definedName>
    <definedName name="BLPH144" localSheetId="9" hidden="1">#REF!</definedName>
    <definedName name="BLPH144" localSheetId="33" hidden="1">#REF!</definedName>
    <definedName name="BLPH144" localSheetId="36" hidden="1">#REF!</definedName>
    <definedName name="BLPH144" localSheetId="37" hidden="1">#REF!</definedName>
    <definedName name="BLPH144" hidden="1">#REF!</definedName>
    <definedName name="BLPH145" localSheetId="10" hidden="1">#REF!</definedName>
    <definedName name="BLPH145" localSheetId="18" hidden="1">#REF!</definedName>
    <definedName name="BLPH145" localSheetId="8" hidden="1">#REF!</definedName>
    <definedName name="BLPH145" localSheetId="9" hidden="1">#REF!</definedName>
    <definedName name="BLPH145" localSheetId="33" hidden="1">#REF!</definedName>
    <definedName name="BLPH145" localSheetId="36" hidden="1">#REF!</definedName>
    <definedName name="BLPH145" localSheetId="37" hidden="1">#REF!</definedName>
    <definedName name="BLPH145" hidden="1">#REF!</definedName>
    <definedName name="BLPH146" localSheetId="10" hidden="1">#REF!</definedName>
    <definedName name="BLPH146" localSheetId="18" hidden="1">#REF!</definedName>
    <definedName name="BLPH146" localSheetId="8" hidden="1">#REF!</definedName>
    <definedName name="BLPH146" localSheetId="9" hidden="1">#REF!</definedName>
    <definedName name="BLPH146" localSheetId="33" hidden="1">#REF!</definedName>
    <definedName name="BLPH146" localSheetId="36" hidden="1">#REF!</definedName>
    <definedName name="BLPH146" localSheetId="37" hidden="1">#REF!</definedName>
    <definedName name="BLPH146" hidden="1">#REF!</definedName>
    <definedName name="BLPH147" localSheetId="10" hidden="1">#REF!</definedName>
    <definedName name="BLPH147" localSheetId="18" hidden="1">#REF!</definedName>
    <definedName name="BLPH147" localSheetId="8" hidden="1">#REF!</definedName>
    <definedName name="BLPH147" localSheetId="9" hidden="1">#REF!</definedName>
    <definedName name="BLPH147" localSheetId="33" hidden="1">#REF!</definedName>
    <definedName name="BLPH147" localSheetId="36" hidden="1">#REF!</definedName>
    <definedName name="BLPH147" localSheetId="37" hidden="1">#REF!</definedName>
    <definedName name="BLPH147" hidden="1">#REF!</definedName>
    <definedName name="BLPH148" localSheetId="10" hidden="1">#REF!</definedName>
    <definedName name="BLPH148" localSheetId="18" hidden="1">#REF!</definedName>
    <definedName name="BLPH148" localSheetId="8" hidden="1">#REF!</definedName>
    <definedName name="BLPH148" localSheetId="9" hidden="1">#REF!</definedName>
    <definedName name="BLPH148" localSheetId="33" hidden="1">#REF!</definedName>
    <definedName name="BLPH148" localSheetId="36" hidden="1">#REF!</definedName>
    <definedName name="BLPH148" localSheetId="37" hidden="1">#REF!</definedName>
    <definedName name="BLPH148" hidden="1">#REF!</definedName>
    <definedName name="BLPH149" localSheetId="10" hidden="1">#REF!</definedName>
    <definedName name="BLPH149" localSheetId="18" hidden="1">#REF!</definedName>
    <definedName name="BLPH149" localSheetId="8" hidden="1">#REF!</definedName>
    <definedName name="BLPH149" localSheetId="9" hidden="1">#REF!</definedName>
    <definedName name="BLPH149" localSheetId="33" hidden="1">#REF!</definedName>
    <definedName name="BLPH149" localSheetId="36" hidden="1">#REF!</definedName>
    <definedName name="BLPH149" localSheetId="37" hidden="1">#REF!</definedName>
    <definedName name="BLPH149" hidden="1">#REF!</definedName>
    <definedName name="BLPH15" localSheetId="10" hidden="1">#REF!</definedName>
    <definedName name="BLPH15" localSheetId="18" hidden="1">#REF!</definedName>
    <definedName name="BLPH15" localSheetId="8" hidden="1">#REF!</definedName>
    <definedName name="BLPH15" localSheetId="9" hidden="1">#REF!</definedName>
    <definedName name="BLPH15" localSheetId="33" hidden="1">#REF!</definedName>
    <definedName name="BLPH15" localSheetId="36" hidden="1">#REF!</definedName>
    <definedName name="BLPH15" localSheetId="37" hidden="1">#REF!</definedName>
    <definedName name="BLPH15" hidden="1">#REF!</definedName>
    <definedName name="BLPH150" localSheetId="10" hidden="1">#REF!</definedName>
    <definedName name="BLPH150" localSheetId="18" hidden="1">#REF!</definedName>
    <definedName name="BLPH150" localSheetId="8" hidden="1">#REF!</definedName>
    <definedName name="BLPH150" localSheetId="9" hidden="1">#REF!</definedName>
    <definedName name="BLPH150" localSheetId="33" hidden="1">#REF!</definedName>
    <definedName name="BLPH150" localSheetId="36" hidden="1">#REF!</definedName>
    <definedName name="BLPH150" localSheetId="37" hidden="1">#REF!</definedName>
    <definedName name="BLPH150" hidden="1">#REF!</definedName>
    <definedName name="BLPH151" localSheetId="10" hidden="1">#REF!</definedName>
    <definedName name="BLPH151" localSheetId="18" hidden="1">#REF!</definedName>
    <definedName name="BLPH151" localSheetId="8" hidden="1">#REF!</definedName>
    <definedName name="BLPH151" localSheetId="9" hidden="1">#REF!</definedName>
    <definedName name="BLPH151" localSheetId="33" hidden="1">#REF!</definedName>
    <definedName name="BLPH151" localSheetId="36" hidden="1">#REF!</definedName>
    <definedName name="BLPH151" localSheetId="37" hidden="1">#REF!</definedName>
    <definedName name="BLPH151" hidden="1">#REF!</definedName>
    <definedName name="BLPH152" localSheetId="10" hidden="1">#REF!</definedName>
    <definedName name="BLPH152" localSheetId="18" hidden="1">#REF!</definedName>
    <definedName name="BLPH152" localSheetId="8" hidden="1">#REF!</definedName>
    <definedName name="BLPH152" localSheetId="9" hidden="1">#REF!</definedName>
    <definedName name="BLPH152" localSheetId="33" hidden="1">#REF!</definedName>
    <definedName name="BLPH152" localSheetId="36" hidden="1">#REF!</definedName>
    <definedName name="BLPH152" localSheetId="37" hidden="1">#REF!</definedName>
    <definedName name="BLPH152" hidden="1">#REF!</definedName>
    <definedName name="BLPH153" localSheetId="10" hidden="1">#REF!</definedName>
    <definedName name="BLPH153" localSheetId="18" hidden="1">#REF!</definedName>
    <definedName name="BLPH153" localSheetId="8" hidden="1">#REF!</definedName>
    <definedName name="BLPH153" localSheetId="9" hidden="1">#REF!</definedName>
    <definedName name="BLPH153" localSheetId="33" hidden="1">#REF!</definedName>
    <definedName name="BLPH153" localSheetId="36" hidden="1">#REF!</definedName>
    <definedName name="BLPH153" localSheetId="37" hidden="1">#REF!</definedName>
    <definedName name="BLPH153" hidden="1">#REF!</definedName>
    <definedName name="BLPH154" localSheetId="10" hidden="1">#REF!</definedName>
    <definedName name="BLPH154" localSheetId="18" hidden="1">#REF!</definedName>
    <definedName name="BLPH154" localSheetId="8" hidden="1">#REF!</definedName>
    <definedName name="BLPH154" localSheetId="9" hidden="1">#REF!</definedName>
    <definedName name="BLPH154" localSheetId="33" hidden="1">#REF!</definedName>
    <definedName name="BLPH154" localSheetId="36" hidden="1">#REF!</definedName>
    <definedName name="BLPH154" localSheetId="37" hidden="1">#REF!</definedName>
    <definedName name="BLPH154" hidden="1">#REF!</definedName>
    <definedName name="BLPH155" localSheetId="10" hidden="1">#REF!</definedName>
    <definedName name="BLPH155" localSheetId="18" hidden="1">#REF!</definedName>
    <definedName name="BLPH155" localSheetId="8" hidden="1">#REF!</definedName>
    <definedName name="BLPH155" localSheetId="9" hidden="1">#REF!</definedName>
    <definedName name="BLPH155" localSheetId="33" hidden="1">#REF!</definedName>
    <definedName name="BLPH155" localSheetId="36" hidden="1">#REF!</definedName>
    <definedName name="BLPH155" localSheetId="37" hidden="1">#REF!</definedName>
    <definedName name="BLPH155" hidden="1">#REF!</definedName>
    <definedName name="BLPH156" localSheetId="10" hidden="1">#REF!</definedName>
    <definedName name="BLPH156" localSheetId="18" hidden="1">#REF!</definedName>
    <definedName name="BLPH156" localSheetId="8" hidden="1">#REF!</definedName>
    <definedName name="BLPH156" localSheetId="9" hidden="1">#REF!</definedName>
    <definedName name="BLPH156" localSheetId="33" hidden="1">#REF!</definedName>
    <definedName name="BLPH156" localSheetId="36" hidden="1">#REF!</definedName>
    <definedName name="BLPH156" localSheetId="37" hidden="1">#REF!</definedName>
    <definedName name="BLPH156" hidden="1">#REF!</definedName>
    <definedName name="BLPH157" localSheetId="10" hidden="1">#REF!</definedName>
    <definedName name="BLPH157" localSheetId="18" hidden="1">#REF!</definedName>
    <definedName name="BLPH157" localSheetId="8" hidden="1">#REF!</definedName>
    <definedName name="BLPH157" localSheetId="9" hidden="1">#REF!</definedName>
    <definedName name="BLPH157" localSheetId="33" hidden="1">#REF!</definedName>
    <definedName name="BLPH157" localSheetId="36" hidden="1">#REF!</definedName>
    <definedName name="BLPH157" localSheetId="37" hidden="1">#REF!</definedName>
    <definedName name="BLPH157" hidden="1">#REF!</definedName>
    <definedName name="BLPH158" localSheetId="10" hidden="1">#REF!</definedName>
    <definedName name="BLPH158" localSheetId="18" hidden="1">#REF!</definedName>
    <definedName name="BLPH158" localSheetId="8" hidden="1">#REF!</definedName>
    <definedName name="BLPH158" localSheetId="9" hidden="1">#REF!</definedName>
    <definedName name="BLPH158" localSheetId="33" hidden="1">#REF!</definedName>
    <definedName name="BLPH158" localSheetId="36" hidden="1">#REF!</definedName>
    <definedName name="BLPH158" localSheetId="37" hidden="1">#REF!</definedName>
    <definedName name="BLPH158" hidden="1">#REF!</definedName>
    <definedName name="BLPH159" localSheetId="10" hidden="1">#REF!</definedName>
    <definedName name="BLPH159" localSheetId="18" hidden="1">#REF!</definedName>
    <definedName name="BLPH159" localSheetId="8" hidden="1">#REF!</definedName>
    <definedName name="BLPH159" localSheetId="9" hidden="1">#REF!</definedName>
    <definedName name="BLPH159" localSheetId="33" hidden="1">#REF!</definedName>
    <definedName name="BLPH159" localSheetId="36" hidden="1">#REF!</definedName>
    <definedName name="BLPH159" localSheetId="37" hidden="1">#REF!</definedName>
    <definedName name="BLPH159" hidden="1">#REF!</definedName>
    <definedName name="BLPH16" localSheetId="10" hidden="1">#REF!</definedName>
    <definedName name="BLPH16" localSheetId="18" hidden="1">#REF!</definedName>
    <definedName name="BLPH16" localSheetId="8" hidden="1">#REF!</definedName>
    <definedName name="BLPH16" localSheetId="9" hidden="1">#REF!</definedName>
    <definedName name="BLPH16" localSheetId="33" hidden="1">#REF!</definedName>
    <definedName name="BLPH16" localSheetId="36" hidden="1">#REF!</definedName>
    <definedName name="BLPH16" localSheetId="37" hidden="1">#REF!</definedName>
    <definedName name="BLPH16" hidden="1">#REF!</definedName>
    <definedName name="BLPH160" localSheetId="10" hidden="1">#REF!</definedName>
    <definedName name="BLPH160" localSheetId="18" hidden="1">#REF!</definedName>
    <definedName name="BLPH160" localSheetId="8" hidden="1">#REF!</definedName>
    <definedName name="BLPH160" localSheetId="9" hidden="1">#REF!</definedName>
    <definedName name="BLPH160" localSheetId="33" hidden="1">#REF!</definedName>
    <definedName name="BLPH160" localSheetId="36" hidden="1">#REF!</definedName>
    <definedName name="BLPH160" localSheetId="37" hidden="1">#REF!</definedName>
    <definedName name="BLPH160" hidden="1">#REF!</definedName>
    <definedName name="BLPH161" localSheetId="10" hidden="1">#REF!</definedName>
    <definedName name="BLPH161" localSheetId="18" hidden="1">#REF!</definedName>
    <definedName name="BLPH161" localSheetId="8" hidden="1">#REF!</definedName>
    <definedName name="BLPH161" localSheetId="9" hidden="1">#REF!</definedName>
    <definedName name="BLPH161" localSheetId="33" hidden="1">#REF!</definedName>
    <definedName name="BLPH161" localSheetId="36" hidden="1">#REF!</definedName>
    <definedName name="BLPH161" localSheetId="37" hidden="1">#REF!</definedName>
    <definedName name="BLPH161" hidden="1">#REF!</definedName>
    <definedName name="BLPH162" localSheetId="10" hidden="1">#REF!</definedName>
    <definedName name="BLPH162" localSheetId="18" hidden="1">#REF!</definedName>
    <definedName name="BLPH162" localSheetId="8" hidden="1">#REF!</definedName>
    <definedName name="BLPH162" localSheetId="9" hidden="1">#REF!</definedName>
    <definedName name="BLPH162" localSheetId="33" hidden="1">#REF!</definedName>
    <definedName name="BLPH162" localSheetId="36" hidden="1">#REF!</definedName>
    <definedName name="BLPH162" localSheetId="37" hidden="1">#REF!</definedName>
    <definedName name="BLPH162" hidden="1">#REF!</definedName>
    <definedName name="BLPH163" localSheetId="10" hidden="1">#REF!</definedName>
    <definedName name="BLPH163" localSheetId="18" hidden="1">#REF!</definedName>
    <definedName name="BLPH163" localSheetId="8" hidden="1">#REF!</definedName>
    <definedName name="BLPH163" localSheetId="9" hidden="1">#REF!</definedName>
    <definedName name="BLPH163" localSheetId="33" hidden="1">#REF!</definedName>
    <definedName name="BLPH163" localSheetId="36" hidden="1">#REF!</definedName>
    <definedName name="BLPH163" localSheetId="37" hidden="1">#REF!</definedName>
    <definedName name="BLPH163" hidden="1">#REF!</definedName>
    <definedName name="BLPH164" localSheetId="10" hidden="1">#REF!</definedName>
    <definedName name="BLPH164" localSheetId="18" hidden="1">#REF!</definedName>
    <definedName name="BLPH164" localSheetId="8" hidden="1">#REF!</definedName>
    <definedName name="BLPH164" localSheetId="9" hidden="1">#REF!</definedName>
    <definedName name="BLPH164" localSheetId="33" hidden="1">#REF!</definedName>
    <definedName name="BLPH164" localSheetId="36" hidden="1">#REF!</definedName>
    <definedName name="BLPH164" localSheetId="37" hidden="1">#REF!</definedName>
    <definedName name="BLPH164" hidden="1">#REF!</definedName>
    <definedName name="BLPH165" localSheetId="10" hidden="1">#REF!</definedName>
    <definedName name="BLPH165" localSheetId="18" hidden="1">#REF!</definedName>
    <definedName name="BLPH165" localSheetId="8" hidden="1">#REF!</definedName>
    <definedName name="BLPH165" localSheetId="9" hidden="1">#REF!</definedName>
    <definedName name="BLPH165" localSheetId="33" hidden="1">#REF!</definedName>
    <definedName name="BLPH165" localSheetId="36" hidden="1">#REF!</definedName>
    <definedName name="BLPH165" localSheetId="37" hidden="1">#REF!</definedName>
    <definedName name="BLPH165" hidden="1">#REF!</definedName>
    <definedName name="BLPH166" localSheetId="10" hidden="1">#REF!</definedName>
    <definedName name="BLPH166" localSheetId="18" hidden="1">#REF!</definedName>
    <definedName name="BLPH166" localSheetId="8" hidden="1">#REF!</definedName>
    <definedName name="BLPH166" localSheetId="9" hidden="1">#REF!</definedName>
    <definedName name="BLPH166" localSheetId="33" hidden="1">#REF!</definedName>
    <definedName name="BLPH166" localSheetId="36" hidden="1">#REF!</definedName>
    <definedName name="BLPH166" localSheetId="37" hidden="1">#REF!</definedName>
    <definedName name="BLPH166" hidden="1">#REF!</definedName>
    <definedName name="BLPH167" localSheetId="10" hidden="1">#REF!</definedName>
    <definedName name="BLPH167" localSheetId="18" hidden="1">#REF!</definedName>
    <definedName name="BLPH167" localSheetId="8" hidden="1">#REF!</definedName>
    <definedName name="BLPH167" localSheetId="9" hidden="1">#REF!</definedName>
    <definedName name="BLPH167" localSheetId="33" hidden="1">#REF!</definedName>
    <definedName name="BLPH167" localSheetId="36" hidden="1">#REF!</definedName>
    <definedName name="BLPH167" localSheetId="37" hidden="1">#REF!</definedName>
    <definedName name="BLPH167" hidden="1">#REF!</definedName>
    <definedName name="BLPH168" localSheetId="10" hidden="1">#REF!</definedName>
    <definedName name="BLPH168" localSheetId="18" hidden="1">#REF!</definedName>
    <definedName name="BLPH168" localSheetId="8" hidden="1">#REF!</definedName>
    <definedName name="BLPH168" localSheetId="9" hidden="1">#REF!</definedName>
    <definedName name="BLPH168" localSheetId="33" hidden="1">#REF!</definedName>
    <definedName name="BLPH168" localSheetId="36" hidden="1">#REF!</definedName>
    <definedName name="BLPH168" localSheetId="37" hidden="1">#REF!</definedName>
    <definedName name="BLPH168" hidden="1">#REF!</definedName>
    <definedName name="BLPH169" localSheetId="10" hidden="1">#REF!</definedName>
    <definedName name="BLPH169" localSheetId="18" hidden="1">#REF!</definedName>
    <definedName name="BLPH169" localSheetId="8" hidden="1">#REF!</definedName>
    <definedName name="BLPH169" localSheetId="9" hidden="1">#REF!</definedName>
    <definedName name="BLPH169" localSheetId="33" hidden="1">#REF!</definedName>
    <definedName name="BLPH169" localSheetId="36" hidden="1">#REF!</definedName>
    <definedName name="BLPH169" localSheetId="37" hidden="1">#REF!</definedName>
    <definedName name="BLPH169" hidden="1">#REF!</definedName>
    <definedName name="BLPH17" localSheetId="10" hidden="1">#REF!</definedName>
    <definedName name="BLPH17" localSheetId="18" hidden="1">#REF!</definedName>
    <definedName name="BLPH17" localSheetId="8" hidden="1">#REF!</definedName>
    <definedName name="BLPH17" localSheetId="9" hidden="1">#REF!</definedName>
    <definedName name="BLPH17" localSheetId="33" hidden="1">#REF!</definedName>
    <definedName name="BLPH17" localSheetId="36" hidden="1">#REF!</definedName>
    <definedName name="BLPH17" localSheetId="37" hidden="1">#REF!</definedName>
    <definedName name="BLPH17" hidden="1">#REF!</definedName>
    <definedName name="BLPH170" localSheetId="10" hidden="1">#REF!</definedName>
    <definedName name="BLPH170" localSheetId="18" hidden="1">#REF!</definedName>
    <definedName name="BLPH170" localSheetId="8" hidden="1">#REF!</definedName>
    <definedName name="BLPH170" localSheetId="9" hidden="1">#REF!</definedName>
    <definedName name="BLPH170" localSheetId="33" hidden="1">#REF!</definedName>
    <definedName name="BLPH170" localSheetId="36" hidden="1">#REF!</definedName>
    <definedName name="BLPH170" localSheetId="37" hidden="1">#REF!</definedName>
    <definedName name="BLPH170" hidden="1">#REF!</definedName>
    <definedName name="BLPH171" localSheetId="10" hidden="1">#REF!</definedName>
    <definedName name="BLPH171" localSheetId="18" hidden="1">#REF!</definedName>
    <definedName name="BLPH171" localSheetId="8" hidden="1">#REF!</definedName>
    <definedName name="BLPH171" localSheetId="9" hidden="1">#REF!</definedName>
    <definedName name="BLPH171" localSheetId="33" hidden="1">#REF!</definedName>
    <definedName name="BLPH171" localSheetId="36" hidden="1">#REF!</definedName>
    <definedName name="BLPH171" localSheetId="37" hidden="1">#REF!</definedName>
    <definedName name="BLPH171" hidden="1">#REF!</definedName>
    <definedName name="BLPH172" localSheetId="10" hidden="1">#REF!</definedName>
    <definedName name="BLPH172" localSheetId="18" hidden="1">#REF!</definedName>
    <definedName name="BLPH172" localSheetId="8" hidden="1">#REF!</definedName>
    <definedName name="BLPH172" localSheetId="9" hidden="1">#REF!</definedName>
    <definedName name="BLPH172" localSheetId="33" hidden="1">#REF!</definedName>
    <definedName name="BLPH172" localSheetId="36" hidden="1">#REF!</definedName>
    <definedName name="BLPH172" localSheetId="37" hidden="1">#REF!</definedName>
    <definedName name="BLPH172" hidden="1">#REF!</definedName>
    <definedName name="BLPH173" localSheetId="10" hidden="1">#REF!</definedName>
    <definedName name="BLPH173" localSheetId="18" hidden="1">#REF!</definedName>
    <definedName name="BLPH173" localSheetId="8" hidden="1">#REF!</definedName>
    <definedName name="BLPH173" localSheetId="9" hidden="1">#REF!</definedName>
    <definedName name="BLPH173" localSheetId="33" hidden="1">#REF!</definedName>
    <definedName name="BLPH173" localSheetId="36" hidden="1">#REF!</definedName>
    <definedName name="BLPH173" localSheetId="37" hidden="1">#REF!</definedName>
    <definedName name="BLPH173" hidden="1">#REF!</definedName>
    <definedName name="BLPH174" localSheetId="10" hidden="1">#REF!</definedName>
    <definedName name="BLPH174" localSheetId="18" hidden="1">#REF!</definedName>
    <definedName name="BLPH174" localSheetId="8" hidden="1">#REF!</definedName>
    <definedName name="BLPH174" localSheetId="9" hidden="1">#REF!</definedName>
    <definedName name="BLPH174" localSheetId="33" hidden="1">#REF!</definedName>
    <definedName name="BLPH174" localSheetId="36" hidden="1">#REF!</definedName>
    <definedName name="BLPH174" localSheetId="37" hidden="1">#REF!</definedName>
    <definedName name="BLPH174" hidden="1">#REF!</definedName>
    <definedName name="BLPH175" localSheetId="10" hidden="1">#REF!</definedName>
    <definedName name="BLPH175" localSheetId="18" hidden="1">#REF!</definedName>
    <definedName name="BLPH175" localSheetId="8" hidden="1">#REF!</definedName>
    <definedName name="BLPH175" localSheetId="9" hidden="1">#REF!</definedName>
    <definedName name="BLPH175" localSheetId="33" hidden="1">#REF!</definedName>
    <definedName name="BLPH175" localSheetId="36" hidden="1">#REF!</definedName>
    <definedName name="BLPH175" localSheetId="37" hidden="1">#REF!</definedName>
    <definedName name="BLPH175" hidden="1">#REF!</definedName>
    <definedName name="BLPH176" localSheetId="10" hidden="1">#REF!</definedName>
    <definedName name="BLPH176" localSheetId="18" hidden="1">#REF!</definedName>
    <definedName name="BLPH176" localSheetId="8" hidden="1">#REF!</definedName>
    <definedName name="BLPH176" localSheetId="9" hidden="1">#REF!</definedName>
    <definedName name="BLPH176" localSheetId="33" hidden="1">#REF!</definedName>
    <definedName name="BLPH176" localSheetId="36" hidden="1">#REF!</definedName>
    <definedName name="BLPH176" localSheetId="37" hidden="1">#REF!</definedName>
    <definedName name="BLPH176" hidden="1">#REF!</definedName>
    <definedName name="BLPH177" localSheetId="10" hidden="1">#REF!</definedName>
    <definedName name="BLPH177" localSheetId="18" hidden="1">#REF!</definedName>
    <definedName name="BLPH177" localSheetId="8" hidden="1">#REF!</definedName>
    <definedName name="BLPH177" localSheetId="9" hidden="1">#REF!</definedName>
    <definedName name="BLPH177" localSheetId="33" hidden="1">#REF!</definedName>
    <definedName name="BLPH177" localSheetId="36" hidden="1">#REF!</definedName>
    <definedName name="BLPH177" localSheetId="37" hidden="1">#REF!</definedName>
    <definedName name="BLPH177" hidden="1">#REF!</definedName>
    <definedName name="BLPH18" localSheetId="10" hidden="1">#REF!</definedName>
    <definedName name="BLPH18" localSheetId="18" hidden="1">#REF!</definedName>
    <definedName name="BLPH18" localSheetId="8" hidden="1">#REF!</definedName>
    <definedName name="BLPH18" localSheetId="9" hidden="1">#REF!</definedName>
    <definedName name="BLPH18" localSheetId="33" hidden="1">#REF!</definedName>
    <definedName name="BLPH18" localSheetId="36" hidden="1">#REF!</definedName>
    <definedName name="BLPH18" localSheetId="37" hidden="1">#REF!</definedName>
    <definedName name="BLPH18" hidden="1">#REF!</definedName>
    <definedName name="BLPH19" localSheetId="10" hidden="1">#REF!</definedName>
    <definedName name="BLPH19" localSheetId="18" hidden="1">#REF!</definedName>
    <definedName name="BLPH19" localSheetId="8" hidden="1">#REF!</definedName>
    <definedName name="BLPH19" localSheetId="9" hidden="1">#REF!</definedName>
    <definedName name="BLPH19" localSheetId="33" hidden="1">#REF!</definedName>
    <definedName name="BLPH19" localSheetId="36" hidden="1">#REF!</definedName>
    <definedName name="BLPH19" localSheetId="37" hidden="1">#REF!</definedName>
    <definedName name="BLPH19" hidden="1">#REF!</definedName>
    <definedName name="BLPH2" localSheetId="10" hidden="1">#REF!</definedName>
    <definedName name="BLPH2" localSheetId="13" hidden="1">#REF!</definedName>
    <definedName name="BLPH2" localSheetId="14" hidden="1">#REF!</definedName>
    <definedName name="BLPH2" localSheetId="8" hidden="1">#REF!</definedName>
    <definedName name="BLPH2" localSheetId="9" hidden="1">#REF!</definedName>
    <definedName name="BLPH2" localSheetId="33" hidden="1">#REF!</definedName>
    <definedName name="BLPH2" localSheetId="34" hidden="1">#REF!</definedName>
    <definedName name="BLPH2" localSheetId="37" hidden="1">#REF!</definedName>
    <definedName name="BLPH2" hidden="1">#REF!</definedName>
    <definedName name="BLPH20" localSheetId="10" hidden="1">#REF!</definedName>
    <definedName name="BLPH20" localSheetId="18" hidden="1">#REF!</definedName>
    <definedName name="BLPH20" localSheetId="8" hidden="1">#REF!</definedName>
    <definedName name="BLPH20" localSheetId="9" hidden="1">#REF!</definedName>
    <definedName name="BLPH20" localSheetId="33" hidden="1">#REF!</definedName>
    <definedName name="BLPH20" localSheetId="34" hidden="1">#REF!</definedName>
    <definedName name="BLPH20" localSheetId="36" hidden="1">#REF!</definedName>
    <definedName name="BLPH20" localSheetId="37" hidden="1">#REF!</definedName>
    <definedName name="BLPH20" hidden="1">#REF!</definedName>
    <definedName name="BLPH20023" localSheetId="10" hidden="1">#REF!</definedName>
    <definedName name="BLPH20023" localSheetId="8" hidden="1">#REF!</definedName>
    <definedName name="BLPH20023" localSheetId="9" hidden="1">#REF!</definedName>
    <definedName name="BLPH20023" localSheetId="33" hidden="1">#REF!</definedName>
    <definedName name="BLPH20023" localSheetId="34" hidden="1">#REF!</definedName>
    <definedName name="BLPH20023" localSheetId="37" hidden="1">#REF!</definedName>
    <definedName name="BLPH20023" hidden="1">#REF!</definedName>
    <definedName name="BLPH21" localSheetId="10" hidden="1">#REF!</definedName>
    <definedName name="BLPH21" localSheetId="18" hidden="1">#REF!</definedName>
    <definedName name="BLPH21" localSheetId="8" hidden="1">#REF!</definedName>
    <definedName name="BLPH21" localSheetId="9" hidden="1">#REF!</definedName>
    <definedName name="BLPH21" localSheetId="33" hidden="1">#REF!</definedName>
    <definedName name="BLPH21" localSheetId="34" hidden="1">#REF!</definedName>
    <definedName name="BLPH21" localSheetId="36" hidden="1">#REF!</definedName>
    <definedName name="BLPH21" localSheetId="37" hidden="1">#REF!</definedName>
    <definedName name="BLPH21" hidden="1">#REF!</definedName>
    <definedName name="BLPH22" localSheetId="10" hidden="1">#REF!</definedName>
    <definedName name="BLPH22" localSheetId="18" hidden="1">#REF!</definedName>
    <definedName name="BLPH22" localSheetId="8" hidden="1">#REF!</definedName>
    <definedName name="BLPH22" localSheetId="9" hidden="1">#REF!</definedName>
    <definedName name="BLPH22" localSheetId="33" hidden="1">#REF!</definedName>
    <definedName name="BLPH22" localSheetId="34" hidden="1">#REF!</definedName>
    <definedName name="BLPH22" localSheetId="36" hidden="1">#REF!</definedName>
    <definedName name="BLPH22" localSheetId="37" hidden="1">#REF!</definedName>
    <definedName name="BLPH22" hidden="1">#REF!</definedName>
    <definedName name="BLPH23" localSheetId="10" hidden="1">#REF!</definedName>
    <definedName name="BLPH23" localSheetId="18" hidden="1">#REF!</definedName>
    <definedName name="BLPH23" localSheetId="8" hidden="1">#REF!</definedName>
    <definedName name="BLPH23" localSheetId="9" hidden="1">#REF!</definedName>
    <definedName name="BLPH23" localSheetId="33" hidden="1">#REF!</definedName>
    <definedName name="BLPH23" localSheetId="36" hidden="1">#REF!</definedName>
    <definedName name="BLPH23" localSheetId="37" hidden="1">#REF!</definedName>
    <definedName name="BLPH23" hidden="1">#REF!</definedName>
    <definedName name="BLPH24" localSheetId="10" hidden="1">#REF!</definedName>
    <definedName name="BLPH24" localSheetId="18" hidden="1">#REF!</definedName>
    <definedName name="BLPH24" localSheetId="8" hidden="1">#REF!</definedName>
    <definedName name="BLPH24" localSheetId="9" hidden="1">#REF!</definedName>
    <definedName name="BLPH24" localSheetId="33" hidden="1">#REF!</definedName>
    <definedName name="BLPH24" localSheetId="36" hidden="1">#REF!</definedName>
    <definedName name="BLPH24" localSheetId="37" hidden="1">#REF!</definedName>
    <definedName name="BLPH24" hidden="1">#REF!</definedName>
    <definedName name="BLPH25" localSheetId="10" hidden="1">#REF!</definedName>
    <definedName name="BLPH25" localSheetId="18" hidden="1">#REF!</definedName>
    <definedName name="BLPH25" localSheetId="8" hidden="1">#REF!</definedName>
    <definedName name="BLPH25" localSheetId="9" hidden="1">#REF!</definedName>
    <definedName name="BLPH25" localSheetId="33" hidden="1">#REF!</definedName>
    <definedName name="BLPH25" localSheetId="36" hidden="1">#REF!</definedName>
    <definedName name="BLPH25" localSheetId="37" hidden="1">#REF!</definedName>
    <definedName name="BLPH25" hidden="1">#REF!</definedName>
    <definedName name="BLPH26" localSheetId="10" hidden="1">#REF!</definedName>
    <definedName name="BLPH26" localSheetId="18" hidden="1">#REF!</definedName>
    <definedName name="BLPH26" localSheetId="8" hidden="1">#REF!</definedName>
    <definedName name="BLPH26" localSheetId="9" hidden="1">#REF!</definedName>
    <definedName name="BLPH26" localSheetId="33" hidden="1">#REF!</definedName>
    <definedName name="BLPH26" localSheetId="36" hidden="1">#REF!</definedName>
    <definedName name="BLPH26" localSheetId="37" hidden="1">#REF!</definedName>
    <definedName name="BLPH26" hidden="1">#REF!</definedName>
    <definedName name="BLPH27" localSheetId="10" hidden="1">#REF!</definedName>
    <definedName name="BLPH27" localSheetId="18" hidden="1">#REF!</definedName>
    <definedName name="BLPH27" localSheetId="8" hidden="1">#REF!</definedName>
    <definedName name="BLPH27" localSheetId="9" hidden="1">#REF!</definedName>
    <definedName name="BLPH27" localSheetId="33" hidden="1">#REF!</definedName>
    <definedName name="BLPH27" localSheetId="36" hidden="1">#REF!</definedName>
    <definedName name="BLPH27" localSheetId="37" hidden="1">#REF!</definedName>
    <definedName name="BLPH27" hidden="1">#REF!</definedName>
    <definedName name="BLPH28" localSheetId="10" hidden="1">#REF!</definedName>
    <definedName name="BLPH28" localSheetId="18" hidden="1">#REF!</definedName>
    <definedName name="BLPH28" localSheetId="8" hidden="1">#REF!</definedName>
    <definedName name="BLPH28" localSheetId="9" hidden="1">#REF!</definedName>
    <definedName name="BLPH28" localSheetId="33" hidden="1">#REF!</definedName>
    <definedName name="BLPH28" localSheetId="36" hidden="1">#REF!</definedName>
    <definedName name="BLPH28" localSheetId="37" hidden="1">#REF!</definedName>
    <definedName name="BLPH28" hidden="1">#REF!</definedName>
    <definedName name="BLPH29" localSheetId="10" hidden="1">#REF!</definedName>
    <definedName name="BLPH29" localSheetId="18" hidden="1">#REF!</definedName>
    <definedName name="BLPH29" localSheetId="8" hidden="1">#REF!</definedName>
    <definedName name="BLPH29" localSheetId="9" hidden="1">#REF!</definedName>
    <definedName name="BLPH29" localSheetId="33" hidden="1">#REF!</definedName>
    <definedName name="BLPH29" localSheetId="36" hidden="1">#REF!</definedName>
    <definedName name="BLPH29" localSheetId="37" hidden="1">#REF!</definedName>
    <definedName name="BLPH29" hidden="1">#REF!</definedName>
    <definedName name="BLPH3" localSheetId="10" hidden="1">#REF!</definedName>
    <definedName name="BLPH3" localSheetId="13" hidden="1">#REF!</definedName>
    <definedName name="BLPH3" localSheetId="14" hidden="1">#REF!</definedName>
    <definedName name="BLPH3" localSheetId="8" hidden="1">#REF!</definedName>
    <definedName name="BLPH3" localSheetId="9" hidden="1">#REF!</definedName>
    <definedName name="BLPH3" localSheetId="33" hidden="1">#REF!</definedName>
    <definedName name="BLPH3" localSheetId="34" hidden="1">#REF!</definedName>
    <definedName name="BLPH3" localSheetId="37" hidden="1">#REF!</definedName>
    <definedName name="BLPH3" hidden="1">#REF!</definedName>
    <definedName name="BLPH30" localSheetId="10" hidden="1">#REF!</definedName>
    <definedName name="BLPH30" localSheetId="18" hidden="1">#REF!</definedName>
    <definedName name="BLPH30" localSheetId="8" hidden="1">#REF!</definedName>
    <definedName name="BLPH30" localSheetId="9" hidden="1">#REF!</definedName>
    <definedName name="BLPH30" localSheetId="33" hidden="1">#REF!</definedName>
    <definedName name="BLPH30" localSheetId="34" hidden="1">#REF!</definedName>
    <definedName name="BLPH30" localSheetId="36" hidden="1">#REF!</definedName>
    <definedName name="BLPH30" localSheetId="37" hidden="1">#REF!</definedName>
    <definedName name="BLPH30" hidden="1">#REF!</definedName>
    <definedName name="BLPH31" localSheetId="10" hidden="1">#REF!</definedName>
    <definedName name="BLPH31" localSheetId="18" hidden="1">#REF!</definedName>
    <definedName name="BLPH31" localSheetId="8" hidden="1">#REF!</definedName>
    <definedName name="BLPH31" localSheetId="9" hidden="1">#REF!</definedName>
    <definedName name="BLPH31" localSheetId="33" hidden="1">#REF!</definedName>
    <definedName name="BLPH31" localSheetId="34" hidden="1">#REF!</definedName>
    <definedName name="BLPH31" localSheetId="36" hidden="1">#REF!</definedName>
    <definedName name="BLPH31" localSheetId="37" hidden="1">#REF!</definedName>
    <definedName name="BLPH31" hidden="1">#REF!</definedName>
    <definedName name="BLPH32" localSheetId="10" hidden="1">#REF!</definedName>
    <definedName name="BLPH32" localSheetId="18" hidden="1">#REF!</definedName>
    <definedName name="BLPH32" localSheetId="8" hidden="1">#REF!</definedName>
    <definedName name="BLPH32" localSheetId="9" hidden="1">#REF!</definedName>
    <definedName name="BLPH32" localSheetId="33" hidden="1">#REF!</definedName>
    <definedName name="BLPH32" localSheetId="36" hidden="1">#REF!</definedName>
    <definedName name="BLPH32" localSheetId="37" hidden="1">#REF!</definedName>
    <definedName name="BLPH32" hidden="1">#REF!</definedName>
    <definedName name="BLPH33" localSheetId="10" hidden="1">#REF!</definedName>
    <definedName name="BLPH33" localSheetId="18" hidden="1">#REF!</definedName>
    <definedName name="BLPH33" localSheetId="8" hidden="1">#REF!</definedName>
    <definedName name="BLPH33" localSheetId="9" hidden="1">#REF!</definedName>
    <definedName name="BLPH33" localSheetId="33" hidden="1">#REF!</definedName>
    <definedName name="BLPH33" localSheetId="36" hidden="1">#REF!</definedName>
    <definedName name="BLPH33" localSheetId="37" hidden="1">#REF!</definedName>
    <definedName name="BLPH33" hidden="1">#REF!</definedName>
    <definedName name="BLPH34" localSheetId="10" hidden="1">#REF!</definedName>
    <definedName name="BLPH34" localSheetId="18" hidden="1">#REF!</definedName>
    <definedName name="BLPH34" localSheetId="8" hidden="1">#REF!</definedName>
    <definedName name="BLPH34" localSheetId="9" hidden="1">#REF!</definedName>
    <definedName name="BLPH34" localSheetId="33" hidden="1">#REF!</definedName>
    <definedName name="BLPH34" localSheetId="36" hidden="1">#REF!</definedName>
    <definedName name="BLPH34" localSheetId="37" hidden="1">#REF!</definedName>
    <definedName name="BLPH34" hidden="1">#REF!</definedName>
    <definedName name="BLPH35" localSheetId="10" hidden="1">#REF!</definedName>
    <definedName name="BLPH35" localSheetId="18" hidden="1">#REF!</definedName>
    <definedName name="BLPH35" localSheetId="8" hidden="1">#REF!</definedName>
    <definedName name="BLPH35" localSheetId="9" hidden="1">#REF!</definedName>
    <definedName name="BLPH35" localSheetId="33" hidden="1">#REF!</definedName>
    <definedName name="BLPH35" localSheetId="36" hidden="1">#REF!</definedName>
    <definedName name="BLPH35" localSheetId="37" hidden="1">#REF!</definedName>
    <definedName name="BLPH35" hidden="1">#REF!</definedName>
    <definedName name="BLPH36" localSheetId="10" hidden="1">#REF!</definedName>
    <definedName name="BLPH36" localSheetId="18" hidden="1">#REF!</definedName>
    <definedName name="BLPH36" localSheetId="8" hidden="1">#REF!</definedName>
    <definedName name="BLPH36" localSheetId="9" hidden="1">#REF!</definedName>
    <definedName name="BLPH36" localSheetId="33" hidden="1">#REF!</definedName>
    <definedName name="BLPH36" localSheetId="36" hidden="1">#REF!</definedName>
    <definedName name="BLPH36" localSheetId="37" hidden="1">#REF!</definedName>
    <definedName name="BLPH36" hidden="1">#REF!</definedName>
    <definedName name="BLPH37" localSheetId="10" hidden="1">#REF!</definedName>
    <definedName name="BLPH37" localSheetId="18" hidden="1">#REF!</definedName>
    <definedName name="BLPH37" localSheetId="8" hidden="1">#REF!</definedName>
    <definedName name="BLPH37" localSheetId="9" hidden="1">#REF!</definedName>
    <definedName name="BLPH37" localSheetId="33" hidden="1">#REF!</definedName>
    <definedName name="BLPH37" localSheetId="36" hidden="1">#REF!</definedName>
    <definedName name="BLPH37" localSheetId="37" hidden="1">#REF!</definedName>
    <definedName name="BLPH37" hidden="1">#REF!</definedName>
    <definedName name="BLPH38" localSheetId="10" hidden="1">#REF!</definedName>
    <definedName name="BLPH38" localSheetId="18" hidden="1">#REF!</definedName>
    <definedName name="BLPH38" localSheetId="8" hidden="1">#REF!</definedName>
    <definedName name="BLPH38" localSheetId="9" hidden="1">#REF!</definedName>
    <definedName name="BLPH38" localSheetId="33" hidden="1">#REF!</definedName>
    <definedName name="BLPH38" localSheetId="36" hidden="1">#REF!</definedName>
    <definedName name="BLPH38" localSheetId="37" hidden="1">#REF!</definedName>
    <definedName name="BLPH38" hidden="1">#REF!</definedName>
    <definedName name="BLPH39" localSheetId="10" hidden="1">#REF!</definedName>
    <definedName name="BLPH39" localSheetId="18" hidden="1">#REF!</definedName>
    <definedName name="BLPH39" localSheetId="8" hidden="1">#REF!</definedName>
    <definedName name="BLPH39" localSheetId="9" hidden="1">#REF!</definedName>
    <definedName name="BLPH39" localSheetId="33" hidden="1">#REF!</definedName>
    <definedName name="BLPH39" localSheetId="36" hidden="1">#REF!</definedName>
    <definedName name="BLPH39" localSheetId="37" hidden="1">#REF!</definedName>
    <definedName name="BLPH39" hidden="1">#REF!</definedName>
    <definedName name="BLPH4" localSheetId="10" hidden="1">#REF!</definedName>
    <definedName name="BLPH4" localSheetId="13" hidden="1">#REF!</definedName>
    <definedName name="BLPH4" localSheetId="14" hidden="1">#REF!</definedName>
    <definedName name="BLPH4" localSheetId="18" hidden="1">#REF!</definedName>
    <definedName name="BLPH4" localSheetId="8" hidden="1">#REF!</definedName>
    <definedName name="BLPH4" localSheetId="9" hidden="1">#REF!</definedName>
    <definedName name="BLPH4" localSheetId="33" hidden="1">#REF!</definedName>
    <definedName name="BLPH4" localSheetId="36" hidden="1">#REF!</definedName>
    <definedName name="BLPH4" localSheetId="37" hidden="1">#REF!</definedName>
    <definedName name="BLPH4" hidden="1">#REF!</definedName>
    <definedName name="BLPH40" localSheetId="10" hidden="1">#REF!</definedName>
    <definedName name="BLPH40" localSheetId="18" hidden="1">#REF!</definedName>
    <definedName name="BLPH40" localSheetId="8" hidden="1">#REF!</definedName>
    <definedName name="BLPH40" localSheetId="9" hidden="1">#REF!</definedName>
    <definedName name="BLPH40" localSheetId="33" hidden="1">#REF!</definedName>
    <definedName name="BLPH40" localSheetId="36" hidden="1">#REF!</definedName>
    <definedName name="BLPH40" localSheetId="37" hidden="1">#REF!</definedName>
    <definedName name="BLPH40" hidden="1">#REF!</definedName>
    <definedName name="BLPH40000004" localSheetId="10" hidden="1">#REF!</definedName>
    <definedName name="BLPH40000004" localSheetId="18" hidden="1">#REF!</definedName>
    <definedName name="BLPH40000004" localSheetId="8" hidden="1">#REF!</definedName>
    <definedName name="BLPH40000004" localSheetId="9" hidden="1">#REF!</definedName>
    <definedName name="BLPH40000004" localSheetId="33" hidden="1">#REF!</definedName>
    <definedName name="BLPH40000004" localSheetId="36" hidden="1">#REF!</definedName>
    <definedName name="BLPH40000004" localSheetId="37" hidden="1">#REF!</definedName>
    <definedName name="BLPH40000004" hidden="1">#REF!</definedName>
    <definedName name="BLPH40000007" localSheetId="10" hidden="1">#REF!</definedName>
    <definedName name="BLPH40000007" localSheetId="18" hidden="1">#REF!</definedName>
    <definedName name="BLPH40000007" localSheetId="8" hidden="1">#REF!</definedName>
    <definedName name="BLPH40000007" localSheetId="9" hidden="1">#REF!</definedName>
    <definedName name="BLPH40000007" localSheetId="33" hidden="1">#REF!</definedName>
    <definedName name="BLPH40000007" localSheetId="36" hidden="1">#REF!</definedName>
    <definedName name="BLPH40000007" localSheetId="37" hidden="1">#REF!</definedName>
    <definedName name="BLPH40000007" hidden="1">#REF!</definedName>
    <definedName name="BLPH40000008" localSheetId="10" hidden="1">#REF!</definedName>
    <definedName name="BLPH40000008" localSheetId="18" hidden="1">#REF!</definedName>
    <definedName name="BLPH40000008" localSheetId="8" hidden="1">#REF!</definedName>
    <definedName name="BLPH40000008" localSheetId="9" hidden="1">#REF!</definedName>
    <definedName name="BLPH40000008" localSheetId="33" hidden="1">#REF!</definedName>
    <definedName name="BLPH40000008" localSheetId="36" hidden="1">#REF!</definedName>
    <definedName name="BLPH40000008" localSheetId="37" hidden="1">#REF!</definedName>
    <definedName name="BLPH40000008" hidden="1">#REF!</definedName>
    <definedName name="BLPH40000009" localSheetId="10" hidden="1">#REF!</definedName>
    <definedName name="BLPH40000009" localSheetId="18" hidden="1">#REF!</definedName>
    <definedName name="BLPH40000009" localSheetId="8" hidden="1">#REF!</definedName>
    <definedName name="BLPH40000009" localSheetId="9" hidden="1">#REF!</definedName>
    <definedName name="BLPH40000009" localSheetId="33" hidden="1">#REF!</definedName>
    <definedName name="BLPH40000009" localSheetId="36" hidden="1">#REF!</definedName>
    <definedName name="BLPH40000009" localSheetId="37" hidden="1">#REF!</definedName>
    <definedName name="BLPH40000009" hidden="1">#REF!</definedName>
    <definedName name="BLPH4000002" localSheetId="10" hidden="1">#REF!</definedName>
    <definedName name="BLPH4000002" localSheetId="18" hidden="1">#REF!</definedName>
    <definedName name="BLPH4000002" localSheetId="8" hidden="1">#REF!</definedName>
    <definedName name="BLPH4000002" localSheetId="9" hidden="1">#REF!</definedName>
    <definedName name="BLPH4000002" localSheetId="33" hidden="1">#REF!</definedName>
    <definedName name="BLPH4000002" localSheetId="36" hidden="1">#REF!</definedName>
    <definedName name="BLPH4000002" localSheetId="37" hidden="1">#REF!</definedName>
    <definedName name="BLPH4000002" hidden="1">#REF!</definedName>
    <definedName name="BLPH40000026" localSheetId="10" hidden="1">#REF!</definedName>
    <definedName name="BLPH40000026" localSheetId="18" hidden="1">#REF!</definedName>
    <definedName name="BLPH40000026" localSheetId="8" hidden="1">#REF!</definedName>
    <definedName name="BLPH40000026" localSheetId="9" hidden="1">#REF!</definedName>
    <definedName name="BLPH40000026" localSheetId="33" hidden="1">#REF!</definedName>
    <definedName name="BLPH40000026" localSheetId="36" hidden="1">#REF!</definedName>
    <definedName name="BLPH40000026" localSheetId="37" hidden="1">#REF!</definedName>
    <definedName name="BLPH40000026" hidden="1">#REF!</definedName>
    <definedName name="BLPH40000027" localSheetId="10" hidden="1">#REF!</definedName>
    <definedName name="BLPH40000027" localSheetId="18" hidden="1">#REF!</definedName>
    <definedName name="BLPH40000027" localSheetId="8" hidden="1">#REF!</definedName>
    <definedName name="BLPH40000027" localSheetId="9" hidden="1">#REF!</definedName>
    <definedName name="BLPH40000027" localSheetId="33" hidden="1">#REF!</definedName>
    <definedName name="BLPH40000027" localSheetId="36" hidden="1">#REF!</definedName>
    <definedName name="BLPH40000027" localSheetId="37" hidden="1">#REF!</definedName>
    <definedName name="BLPH40000027" hidden="1">#REF!</definedName>
    <definedName name="BLPH40000028" localSheetId="10" hidden="1">#REF!</definedName>
    <definedName name="BLPH40000028" localSheetId="18" hidden="1">#REF!</definedName>
    <definedName name="BLPH40000028" localSheetId="8" hidden="1">#REF!</definedName>
    <definedName name="BLPH40000028" localSheetId="9" hidden="1">#REF!</definedName>
    <definedName name="BLPH40000028" localSheetId="33" hidden="1">#REF!</definedName>
    <definedName name="BLPH40000028" localSheetId="36" hidden="1">#REF!</definedName>
    <definedName name="BLPH40000028" localSheetId="37" hidden="1">#REF!</definedName>
    <definedName name="BLPH40000028" hidden="1">#REF!</definedName>
    <definedName name="BLPH4000003" localSheetId="10" hidden="1">#REF!</definedName>
    <definedName name="BLPH4000003" localSheetId="18" hidden="1">#REF!</definedName>
    <definedName name="BLPH4000003" localSheetId="8" hidden="1">#REF!</definedName>
    <definedName name="BLPH4000003" localSheetId="9" hidden="1">#REF!</definedName>
    <definedName name="BLPH4000003" localSheetId="33" hidden="1">#REF!</definedName>
    <definedName name="BLPH4000003" localSheetId="36" hidden="1">#REF!</definedName>
    <definedName name="BLPH4000003" localSheetId="37" hidden="1">#REF!</definedName>
    <definedName name="BLPH4000003" hidden="1">#REF!</definedName>
    <definedName name="BLPH40000036" localSheetId="10" hidden="1">#REF!</definedName>
    <definedName name="BLPH40000036" localSheetId="18" hidden="1">#REF!</definedName>
    <definedName name="BLPH40000036" localSheetId="8" hidden="1">#REF!</definedName>
    <definedName name="BLPH40000036" localSheetId="9" hidden="1">#REF!</definedName>
    <definedName name="BLPH40000036" localSheetId="33" hidden="1">#REF!</definedName>
    <definedName name="BLPH40000036" localSheetId="36" hidden="1">#REF!</definedName>
    <definedName name="BLPH40000036" localSheetId="37" hidden="1">#REF!</definedName>
    <definedName name="BLPH40000036" hidden="1">#REF!</definedName>
    <definedName name="BLPH4000004" localSheetId="10" hidden="1">#REF!</definedName>
    <definedName name="BLPH4000004" localSheetId="18" hidden="1">#REF!</definedName>
    <definedName name="BLPH4000004" localSheetId="8" hidden="1">#REF!</definedName>
    <definedName name="BLPH4000004" localSheetId="9" hidden="1">#REF!</definedName>
    <definedName name="BLPH4000004" localSheetId="33" hidden="1">#REF!</definedName>
    <definedName name="BLPH4000004" localSheetId="36" hidden="1">#REF!</definedName>
    <definedName name="BLPH4000004" localSheetId="37" hidden="1">#REF!</definedName>
    <definedName name="BLPH4000004" hidden="1">#REF!</definedName>
    <definedName name="BLPH4000005" localSheetId="10" hidden="1">#REF!</definedName>
    <definedName name="BLPH4000005" localSheetId="18" hidden="1">#REF!</definedName>
    <definedName name="BLPH4000005" localSheetId="8" hidden="1">#REF!</definedName>
    <definedName name="BLPH4000005" localSheetId="9" hidden="1">#REF!</definedName>
    <definedName name="BLPH4000005" localSheetId="33" hidden="1">#REF!</definedName>
    <definedName name="BLPH4000005" localSheetId="36" hidden="1">#REF!</definedName>
    <definedName name="BLPH4000005" localSheetId="37" hidden="1">#REF!</definedName>
    <definedName name="BLPH4000005" hidden="1">#REF!</definedName>
    <definedName name="BLPH40000050" localSheetId="10" hidden="1">#REF!</definedName>
    <definedName name="BLPH40000050" localSheetId="18" hidden="1">#REF!</definedName>
    <definedName name="BLPH40000050" localSheetId="8" hidden="1">#REF!</definedName>
    <definedName name="BLPH40000050" localSheetId="9" hidden="1">#REF!</definedName>
    <definedName name="BLPH40000050" localSheetId="33" hidden="1">#REF!</definedName>
    <definedName name="BLPH40000050" localSheetId="36" hidden="1">#REF!</definedName>
    <definedName name="BLPH40000050" localSheetId="37" hidden="1">#REF!</definedName>
    <definedName name="BLPH40000050" hidden="1">#REF!</definedName>
    <definedName name="BLPH40000058" localSheetId="10" hidden="1">#REF!</definedName>
    <definedName name="BLPH40000058" localSheetId="18" hidden="1">#REF!</definedName>
    <definedName name="BLPH40000058" localSheetId="8" hidden="1">#REF!</definedName>
    <definedName name="BLPH40000058" localSheetId="9" hidden="1">#REF!</definedName>
    <definedName name="BLPH40000058" localSheetId="33" hidden="1">#REF!</definedName>
    <definedName name="BLPH40000058" localSheetId="36" hidden="1">#REF!</definedName>
    <definedName name="BLPH40000058" localSheetId="37" hidden="1">#REF!</definedName>
    <definedName name="BLPH40000058" hidden="1">#REF!</definedName>
    <definedName name="BLPH40000059" localSheetId="10" hidden="1">#REF!</definedName>
    <definedName name="BLPH40000059" localSheetId="18" hidden="1">#REF!</definedName>
    <definedName name="BLPH40000059" localSheetId="8" hidden="1">#REF!</definedName>
    <definedName name="BLPH40000059" localSheetId="9" hidden="1">#REF!</definedName>
    <definedName name="BLPH40000059" localSheetId="33" hidden="1">#REF!</definedName>
    <definedName name="BLPH40000059" localSheetId="36" hidden="1">#REF!</definedName>
    <definedName name="BLPH40000059" localSheetId="37" hidden="1">#REF!</definedName>
    <definedName name="BLPH40000059" hidden="1">#REF!</definedName>
    <definedName name="BLPH4000006" localSheetId="10" hidden="1">#REF!</definedName>
    <definedName name="BLPH4000006" localSheetId="18" hidden="1">#REF!</definedName>
    <definedName name="BLPH4000006" localSheetId="8" hidden="1">#REF!</definedName>
    <definedName name="BLPH4000006" localSheetId="9" hidden="1">#REF!</definedName>
    <definedName name="BLPH4000006" localSheetId="33" hidden="1">#REF!</definedName>
    <definedName name="BLPH4000006" localSheetId="36" hidden="1">#REF!</definedName>
    <definedName name="BLPH4000006" localSheetId="37" hidden="1">#REF!</definedName>
    <definedName name="BLPH4000006" hidden="1">#REF!</definedName>
    <definedName name="BLPH40000060" localSheetId="10" hidden="1">#REF!</definedName>
    <definedName name="BLPH40000060" localSheetId="18" hidden="1">#REF!</definedName>
    <definedName name="BLPH40000060" localSheetId="8" hidden="1">#REF!</definedName>
    <definedName name="BLPH40000060" localSheetId="9" hidden="1">#REF!</definedName>
    <definedName name="BLPH40000060" localSheetId="33" hidden="1">#REF!</definedName>
    <definedName name="BLPH40000060" localSheetId="36" hidden="1">#REF!</definedName>
    <definedName name="BLPH40000060" localSheetId="37" hidden="1">#REF!</definedName>
    <definedName name="BLPH40000060" hidden="1">#REF!</definedName>
    <definedName name="BLPH40000061" localSheetId="10" hidden="1">#REF!</definedName>
    <definedName name="BLPH40000061" localSheetId="18" hidden="1">#REF!</definedName>
    <definedName name="BLPH40000061" localSheetId="8" hidden="1">#REF!</definedName>
    <definedName name="BLPH40000061" localSheetId="9" hidden="1">#REF!</definedName>
    <definedName name="BLPH40000061" localSheetId="33" hidden="1">#REF!</definedName>
    <definedName name="BLPH40000061" localSheetId="36" hidden="1">#REF!</definedName>
    <definedName name="BLPH40000061" localSheetId="37" hidden="1">#REF!</definedName>
    <definedName name="BLPH40000061" hidden="1">#REF!</definedName>
    <definedName name="BLPH40000062" localSheetId="10" hidden="1">#REF!</definedName>
    <definedName name="BLPH40000062" localSheetId="18" hidden="1">#REF!</definedName>
    <definedName name="BLPH40000062" localSheetId="8" hidden="1">#REF!</definedName>
    <definedName name="BLPH40000062" localSheetId="9" hidden="1">#REF!</definedName>
    <definedName name="BLPH40000062" localSheetId="33" hidden="1">#REF!</definedName>
    <definedName name="BLPH40000062" localSheetId="36" hidden="1">#REF!</definedName>
    <definedName name="BLPH40000062" localSheetId="37" hidden="1">#REF!</definedName>
    <definedName name="BLPH40000062" hidden="1">#REF!</definedName>
    <definedName name="BLPH40000063" localSheetId="10" hidden="1">#REF!</definedName>
    <definedName name="BLPH40000063" localSheetId="18" hidden="1">#REF!</definedName>
    <definedName name="BLPH40000063" localSheetId="8" hidden="1">#REF!</definedName>
    <definedName name="BLPH40000063" localSheetId="9" hidden="1">#REF!</definedName>
    <definedName name="BLPH40000063" localSheetId="33" hidden="1">#REF!</definedName>
    <definedName name="BLPH40000063" localSheetId="36" hidden="1">#REF!</definedName>
    <definedName name="BLPH40000063" localSheetId="37" hidden="1">#REF!</definedName>
    <definedName name="BLPH40000063" hidden="1">#REF!</definedName>
    <definedName name="BLPH40000064" localSheetId="10" hidden="1">#REF!</definedName>
    <definedName name="BLPH40000064" localSheetId="18" hidden="1">#REF!</definedName>
    <definedName name="BLPH40000064" localSheetId="8" hidden="1">#REF!</definedName>
    <definedName name="BLPH40000064" localSheetId="9" hidden="1">#REF!</definedName>
    <definedName name="BLPH40000064" localSheetId="33" hidden="1">#REF!</definedName>
    <definedName name="BLPH40000064" localSheetId="36" hidden="1">#REF!</definedName>
    <definedName name="BLPH40000064" localSheetId="37" hidden="1">#REF!</definedName>
    <definedName name="BLPH40000064" hidden="1">#REF!</definedName>
    <definedName name="BLPH40000065" localSheetId="10" hidden="1">#REF!</definedName>
    <definedName name="BLPH40000065" localSheetId="18" hidden="1">#REF!</definedName>
    <definedName name="BLPH40000065" localSheetId="8" hidden="1">#REF!</definedName>
    <definedName name="BLPH40000065" localSheetId="9" hidden="1">#REF!</definedName>
    <definedName name="BLPH40000065" localSheetId="33" hidden="1">#REF!</definedName>
    <definedName name="BLPH40000065" localSheetId="36" hidden="1">#REF!</definedName>
    <definedName name="BLPH40000065" localSheetId="37" hidden="1">#REF!</definedName>
    <definedName name="BLPH40000065" hidden="1">#REF!</definedName>
    <definedName name="BLPH40000066" localSheetId="10" hidden="1">#REF!</definedName>
    <definedName name="BLPH40000066" localSheetId="18" hidden="1">#REF!</definedName>
    <definedName name="BLPH40000066" localSheetId="8" hidden="1">#REF!</definedName>
    <definedName name="BLPH40000066" localSheetId="9" hidden="1">#REF!</definedName>
    <definedName name="BLPH40000066" localSheetId="33" hidden="1">#REF!</definedName>
    <definedName name="BLPH40000066" localSheetId="36" hidden="1">#REF!</definedName>
    <definedName name="BLPH40000066" localSheetId="37" hidden="1">#REF!</definedName>
    <definedName name="BLPH40000066" hidden="1">#REF!</definedName>
    <definedName name="BLPH40000067" localSheetId="10" hidden="1">#REF!</definedName>
    <definedName name="BLPH40000067" localSheetId="18" hidden="1">#REF!</definedName>
    <definedName name="BLPH40000067" localSheetId="8" hidden="1">#REF!</definedName>
    <definedName name="BLPH40000067" localSheetId="9" hidden="1">#REF!</definedName>
    <definedName name="BLPH40000067" localSheetId="33" hidden="1">#REF!</definedName>
    <definedName name="BLPH40000067" localSheetId="36" hidden="1">#REF!</definedName>
    <definedName name="BLPH40000067" localSheetId="37" hidden="1">#REF!</definedName>
    <definedName name="BLPH40000067" hidden="1">#REF!</definedName>
    <definedName name="BLPH40000068" localSheetId="10" hidden="1">#REF!</definedName>
    <definedName name="BLPH40000068" localSheetId="18" hidden="1">#REF!</definedName>
    <definedName name="BLPH40000068" localSheetId="8" hidden="1">#REF!</definedName>
    <definedName name="BLPH40000068" localSheetId="9" hidden="1">#REF!</definedName>
    <definedName name="BLPH40000068" localSheetId="33" hidden="1">#REF!</definedName>
    <definedName name="BLPH40000068" localSheetId="36" hidden="1">#REF!</definedName>
    <definedName name="BLPH40000068" localSheetId="37" hidden="1">#REF!</definedName>
    <definedName name="BLPH40000068" hidden="1">#REF!</definedName>
    <definedName name="BLPH40000069" localSheetId="10" hidden="1">#REF!</definedName>
    <definedName name="BLPH40000069" localSheetId="18" hidden="1">#REF!</definedName>
    <definedName name="BLPH40000069" localSheetId="8" hidden="1">#REF!</definedName>
    <definedName name="BLPH40000069" localSheetId="9" hidden="1">#REF!</definedName>
    <definedName name="BLPH40000069" localSheetId="33" hidden="1">#REF!</definedName>
    <definedName name="BLPH40000069" localSheetId="36" hidden="1">#REF!</definedName>
    <definedName name="BLPH40000069" localSheetId="37" hidden="1">#REF!</definedName>
    <definedName name="BLPH40000069" hidden="1">#REF!</definedName>
    <definedName name="BLPH4000007" localSheetId="10" hidden="1">#REF!</definedName>
    <definedName name="BLPH4000007" localSheetId="18" hidden="1">#REF!</definedName>
    <definedName name="BLPH4000007" localSheetId="8" hidden="1">#REF!</definedName>
    <definedName name="BLPH4000007" localSheetId="9" hidden="1">#REF!</definedName>
    <definedName name="BLPH4000007" localSheetId="33" hidden="1">#REF!</definedName>
    <definedName name="BLPH4000007" localSheetId="36" hidden="1">#REF!</definedName>
    <definedName name="BLPH4000007" localSheetId="37" hidden="1">#REF!</definedName>
    <definedName name="BLPH4000007" hidden="1">#REF!</definedName>
    <definedName name="BLPH40000070" localSheetId="10" hidden="1">#REF!</definedName>
    <definedName name="BLPH40000070" localSheetId="18" hidden="1">#REF!</definedName>
    <definedName name="BLPH40000070" localSheetId="8" hidden="1">#REF!</definedName>
    <definedName name="BLPH40000070" localSheetId="9" hidden="1">#REF!</definedName>
    <definedName name="BLPH40000070" localSheetId="33" hidden="1">#REF!</definedName>
    <definedName name="BLPH40000070" localSheetId="36" hidden="1">#REF!</definedName>
    <definedName name="BLPH40000070" localSheetId="37" hidden="1">#REF!</definedName>
    <definedName name="BLPH40000070" hidden="1">#REF!</definedName>
    <definedName name="BLPH40000071" localSheetId="10" hidden="1">#REF!</definedName>
    <definedName name="BLPH40000071" localSheetId="18" hidden="1">#REF!</definedName>
    <definedName name="BLPH40000071" localSheetId="8" hidden="1">#REF!</definedName>
    <definedName name="BLPH40000071" localSheetId="9" hidden="1">#REF!</definedName>
    <definedName name="BLPH40000071" localSheetId="33" hidden="1">#REF!</definedName>
    <definedName name="BLPH40000071" localSheetId="36" hidden="1">#REF!</definedName>
    <definedName name="BLPH40000071" localSheetId="37" hidden="1">#REF!</definedName>
    <definedName name="BLPH40000071" hidden="1">#REF!</definedName>
    <definedName name="BLPH40000073" localSheetId="10" hidden="1">#REF!</definedName>
    <definedName name="BLPH40000073" localSheetId="18" hidden="1">#REF!</definedName>
    <definedName name="BLPH40000073" localSheetId="8" hidden="1">#REF!</definedName>
    <definedName name="BLPH40000073" localSheetId="9" hidden="1">#REF!</definedName>
    <definedName name="BLPH40000073" localSheetId="33" hidden="1">#REF!</definedName>
    <definedName name="BLPH40000073" localSheetId="36" hidden="1">#REF!</definedName>
    <definedName name="BLPH40000073" localSheetId="37" hidden="1">#REF!</definedName>
    <definedName name="BLPH40000073" hidden="1">#REF!</definedName>
    <definedName name="BLPH40000074" localSheetId="10" hidden="1">#REF!</definedName>
    <definedName name="BLPH40000074" localSheetId="18" hidden="1">#REF!</definedName>
    <definedName name="BLPH40000074" localSheetId="8" hidden="1">#REF!</definedName>
    <definedName name="BLPH40000074" localSheetId="9" hidden="1">#REF!</definedName>
    <definedName name="BLPH40000074" localSheetId="33" hidden="1">#REF!</definedName>
    <definedName name="BLPH40000074" localSheetId="36" hidden="1">#REF!</definedName>
    <definedName name="BLPH40000074" localSheetId="37" hidden="1">#REF!</definedName>
    <definedName name="BLPH40000074" hidden="1">#REF!</definedName>
    <definedName name="BLPH40000075" localSheetId="10" hidden="1">#REF!</definedName>
    <definedName name="BLPH40000075" localSheetId="18" hidden="1">#REF!</definedName>
    <definedName name="BLPH40000075" localSheetId="8" hidden="1">#REF!</definedName>
    <definedName name="BLPH40000075" localSheetId="9" hidden="1">#REF!</definedName>
    <definedName name="BLPH40000075" localSheetId="33" hidden="1">#REF!</definedName>
    <definedName name="BLPH40000075" localSheetId="36" hidden="1">#REF!</definedName>
    <definedName name="BLPH40000075" localSheetId="37" hidden="1">#REF!</definedName>
    <definedName name="BLPH40000075" hidden="1">#REF!</definedName>
    <definedName name="BLPH4000008" localSheetId="10" hidden="1">#REF!</definedName>
    <definedName name="BLPH4000008" localSheetId="18" hidden="1">#REF!</definedName>
    <definedName name="BLPH4000008" localSheetId="8" hidden="1">#REF!</definedName>
    <definedName name="BLPH4000008" localSheetId="9" hidden="1">#REF!</definedName>
    <definedName name="BLPH4000008" localSheetId="33" hidden="1">#REF!</definedName>
    <definedName name="BLPH4000008" localSheetId="36" hidden="1">#REF!</definedName>
    <definedName name="BLPH4000008" localSheetId="37" hidden="1">#REF!</definedName>
    <definedName name="BLPH4000008" hidden="1">#REF!</definedName>
    <definedName name="BLPH4000009" localSheetId="10" hidden="1">#REF!</definedName>
    <definedName name="BLPH4000009" localSheetId="18" hidden="1">#REF!</definedName>
    <definedName name="BLPH4000009" localSheetId="8" hidden="1">#REF!</definedName>
    <definedName name="BLPH4000009" localSheetId="9" hidden="1">#REF!</definedName>
    <definedName name="BLPH4000009" localSheetId="33" hidden="1">#REF!</definedName>
    <definedName name="BLPH4000009" localSheetId="36" hidden="1">#REF!</definedName>
    <definedName name="BLPH4000009" localSheetId="37" hidden="1">#REF!</definedName>
    <definedName name="BLPH4000009" hidden="1">#REF!</definedName>
    <definedName name="BLPH4000011" localSheetId="10" hidden="1">#REF!</definedName>
    <definedName name="BLPH4000011" localSheetId="18" hidden="1">#REF!</definedName>
    <definedName name="BLPH4000011" localSheetId="8" hidden="1">#REF!</definedName>
    <definedName name="BLPH4000011" localSheetId="9" hidden="1">#REF!</definedName>
    <definedName name="BLPH4000011" localSheetId="33" hidden="1">#REF!</definedName>
    <definedName name="BLPH4000011" localSheetId="36" hidden="1">#REF!</definedName>
    <definedName name="BLPH4000011" localSheetId="37" hidden="1">#REF!</definedName>
    <definedName name="BLPH4000011" hidden="1">#REF!</definedName>
    <definedName name="BLPH4000012" localSheetId="10" hidden="1">#REF!</definedName>
    <definedName name="BLPH4000012" localSheetId="18" hidden="1">#REF!</definedName>
    <definedName name="BLPH4000012" localSheetId="8" hidden="1">#REF!</definedName>
    <definedName name="BLPH4000012" localSheetId="9" hidden="1">#REF!</definedName>
    <definedName name="BLPH4000012" localSheetId="33" hidden="1">#REF!</definedName>
    <definedName name="BLPH4000012" localSheetId="36" hidden="1">#REF!</definedName>
    <definedName name="BLPH4000012" localSheetId="37" hidden="1">#REF!</definedName>
    <definedName name="BLPH4000012" hidden="1">#REF!</definedName>
    <definedName name="BLPH4000014" localSheetId="10" hidden="1">#REF!</definedName>
    <definedName name="BLPH4000014" localSheetId="18" hidden="1">#REF!</definedName>
    <definedName name="BLPH4000014" localSheetId="8" hidden="1">#REF!</definedName>
    <definedName name="BLPH4000014" localSheetId="9" hidden="1">#REF!</definedName>
    <definedName name="BLPH4000014" localSheetId="33" hidden="1">#REF!</definedName>
    <definedName name="BLPH4000014" localSheetId="36" hidden="1">#REF!</definedName>
    <definedName name="BLPH4000014" localSheetId="37" hidden="1">#REF!</definedName>
    <definedName name="BLPH4000014" hidden="1">#REF!</definedName>
    <definedName name="BLPH4000015" localSheetId="10" hidden="1">#REF!</definedName>
    <definedName name="BLPH4000015" localSheetId="18" hidden="1">#REF!</definedName>
    <definedName name="BLPH4000015" localSheetId="8" hidden="1">#REF!</definedName>
    <definedName name="BLPH4000015" localSheetId="9" hidden="1">#REF!</definedName>
    <definedName name="BLPH4000015" localSheetId="33" hidden="1">#REF!</definedName>
    <definedName name="BLPH4000015" localSheetId="36" hidden="1">#REF!</definedName>
    <definedName name="BLPH4000015" localSheetId="37" hidden="1">#REF!</definedName>
    <definedName name="BLPH4000015" hidden="1">#REF!</definedName>
    <definedName name="BLPH41" localSheetId="10" hidden="1">#REF!</definedName>
    <definedName name="BLPH41" localSheetId="18" hidden="1">#REF!</definedName>
    <definedName name="BLPH41" localSheetId="8" hidden="1">#REF!</definedName>
    <definedName name="BLPH41" localSheetId="9" hidden="1">#REF!</definedName>
    <definedName name="BLPH41" localSheetId="33" hidden="1">#REF!</definedName>
    <definedName name="BLPH41" localSheetId="36" hidden="1">#REF!</definedName>
    <definedName name="BLPH41" localSheetId="37" hidden="1">#REF!</definedName>
    <definedName name="BLPH41" hidden="1">#REF!</definedName>
    <definedName name="BLPH42" localSheetId="10" hidden="1">#REF!</definedName>
    <definedName name="BLPH42" localSheetId="18" hidden="1">#REF!</definedName>
    <definedName name="BLPH42" localSheetId="8" hidden="1">#REF!</definedName>
    <definedName name="BLPH42" localSheetId="9" hidden="1">#REF!</definedName>
    <definedName name="BLPH42" localSheetId="33" hidden="1">#REF!</definedName>
    <definedName name="BLPH42" localSheetId="36" hidden="1">#REF!</definedName>
    <definedName name="BLPH42" localSheetId="37" hidden="1">#REF!</definedName>
    <definedName name="BLPH42" hidden="1">#REF!</definedName>
    <definedName name="BLPH43" localSheetId="10" hidden="1">#REF!</definedName>
    <definedName name="BLPH43" localSheetId="18" hidden="1">#REF!</definedName>
    <definedName name="BLPH43" localSheetId="8" hidden="1">#REF!</definedName>
    <definedName name="BLPH43" localSheetId="9" hidden="1">#REF!</definedName>
    <definedName name="BLPH43" localSheetId="33" hidden="1">#REF!</definedName>
    <definedName name="BLPH43" localSheetId="36" hidden="1">#REF!</definedName>
    <definedName name="BLPH43" localSheetId="37" hidden="1">#REF!</definedName>
    <definedName name="BLPH43" hidden="1">#REF!</definedName>
    <definedName name="BLPH44" localSheetId="10" hidden="1">#REF!</definedName>
    <definedName name="BLPH44" localSheetId="18" hidden="1">#REF!</definedName>
    <definedName name="BLPH44" localSheetId="8" hidden="1">#REF!</definedName>
    <definedName name="BLPH44" localSheetId="9" hidden="1">#REF!</definedName>
    <definedName name="BLPH44" localSheetId="33" hidden="1">#REF!</definedName>
    <definedName name="BLPH44" localSheetId="36" hidden="1">#REF!</definedName>
    <definedName name="BLPH44" localSheetId="37" hidden="1">#REF!</definedName>
    <definedName name="BLPH44" hidden="1">#REF!</definedName>
    <definedName name="BLPH45" localSheetId="10" hidden="1">#REF!</definedName>
    <definedName name="BLPH45" localSheetId="18" hidden="1">#REF!</definedName>
    <definedName name="BLPH45" localSheetId="8" hidden="1">#REF!</definedName>
    <definedName name="BLPH45" localSheetId="9" hidden="1">#REF!</definedName>
    <definedName name="BLPH45" localSheetId="33" hidden="1">#REF!</definedName>
    <definedName name="BLPH45" localSheetId="36" hidden="1">#REF!</definedName>
    <definedName name="BLPH45" localSheetId="37" hidden="1">#REF!</definedName>
    <definedName name="BLPH45" hidden="1">#REF!</definedName>
    <definedName name="BLPH46" localSheetId="10" hidden="1">#REF!</definedName>
    <definedName name="BLPH46" localSheetId="18" hidden="1">#REF!</definedName>
    <definedName name="BLPH46" localSheetId="8" hidden="1">#REF!</definedName>
    <definedName name="BLPH46" localSheetId="9" hidden="1">#REF!</definedName>
    <definedName name="BLPH46" localSheetId="33" hidden="1">#REF!</definedName>
    <definedName name="BLPH46" localSheetId="36" hidden="1">#REF!</definedName>
    <definedName name="BLPH46" localSheetId="37" hidden="1">#REF!</definedName>
    <definedName name="BLPH46" hidden="1">#REF!</definedName>
    <definedName name="BLPH47" localSheetId="10" hidden="1">#REF!</definedName>
    <definedName name="BLPH47" localSheetId="8" hidden="1">#REF!</definedName>
    <definedName name="BLPH47" localSheetId="9" hidden="1">#REF!</definedName>
    <definedName name="BLPH47" localSheetId="33" hidden="1">#REF!</definedName>
    <definedName name="BLPH47" localSheetId="34" hidden="1">#REF!</definedName>
    <definedName name="BLPH47" localSheetId="37" hidden="1">#REF!</definedName>
    <definedName name="BLPH47" hidden="1">#REF!</definedName>
    <definedName name="BLPH5" localSheetId="10" hidden="1">#REF!</definedName>
    <definedName name="BLPH5" localSheetId="18" hidden="1">#REF!</definedName>
    <definedName name="BLPH5" localSheetId="8" hidden="1">#REF!</definedName>
    <definedName name="BLPH5" localSheetId="9" hidden="1">#REF!</definedName>
    <definedName name="BLPH5" localSheetId="33" hidden="1">#REF!</definedName>
    <definedName name="BLPH5" localSheetId="34" hidden="1">#REF!</definedName>
    <definedName name="BLPH5" localSheetId="36" hidden="1">#REF!</definedName>
    <definedName name="BLPH5" localSheetId="37" hidden="1">#REF!</definedName>
    <definedName name="BLPH5" hidden="1">#REF!</definedName>
    <definedName name="BLPH56" localSheetId="10" hidden="1">#REF!</definedName>
    <definedName name="BLPH56" localSheetId="18" hidden="1">#REF!</definedName>
    <definedName name="BLPH56" localSheetId="8" hidden="1">#REF!</definedName>
    <definedName name="BLPH56" localSheetId="9" hidden="1">#REF!</definedName>
    <definedName name="BLPH56" localSheetId="33" hidden="1">#REF!</definedName>
    <definedName name="BLPH56" localSheetId="36" hidden="1">#REF!</definedName>
    <definedName name="BLPH56" localSheetId="37" hidden="1">#REF!</definedName>
    <definedName name="BLPH56" hidden="1">#REF!</definedName>
    <definedName name="BLPH57" localSheetId="10" hidden="1">#REF!</definedName>
    <definedName name="BLPH57" localSheetId="18" hidden="1">#REF!</definedName>
    <definedName name="BLPH57" localSheetId="8" hidden="1">#REF!</definedName>
    <definedName name="BLPH57" localSheetId="9" hidden="1">#REF!</definedName>
    <definedName name="BLPH57" localSheetId="33" hidden="1">#REF!</definedName>
    <definedName name="BLPH57" localSheetId="36" hidden="1">#REF!</definedName>
    <definedName name="BLPH57" localSheetId="37" hidden="1">#REF!</definedName>
    <definedName name="BLPH57" hidden="1">#REF!</definedName>
    <definedName name="BLPH58" localSheetId="10" hidden="1">#REF!</definedName>
    <definedName name="BLPH58" localSheetId="18" hidden="1">#REF!</definedName>
    <definedName name="BLPH58" localSheetId="8" hidden="1">#REF!</definedName>
    <definedName name="BLPH58" localSheetId="9" hidden="1">#REF!</definedName>
    <definedName name="BLPH58" localSheetId="33" hidden="1">#REF!</definedName>
    <definedName name="BLPH58" localSheetId="36" hidden="1">#REF!</definedName>
    <definedName name="BLPH58" localSheetId="37" hidden="1">#REF!</definedName>
    <definedName name="BLPH58" hidden="1">#REF!</definedName>
    <definedName name="BLPH6" localSheetId="10" hidden="1">#REF!</definedName>
    <definedName name="BLPH6" localSheetId="18" hidden="1">#REF!</definedName>
    <definedName name="BLPH6" localSheetId="8" hidden="1">#REF!</definedName>
    <definedName name="BLPH6" localSheetId="9" hidden="1">#REF!</definedName>
    <definedName name="BLPH6" localSheetId="33" hidden="1">#REF!</definedName>
    <definedName name="BLPH6" localSheetId="36" hidden="1">#REF!</definedName>
    <definedName name="BLPH6" localSheetId="37" hidden="1">#REF!</definedName>
    <definedName name="BLPH6" hidden="1">#REF!</definedName>
    <definedName name="BLPH7" localSheetId="10" hidden="1">#REF!</definedName>
    <definedName name="BLPH7" localSheetId="18" hidden="1">#REF!</definedName>
    <definedName name="BLPH7" localSheetId="8" hidden="1">#REF!</definedName>
    <definedName name="BLPH7" localSheetId="9" hidden="1">#REF!</definedName>
    <definedName name="BLPH7" localSheetId="33" hidden="1">#REF!</definedName>
    <definedName name="BLPH7" localSheetId="36" hidden="1">#REF!</definedName>
    <definedName name="BLPH7" localSheetId="37" hidden="1">#REF!</definedName>
    <definedName name="BLPH7" hidden="1">#REF!</definedName>
    <definedName name="BLPH78" localSheetId="10" hidden="1">#REF!</definedName>
    <definedName name="BLPH78" localSheetId="18" hidden="1">#REF!</definedName>
    <definedName name="BLPH78" localSheetId="8" hidden="1">#REF!</definedName>
    <definedName name="BLPH78" localSheetId="9" hidden="1">#REF!</definedName>
    <definedName name="BLPH78" localSheetId="33" hidden="1">#REF!</definedName>
    <definedName name="BLPH78" localSheetId="36" hidden="1">#REF!</definedName>
    <definedName name="BLPH78" localSheetId="37" hidden="1">#REF!</definedName>
    <definedName name="BLPH78" hidden="1">#REF!</definedName>
    <definedName name="BLPH8" localSheetId="10" hidden="1">#REF!</definedName>
    <definedName name="BLPH8" localSheetId="18" hidden="1">#REF!</definedName>
    <definedName name="BLPH8" localSheetId="8" hidden="1">#REF!</definedName>
    <definedName name="BLPH8" localSheetId="9" hidden="1">#REF!</definedName>
    <definedName name="BLPH8" localSheetId="33" hidden="1">#REF!</definedName>
    <definedName name="BLPH8" localSheetId="36" hidden="1">#REF!</definedName>
    <definedName name="BLPH8" localSheetId="37" hidden="1">#REF!</definedName>
    <definedName name="BLPH8" hidden="1">#REF!</definedName>
    <definedName name="BLPH86" localSheetId="10" hidden="1">#REF!</definedName>
    <definedName name="BLPH86" localSheetId="18" hidden="1">#REF!</definedName>
    <definedName name="BLPH86" localSheetId="8" hidden="1">#REF!</definedName>
    <definedName name="BLPH86" localSheetId="9" hidden="1">#REF!</definedName>
    <definedName name="BLPH86" localSheetId="33" hidden="1">#REF!</definedName>
    <definedName name="BLPH86" localSheetId="36" hidden="1">#REF!</definedName>
    <definedName name="BLPH86" localSheetId="37" hidden="1">#REF!</definedName>
    <definedName name="BLPH86" hidden="1">#REF!</definedName>
    <definedName name="BLPH87" localSheetId="10" hidden="1">#REF!</definedName>
    <definedName name="BLPH87" localSheetId="18" hidden="1">#REF!</definedName>
    <definedName name="BLPH87" localSheetId="8" hidden="1">#REF!</definedName>
    <definedName name="BLPH87" localSheetId="9" hidden="1">#REF!</definedName>
    <definedName name="BLPH87" localSheetId="33" hidden="1">#REF!</definedName>
    <definedName name="BLPH87" localSheetId="36" hidden="1">#REF!</definedName>
    <definedName name="BLPH87" localSheetId="37" hidden="1">#REF!</definedName>
    <definedName name="BLPH87" hidden="1">#REF!</definedName>
    <definedName name="BLPH88" localSheetId="10" hidden="1">#REF!</definedName>
    <definedName name="BLPH88" localSheetId="18" hidden="1">#REF!</definedName>
    <definedName name="BLPH88" localSheetId="8" hidden="1">#REF!</definedName>
    <definedName name="BLPH88" localSheetId="9" hidden="1">#REF!</definedName>
    <definedName name="BLPH88" localSheetId="33" hidden="1">#REF!</definedName>
    <definedName name="BLPH88" localSheetId="36" hidden="1">#REF!</definedName>
    <definedName name="BLPH88" localSheetId="37" hidden="1">#REF!</definedName>
    <definedName name="BLPH88" hidden="1">#REF!</definedName>
    <definedName name="BLPH89" localSheetId="10" hidden="1">#REF!</definedName>
    <definedName name="BLPH89" localSheetId="18" hidden="1">#REF!</definedName>
    <definedName name="BLPH89" localSheetId="8" hidden="1">#REF!</definedName>
    <definedName name="BLPH89" localSheetId="9" hidden="1">#REF!</definedName>
    <definedName name="BLPH89" localSheetId="33" hidden="1">#REF!</definedName>
    <definedName name="BLPH89" localSheetId="36" hidden="1">#REF!</definedName>
    <definedName name="BLPH89" localSheetId="37" hidden="1">#REF!</definedName>
    <definedName name="BLPH89" hidden="1">#REF!</definedName>
    <definedName name="BLPH9" localSheetId="10" hidden="1">#REF!</definedName>
    <definedName name="BLPH9" localSheetId="18" hidden="1">#REF!</definedName>
    <definedName name="BLPH9" localSheetId="8" hidden="1">#REF!</definedName>
    <definedName name="BLPH9" localSheetId="9" hidden="1">#REF!</definedName>
    <definedName name="BLPH9" localSheetId="33" hidden="1">#REF!</definedName>
    <definedName name="BLPH9" localSheetId="36" hidden="1">#REF!</definedName>
    <definedName name="BLPH9" localSheetId="37" hidden="1">#REF!</definedName>
    <definedName name="BLPH9" hidden="1">#REF!</definedName>
    <definedName name="BLPH90" localSheetId="10" hidden="1">#REF!</definedName>
    <definedName name="BLPH90" localSheetId="18" hidden="1">#REF!</definedName>
    <definedName name="BLPH90" localSheetId="8" hidden="1">#REF!</definedName>
    <definedName name="BLPH90" localSheetId="9" hidden="1">#REF!</definedName>
    <definedName name="BLPH90" localSheetId="33" hidden="1">#REF!</definedName>
    <definedName name="BLPH90" localSheetId="36" hidden="1">#REF!</definedName>
    <definedName name="BLPH90" localSheetId="37" hidden="1">#REF!</definedName>
    <definedName name="BLPH90" hidden="1">#REF!</definedName>
    <definedName name="BLPH91" localSheetId="10" hidden="1">#REF!</definedName>
    <definedName name="BLPH91" localSheetId="18" hidden="1">#REF!</definedName>
    <definedName name="BLPH91" localSheetId="8" hidden="1">#REF!</definedName>
    <definedName name="BLPH91" localSheetId="9" hidden="1">#REF!</definedName>
    <definedName name="BLPH91" localSheetId="33" hidden="1">#REF!</definedName>
    <definedName name="BLPH91" localSheetId="36" hidden="1">#REF!</definedName>
    <definedName name="BLPH91" localSheetId="37" hidden="1">#REF!</definedName>
    <definedName name="BLPH91" hidden="1">#REF!</definedName>
    <definedName name="BLPH92" localSheetId="10" hidden="1">#REF!</definedName>
    <definedName name="BLPH92" localSheetId="18" hidden="1">#REF!</definedName>
    <definedName name="BLPH92" localSheetId="8" hidden="1">#REF!</definedName>
    <definedName name="BLPH92" localSheetId="9" hidden="1">#REF!</definedName>
    <definedName name="BLPH92" localSheetId="33" hidden="1">#REF!</definedName>
    <definedName name="BLPH92" localSheetId="36" hidden="1">#REF!</definedName>
    <definedName name="BLPH92" localSheetId="37" hidden="1">#REF!</definedName>
    <definedName name="BLPH92" hidden="1">#REF!</definedName>
    <definedName name="BLPH93" localSheetId="10" hidden="1">#REF!</definedName>
    <definedName name="BLPH93" localSheetId="18" hidden="1">#REF!</definedName>
    <definedName name="BLPH93" localSheetId="8" hidden="1">#REF!</definedName>
    <definedName name="BLPH93" localSheetId="9" hidden="1">#REF!</definedName>
    <definedName name="BLPH93" localSheetId="33" hidden="1">#REF!</definedName>
    <definedName name="BLPH93" localSheetId="36" hidden="1">#REF!</definedName>
    <definedName name="BLPH93" localSheetId="37" hidden="1">#REF!</definedName>
    <definedName name="BLPH93" hidden="1">#REF!</definedName>
    <definedName name="BLPH94" localSheetId="10" hidden="1">#REF!</definedName>
    <definedName name="BLPH94" localSheetId="18" hidden="1">#REF!</definedName>
    <definedName name="BLPH94" localSheetId="8" hidden="1">#REF!</definedName>
    <definedName name="BLPH94" localSheetId="9" hidden="1">#REF!</definedName>
    <definedName name="BLPH94" localSheetId="33" hidden="1">#REF!</definedName>
    <definedName name="BLPH94" localSheetId="36" hidden="1">#REF!</definedName>
    <definedName name="BLPH94" localSheetId="37" hidden="1">#REF!</definedName>
    <definedName name="BLPH94" hidden="1">#REF!</definedName>
    <definedName name="BLPH95" localSheetId="10" hidden="1">#REF!</definedName>
    <definedName name="BLPH95" localSheetId="18" hidden="1">#REF!</definedName>
    <definedName name="BLPH95" localSheetId="8" hidden="1">#REF!</definedName>
    <definedName name="BLPH95" localSheetId="9" hidden="1">#REF!</definedName>
    <definedName name="BLPH95" localSheetId="33" hidden="1">#REF!</definedName>
    <definedName name="BLPH95" localSheetId="36" hidden="1">#REF!</definedName>
    <definedName name="BLPH95" localSheetId="37" hidden="1">#REF!</definedName>
    <definedName name="BLPH95" hidden="1">#REF!</definedName>
    <definedName name="BLPH96" localSheetId="10" hidden="1">#REF!</definedName>
    <definedName name="BLPH96" localSheetId="18" hidden="1">#REF!</definedName>
    <definedName name="BLPH96" localSheetId="8" hidden="1">#REF!</definedName>
    <definedName name="BLPH96" localSheetId="9" hidden="1">#REF!</definedName>
    <definedName name="BLPH96" localSheetId="33" hidden="1">#REF!</definedName>
    <definedName name="BLPH96" localSheetId="36" hidden="1">#REF!</definedName>
    <definedName name="BLPH96" localSheetId="37" hidden="1">#REF!</definedName>
    <definedName name="BLPH96" hidden="1">#REF!</definedName>
    <definedName name="BLPH97" localSheetId="10" hidden="1">#REF!</definedName>
    <definedName name="BLPH97" localSheetId="18" hidden="1">#REF!</definedName>
    <definedName name="BLPH97" localSheetId="8" hidden="1">#REF!</definedName>
    <definedName name="BLPH97" localSheetId="9" hidden="1">#REF!</definedName>
    <definedName name="BLPH97" localSheetId="33" hidden="1">#REF!</definedName>
    <definedName name="BLPH97" localSheetId="36" hidden="1">#REF!</definedName>
    <definedName name="BLPH97" localSheetId="37" hidden="1">#REF!</definedName>
    <definedName name="BLPH97" hidden="1">#REF!</definedName>
    <definedName name="BLPH98" localSheetId="10" hidden="1">#REF!</definedName>
    <definedName name="BLPH98" localSheetId="18" hidden="1">#REF!</definedName>
    <definedName name="BLPH98" localSheetId="8" hidden="1">#REF!</definedName>
    <definedName name="BLPH98" localSheetId="9" hidden="1">#REF!</definedName>
    <definedName name="BLPH98" localSheetId="33" hidden="1">#REF!</definedName>
    <definedName name="BLPH98" localSheetId="36" hidden="1">#REF!</definedName>
    <definedName name="BLPH98" localSheetId="37" hidden="1">#REF!</definedName>
    <definedName name="BLPH98" hidden="1">#REF!</definedName>
    <definedName name="BLPH99" localSheetId="10" hidden="1">#REF!</definedName>
    <definedName name="BLPH99" localSheetId="18" hidden="1">#REF!</definedName>
    <definedName name="BLPH99" localSheetId="8" hidden="1">#REF!</definedName>
    <definedName name="BLPH99" localSheetId="9" hidden="1">#REF!</definedName>
    <definedName name="BLPH99" localSheetId="33" hidden="1">#REF!</definedName>
    <definedName name="BLPH99" localSheetId="36" hidden="1">#REF!</definedName>
    <definedName name="BLPH99" localSheetId="37" hidden="1">#REF!</definedName>
    <definedName name="BLPH99" hidden="1">#REF!</definedName>
    <definedName name="bn" localSheetId="10" hidden="1">{"'előző év december'!$A$2:$CP$214"}</definedName>
    <definedName name="bn" localSheetId="11" hidden="1">{"'előző év december'!$A$2:$CP$214"}</definedName>
    <definedName name="bn" localSheetId="13" hidden="1">{"'előző év december'!$A$2:$CP$214"}</definedName>
    <definedName name="bn" localSheetId="14"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8" hidden="1">{"'előző év december'!$A$2:$CP$214"}</definedName>
    <definedName name="bn" localSheetId="9" hidden="1">{"'előző év december'!$A$2:$CP$214"}</definedName>
    <definedName name="bn" localSheetId="33" hidden="1">{"'előző év december'!$A$2:$CP$214"}</definedName>
    <definedName name="bn" localSheetId="34" hidden="1">{"'előző év december'!$A$2:$CP$214"}</definedName>
    <definedName name="bn" localSheetId="35" hidden="1">{"'előző év december'!$A$2:$CP$214"}</definedName>
    <definedName name="bn" localSheetId="36" hidden="1">{"'előző év december'!$A$2:$CP$214"}</definedName>
    <definedName name="bn" localSheetId="37" hidden="1">{"'előző év december'!$A$2:$CP$214"}</definedName>
    <definedName name="bn" hidden="1">{"'előző év december'!$A$2:$CP$214"}</definedName>
    <definedName name="bnn" localSheetId="10" hidden="1">{"'előző év december'!$A$2:$CP$214"}</definedName>
    <definedName name="bnn" localSheetId="11" hidden="1">{"'előző év december'!$A$2:$CP$214"}</definedName>
    <definedName name="bnn" localSheetId="13" hidden="1">{"'előző év december'!$A$2:$CP$214"}</definedName>
    <definedName name="bnn" localSheetId="14"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8" hidden="1">{"'előző év december'!$A$2:$CP$214"}</definedName>
    <definedName name="bnn" localSheetId="9" hidden="1">{"'előző év december'!$A$2:$CP$214"}</definedName>
    <definedName name="bnn" localSheetId="33" hidden="1">{"'előző év december'!$A$2:$CP$214"}</definedName>
    <definedName name="bnn" localSheetId="34" hidden="1">{"'előző év december'!$A$2:$CP$214"}</definedName>
    <definedName name="bnn" localSheetId="35" hidden="1">{"'előző év december'!$A$2:$CP$214"}</definedName>
    <definedName name="bnn" localSheetId="36" hidden="1">{"'előző év december'!$A$2:$CP$214"}</definedName>
    <definedName name="bnn" localSheetId="37" hidden="1">{"'előző év december'!$A$2:$CP$214"}</definedName>
    <definedName name="bnn" hidden="1">{"'előző év december'!$A$2:$CP$214"}</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35" hidden="1">{FALSE,FALSE,-1.25,-15.5,484.5,276.75,FALSE,FALSE,TRUE,TRUE,0,12,#N/A,46,#N/A,2.93460490463215,15.35,1,FALSE,FALSE,3,TRUE,1,FALSE,100,"Swvu.PLA1.","ACwvu.PLA1.",#N/A,FALSE,FALSE,0,0,0,0,2,"","",TRUE,TRUE,FALSE,FALSE,1,60,#N/A,#N/A,FALSE,FALSE,FALSE,FALSE,FALSE,FALSE,FALSE,9,65532,65532,FALSE,FALSE,TRUE,TRUE,TRUE}</definedName>
    <definedName name="board" localSheetId="36" hidden="1">{FALSE,FALSE,-1.25,-15.5,484.5,276.75,FALSE,FALSE,TRUE,TRUE,0,12,#N/A,46,#N/A,2.93460490463215,15.35,1,FALSE,FALSE,3,TRUE,1,FALSE,100,"Swvu.PLA1.","ACwvu.PLA1.",#N/A,FALSE,FALSE,0,0,0,0,2,"","",TRUE,TRUE,FALSE,FALSE,1,60,#N/A,#N/A,FALSE,FALSE,FALSE,FALSE,FALSE,FALSE,FALSE,9,65532,65532,FALSE,FALSE,TRUE,TRUE,TRUE}</definedName>
    <definedName name="board" localSheetId="37"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 localSheetId="10">OFFSET(#REF!,0,0,COUNT(#REF!),1)</definedName>
    <definedName name="bobo" localSheetId="8">OFFSET(#REF!,0,0,COUNT(#REF!),1)</definedName>
    <definedName name="bobo" localSheetId="9">OFFSET(#REF!,0,0,COUNT(#REF!),1)</definedName>
    <definedName name="bobo" localSheetId="33">OFFSET(#REF!,0,0,COUNT(#REF!),1)</definedName>
    <definedName name="bobo" localSheetId="34">OFFSET(#REF!,0,0,COUNT(#REF!),1)</definedName>
    <definedName name="bobo">OFFSET(#REF!,0,0,COUNT(#REF!),1)</definedName>
    <definedName name="boxchartabrakeretes" localSheetId="10">OFFSET(#REF!,1-#REF!,0,#REF!,1)</definedName>
    <definedName name="boxchartabrakeretes" localSheetId="8">OFFSET(#REF!,1-#REF!,0,#REF!,1)</definedName>
    <definedName name="boxchartabrakeretes" localSheetId="9">OFFSET(#REF!,1-#REF!,0,#REF!,1)</definedName>
    <definedName name="boxchartabrakeretes" localSheetId="33">OFFSET(#REF!,1-#REF!,0,#REF!,1)</definedName>
    <definedName name="boxchartabrakeretes" localSheetId="34">OFFSET(#REF!,1-#REF!,0,#REF!,1)</definedName>
    <definedName name="boxchartabrakeretes">OFFSET(#REF!,1-#REF!,0,#REF!,1)</definedName>
    <definedName name="brf" localSheetId="10" hidden="1">{"Tab1",#N/A,FALSE,"P";"Tab2",#N/A,FALSE,"P"}</definedName>
    <definedName name="brf" localSheetId="11" hidden="1">{"Tab1",#N/A,FALSE,"P";"Tab2",#N/A,FALSE,"P"}</definedName>
    <definedName name="brf" localSheetId="17" hidden="1">{"Tab1",#N/A,FALSE,"P";"Tab2",#N/A,FALSE,"P"}</definedName>
    <definedName name="brf" localSheetId="18" hidden="1">{"Tab1",#N/A,FALSE,"P";"Tab2",#N/A,FALSE,"P"}</definedName>
    <definedName name="brf" localSheetId="19" hidden="1">{"Tab1",#N/A,FALSE,"P";"Tab2",#N/A,FALSE,"P"}</definedName>
    <definedName name="brf" localSheetId="8" hidden="1">{"Tab1",#N/A,FALSE,"P";"Tab2",#N/A,FALSE,"P"}</definedName>
    <definedName name="brf" localSheetId="9" hidden="1">{"Tab1",#N/A,FALSE,"P";"Tab2",#N/A,FALSE,"P"}</definedName>
    <definedName name="brf" localSheetId="33" hidden="1">{"Tab1",#N/A,FALSE,"P";"Tab2",#N/A,FALSE,"P"}</definedName>
    <definedName name="brf" localSheetId="34" hidden="1">{"Tab1",#N/A,FALSE,"P";"Tab2",#N/A,FALSE,"P"}</definedName>
    <definedName name="brf" localSheetId="35" hidden="1">{"Tab1",#N/A,FALSE,"P";"Tab2",#N/A,FALSE,"P"}</definedName>
    <definedName name="brf" localSheetId="36" hidden="1">{"Tab1",#N/A,FALSE,"P";"Tab2",#N/A,FALSE,"P"}</definedName>
    <definedName name="brf" localSheetId="37" hidden="1">{"Tab1",#N/A,FALSE,"P";"Tab2",#N/A,FALSE,"P"}</definedName>
    <definedName name="brf" hidden="1">{"Tab1",#N/A,FALSE,"P";"Tab2",#N/A,FALSE,"P"}</definedName>
    <definedName name="brr" localSheetId="10" hidden="1">{"'előző év december'!$A$2:$CP$214"}</definedName>
    <definedName name="brr" localSheetId="11" hidden="1">{"'előző év december'!$A$2:$CP$214"}</definedName>
    <definedName name="brr" localSheetId="13" hidden="1">{"'előző év december'!$A$2:$CP$214"}</definedName>
    <definedName name="brr" localSheetId="14"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8" hidden="1">{"'előző év december'!$A$2:$CP$214"}</definedName>
    <definedName name="brr" localSheetId="9" hidden="1">{"'előző év december'!$A$2:$CP$214"}</definedName>
    <definedName name="brr" localSheetId="33" hidden="1">{"'előző év december'!$A$2:$CP$214"}</definedName>
    <definedName name="brr" localSheetId="34" hidden="1">{"'előző év december'!$A$2:$CP$214"}</definedName>
    <definedName name="brr" localSheetId="35" hidden="1">{"'előző év december'!$A$2:$CP$214"}</definedName>
    <definedName name="brr" localSheetId="36" hidden="1">{"'előző év december'!$A$2:$CP$214"}</definedName>
    <definedName name="brr" localSheetId="37" hidden="1">{"'előző év december'!$A$2:$CP$214"}</definedName>
    <definedName name="brr" hidden="1">{"'előző év december'!$A$2:$CP$214"}</definedName>
    <definedName name="Bruttofelh_A" localSheetId="10">OFFSET(#REF!,,0,#REF!)</definedName>
    <definedName name="Bruttofelh_A" localSheetId="8">OFFSET(#REF!,,0,#REF!)</definedName>
    <definedName name="Bruttofelh_A" localSheetId="9">OFFSET(#REF!,,0,#REF!)</definedName>
    <definedName name="Bruttofelh_A" localSheetId="33">OFFSET(#REF!,,0,#REF!)</definedName>
    <definedName name="Bruttofelh_A">OFFSET(#REF!,,0,#REF!)</definedName>
    <definedName name="Bruttofelh_M" localSheetId="10">OFFSET(#REF!,,0,#REF!)</definedName>
    <definedName name="Bruttofelh_M" localSheetId="8">OFFSET(#REF!,,0,#REF!)</definedName>
    <definedName name="Bruttofelh_M" localSheetId="9">OFFSET(#REF!,,0,#REF!)</definedName>
    <definedName name="Bruttofelh_M" localSheetId="33">OFFSET(#REF!,,0,#REF!)</definedName>
    <definedName name="Bruttofelh_M" localSheetId="34">OFFSET(#REF!,,0,#REF!)</definedName>
    <definedName name="Bruttofelh_M">OFFSET(#REF!,,0,#REF!)</definedName>
    <definedName name="bspline2" localSheetId="10">'10_ábra_chart'!bspline2</definedName>
    <definedName name="bspline2" localSheetId="11">#N/A</definedName>
    <definedName name="bspline2" localSheetId="17">'17_ábra_chart'!bspline2</definedName>
    <definedName name="bspline2" localSheetId="18">'18_ábra_chart'!bspline2</definedName>
    <definedName name="bspline2" localSheetId="8">'8_ábra_chart'!bspline2</definedName>
    <definedName name="bspline2" localSheetId="9">'9_ábra_chart'!bspline2</definedName>
    <definedName name="bspline2" localSheetId="33">A10_ábra_chart!bspline2</definedName>
    <definedName name="bspline2" localSheetId="34">#N/A</definedName>
    <definedName name="bspline2" localSheetId="35">#N/A</definedName>
    <definedName name="bspline2" localSheetId="36">A13_ábra_chart!bspline2</definedName>
    <definedName name="bspline2">[0]!bspline2</definedName>
    <definedName name="bspline3" localSheetId="10">'10_ábra_chart'!bspline3</definedName>
    <definedName name="bspline3" localSheetId="11">#N/A</definedName>
    <definedName name="bspline3" localSheetId="17">'17_ábra_chart'!bspline3</definedName>
    <definedName name="bspline3" localSheetId="18">'18_ábra_chart'!bspline3</definedName>
    <definedName name="bspline3" localSheetId="8">'8_ábra_chart'!bspline3</definedName>
    <definedName name="bspline3" localSheetId="9">'9_ábra_chart'!bspline3</definedName>
    <definedName name="bspline3" localSheetId="33">A10_ábra_chart!bspline3</definedName>
    <definedName name="bspline3" localSheetId="34">#N/A</definedName>
    <definedName name="bspline3" localSheetId="35">#N/A</definedName>
    <definedName name="bspline3" localSheetId="36">A13_ábra_chart!bspline3</definedName>
    <definedName name="bspline3">[0]!bspline3</definedName>
    <definedName name="BUBOR" localSheetId="10">OFFSET(#REF!,1,0,COUNT(#REF!),1)</definedName>
    <definedName name="BUBOR" localSheetId="8">OFFSET(#REF!,1,0,COUNT(#REF!),1)</definedName>
    <definedName name="BUBOR" localSheetId="9">OFFSET(#REF!,1,0,COUNT(#REF!),1)</definedName>
    <definedName name="BUBOR" localSheetId="33">OFFSET(#REF!,1,0,COUNT(#REF!),1)</definedName>
    <definedName name="BUBOR">OFFSET(#REF!,1,0,COUNT(#REF!),1)</definedName>
    <definedName name="BUCKS" localSheetId="10">#REF!</definedName>
    <definedName name="BUCKS" localSheetId="8">#REF!</definedName>
    <definedName name="BUCKS" localSheetId="9">#REF!</definedName>
    <definedName name="BUCKS" localSheetId="33">#REF!</definedName>
    <definedName name="BUCKS" localSheetId="34">#REF!</definedName>
    <definedName name="BUCKS">#REF!</definedName>
    <definedName name="BundesländerAlt" localSheetId="10" hidden="1">{#N/A,#N/A,FALSE,"MZ GRV";#N/A,#N/A,FALSE,"MZ ArV";#N/A,#N/A,FALSE,"MZ AnV";#N/A,#N/A,FALSE,"MZ KnV"}</definedName>
    <definedName name="BundesländerAlt" localSheetId="11"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19" hidden="1">{#N/A,#N/A,FALSE,"MZ GRV";#N/A,#N/A,FALSE,"MZ ArV";#N/A,#N/A,FALSE,"MZ AnV";#N/A,#N/A,FALSE,"MZ KnV"}</definedName>
    <definedName name="BundesländerAlt" localSheetId="8" hidden="1">{#N/A,#N/A,FALSE,"MZ GRV";#N/A,#N/A,FALSE,"MZ ArV";#N/A,#N/A,FALSE,"MZ AnV";#N/A,#N/A,FALSE,"MZ KnV"}</definedName>
    <definedName name="BundesländerAlt" localSheetId="9" hidden="1">{#N/A,#N/A,FALSE,"MZ GRV";#N/A,#N/A,FALSE,"MZ ArV";#N/A,#N/A,FALSE,"MZ AnV";#N/A,#N/A,FALSE,"MZ KnV"}</definedName>
    <definedName name="BundesländerAlt" localSheetId="33" hidden="1">{#N/A,#N/A,FALSE,"MZ GRV";#N/A,#N/A,FALSE,"MZ ArV";#N/A,#N/A,FALSE,"MZ AnV";#N/A,#N/A,FALSE,"MZ KnV"}</definedName>
    <definedName name="BundesländerAlt" localSheetId="34" hidden="1">{#N/A,#N/A,FALSE,"MZ GRV";#N/A,#N/A,FALSE,"MZ ArV";#N/A,#N/A,FALSE,"MZ AnV";#N/A,#N/A,FALSE,"MZ KnV"}</definedName>
    <definedName name="BundesländerAlt" localSheetId="35" hidden="1">{#N/A,#N/A,FALSE,"MZ GRV";#N/A,#N/A,FALSE,"MZ ArV";#N/A,#N/A,FALSE,"MZ AnV";#N/A,#N/A,FALSE,"MZ KnV"}</definedName>
    <definedName name="BundesländerAlt" localSheetId="36" hidden="1">{#N/A,#N/A,FALSE,"MZ GRV";#N/A,#N/A,FALSE,"MZ ArV";#N/A,#N/A,FALSE,"MZ AnV";#N/A,#N/A,FALSE,"MZ KnV"}</definedName>
    <definedName name="BundesländerAlt" localSheetId="37" hidden="1">{#N/A,#N/A,FALSE,"MZ GRV";#N/A,#N/A,FALSE,"MZ ArV";#N/A,#N/A,FALSE,"MZ AnV";#N/A,#N/A,FALSE,"MZ KnV"}</definedName>
    <definedName name="BundesländerAlt" hidden="1">{#N/A,#N/A,FALSE,"MZ GRV";#N/A,#N/A,FALSE,"MZ ArV";#N/A,#N/A,FALSE,"MZ AnV";#N/A,#N/A,FALSE,"MZ KnV"}</definedName>
    <definedName name="buttondate" localSheetId="10">OFFSET(#REF!,0,0,COUNTA(#REF!)-2,1)</definedName>
    <definedName name="buttondate" localSheetId="8">OFFSET(#REF!,0,0,COUNTA(#REF!)-2,1)</definedName>
    <definedName name="buttondate" localSheetId="9">OFFSET(#REF!,0,0,COUNTA(#REF!)-2,1)</definedName>
    <definedName name="buttondate" localSheetId="33">OFFSET(#REF!,0,0,COUNTA(#REF!)-2,1)</definedName>
    <definedName name="buttondate">OFFSET(#REF!,0,0,COUNTA(#REF!)-2,1)</definedName>
    <definedName name="bv" localSheetId="10" hidden="1">{"Main Economic Indicators",#N/A,FALSE,"C"}</definedName>
    <definedName name="bv" localSheetId="11" hidden="1">{"Main Economic Indicators",#N/A,FALSE,"C"}</definedName>
    <definedName name="bv" localSheetId="17" hidden="1">{"Main Economic Indicators",#N/A,FALSE,"C"}</definedName>
    <definedName name="bv" localSheetId="18" hidden="1">{"Main Economic Indicators",#N/A,FALSE,"C"}</definedName>
    <definedName name="bv" localSheetId="19" hidden="1">{"Main Economic Indicators",#N/A,FALSE,"C"}</definedName>
    <definedName name="bv" localSheetId="8" hidden="1">{"Main Economic Indicators",#N/A,FALSE,"C"}</definedName>
    <definedName name="bv" localSheetId="9" hidden="1">{"Main Economic Indicators",#N/A,FALSE,"C"}</definedName>
    <definedName name="bv" localSheetId="33" hidden="1">{"Main Economic Indicators",#N/A,FALSE,"C"}</definedName>
    <definedName name="bv" localSheetId="34" hidden="1">{"Main Economic Indicators",#N/A,FALSE,"C"}</definedName>
    <definedName name="bv" localSheetId="35" hidden="1">{"Main Economic Indicators",#N/A,FALSE,"C"}</definedName>
    <definedName name="bv" localSheetId="36" hidden="1">{"Main Economic Indicators",#N/A,FALSE,"C"}</definedName>
    <definedName name="bv" localSheetId="37" hidden="1">{"Main Economic Indicators",#N/A,FALSE,"C"}</definedName>
    <definedName name="bv" hidden="1">{"Main Economic Indicators",#N/A,FALSE,"C"}</definedName>
    <definedName name="CAD" localSheetId="10">#REF!</definedName>
    <definedName name="CAD" localSheetId="8">#REF!</definedName>
    <definedName name="CAD" localSheetId="9">#REF!</definedName>
    <definedName name="CAD" localSheetId="33">#REF!</definedName>
    <definedName name="CAD" localSheetId="34">#REF!</definedName>
    <definedName name="CAD">#REF!</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 localSheetId="10">#REF!</definedName>
    <definedName name="Calc.Key" localSheetId="8">#REF!</definedName>
    <definedName name="Calc.Key" localSheetId="9">#REF!</definedName>
    <definedName name="Calc.Key" localSheetId="33">#REF!</definedName>
    <definedName name="Calc.Key" localSheetId="34">#REF!</definedName>
    <definedName name="Calc.Key">#REF!</definedName>
    <definedName name="CAMBS" localSheetId="10">#REF!</definedName>
    <definedName name="CAMBS" localSheetId="8">#REF!</definedName>
    <definedName name="CAMBS" localSheetId="9">#REF!</definedName>
    <definedName name="CAMBS" localSheetId="33">#REF!</definedName>
    <definedName name="CAMBS" localSheetId="34">#REF!</definedName>
    <definedName name="CAMBS">#REF!</definedName>
    <definedName name="car_models" localSheetId="10">OFFSET(#REF!,0,0,COUNTA(#REF!)-1,1)</definedName>
    <definedName name="car_models" localSheetId="8">OFFSET(#REF!,0,0,COUNTA(#REF!)-1,1)</definedName>
    <definedName name="car_models" localSheetId="9">OFFSET(#REF!,0,0,COUNTA(#REF!)-1,1)</definedName>
    <definedName name="car_models" localSheetId="33">OFFSET(#REF!,0,0,COUNTA(#REF!)-1,1)</definedName>
    <definedName name="car_models">OFFSET(#REF!,0,0,COUNTA(#REF!)-1,1)</definedName>
    <definedName name="car_models_H" localSheetId="10">OFFSET(#REF!,0,0,COUNTA(#REF!)-1,1)</definedName>
    <definedName name="car_models_H" localSheetId="8">OFFSET(#REF!,0,0,COUNTA(#REF!)-1,1)</definedName>
    <definedName name="car_models_H" localSheetId="9">OFFSET(#REF!,0,0,COUNTA(#REF!)-1,1)</definedName>
    <definedName name="car_models_H" localSheetId="33">OFFSET(#REF!,0,0,COUNTA(#REF!)-1,1)</definedName>
    <definedName name="car_models_H">OFFSET(#REF!,0,0,COUNTA(#REF!)-1,1)</definedName>
    <definedName name="CategoryTitle" localSheetId="10">#REF!</definedName>
    <definedName name="CategoryTitle" localSheetId="8">#REF!</definedName>
    <definedName name="CategoryTitle" localSheetId="9">#REF!</definedName>
    <definedName name="CategoryTitle" localSheetId="33">#REF!</definedName>
    <definedName name="CategoryTitle" localSheetId="34">#REF!</definedName>
    <definedName name="CategoryTitle">#REF!</definedName>
    <definedName name="CBWorkbookPriority" hidden="1">-944898989</definedName>
    <definedName name="cc" localSheetId="10" hidden="1">{"Riqfin97",#N/A,FALSE,"Tran";"Riqfinpro",#N/A,FALSE,"Tran"}</definedName>
    <definedName name="cc" localSheetId="11"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8" hidden="1">{"Riqfin97",#N/A,FALSE,"Tran";"Riqfinpro",#N/A,FALSE,"Tran"}</definedName>
    <definedName name="cc" localSheetId="9" hidden="1">{"Riqfin97",#N/A,FALSE,"Tran";"Riqfinpro",#N/A,FALSE,"Tran"}</definedName>
    <definedName name="cc" localSheetId="33" hidden="1">{"Riqfin97",#N/A,FALSE,"Tran";"Riqfinpro",#N/A,FALSE,"Tran"}</definedName>
    <definedName name="cc" localSheetId="34" hidden="1">{"Riqfin97",#N/A,FALSE,"Tran";"Riqfinpro",#N/A,FALSE,"Tran"}</definedName>
    <definedName name="cc" localSheetId="35" hidden="1">{"Riqfin97",#N/A,FALSE,"Tran";"Riqfinpro",#N/A,FALSE,"Tran"}</definedName>
    <definedName name="cc" localSheetId="36" hidden="1">{"Riqfin97",#N/A,FALSE,"Tran";"Riqfinpro",#N/A,FALSE,"Tran"}</definedName>
    <definedName name="cc" localSheetId="37" hidden="1">{"Riqfin97",#N/A,FALSE,"Tran";"Riqfinpro",#N/A,FALSE,"Tran"}</definedName>
    <definedName name="cc" hidden="1">{"Riqfin97",#N/A,FALSE,"Tran";"Riqfinpro",#N/A,FALSE,"Tran"}</definedName>
    <definedName name="ccc" localSheetId="10" hidden="1">#REF!</definedName>
    <definedName name="ccc" localSheetId="18" hidden="1">#REF!</definedName>
    <definedName name="ccc" localSheetId="8" hidden="1">#REF!</definedName>
    <definedName name="ccc" localSheetId="9" hidden="1">#REF!</definedName>
    <definedName name="ccc" localSheetId="33" hidden="1">#REF!</definedName>
    <definedName name="ccc" localSheetId="34" hidden="1">#REF!</definedName>
    <definedName name="ccc" localSheetId="36" hidden="1">#REF!</definedName>
    <definedName name="ccc" localSheetId="37" hidden="1">#REF!</definedName>
    <definedName name="ccc" hidden="1">#REF!</definedName>
    <definedName name="ccccc" localSheetId="10" hidden="1">{"Minpmon",#N/A,FALSE,"Monthinput"}</definedName>
    <definedName name="ccccc" localSheetId="11" hidden="1">{"Minpmon",#N/A,FALSE,"Monthinput"}</definedName>
    <definedName name="ccccc" localSheetId="17" hidden="1">{"Minpmon",#N/A,FALSE,"Monthinput"}</definedName>
    <definedName name="ccccc" localSheetId="18" hidden="1">{"Minpmon",#N/A,FALSE,"Monthinput"}</definedName>
    <definedName name="ccccc" localSheetId="19" hidden="1">{"Minpmon",#N/A,FALSE,"Monthinput"}</definedName>
    <definedName name="ccccc" localSheetId="8" hidden="1">{"Minpmon",#N/A,FALSE,"Monthinput"}</definedName>
    <definedName name="ccccc" localSheetId="9" hidden="1">{"Minpmon",#N/A,FALSE,"Monthinput"}</definedName>
    <definedName name="ccccc" localSheetId="33" hidden="1">{"Minpmon",#N/A,FALSE,"Monthinput"}</definedName>
    <definedName name="ccccc" localSheetId="34" hidden="1">{"Minpmon",#N/A,FALSE,"Monthinput"}</definedName>
    <definedName name="ccccc" localSheetId="35" hidden="1">{"Minpmon",#N/A,FALSE,"Monthinput"}</definedName>
    <definedName name="ccccc" localSheetId="36" hidden="1">{"Minpmon",#N/A,FALSE,"Monthinput"}</definedName>
    <definedName name="ccccc" localSheetId="37" hidden="1">{"Minpmon",#N/A,FALSE,"Monthinput"}</definedName>
    <definedName name="ccccc" hidden="1">{"Minpmon",#N/A,FALSE,"Monthinput"}</definedName>
    <definedName name="cccm" localSheetId="10" hidden="1">{"Riqfin97",#N/A,FALSE,"Tran";"Riqfinpro",#N/A,FALSE,"Tran"}</definedName>
    <definedName name="cccm" localSheetId="11"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19" hidden="1">{"Riqfin97",#N/A,FALSE,"Tran";"Riqfinpro",#N/A,FALSE,"Tran"}</definedName>
    <definedName name="cccm" localSheetId="8" hidden="1">{"Riqfin97",#N/A,FALSE,"Tran";"Riqfinpro",#N/A,FALSE,"Tran"}</definedName>
    <definedName name="cccm" localSheetId="9" hidden="1">{"Riqfin97",#N/A,FALSE,"Tran";"Riqfinpro",#N/A,FALSE,"Tran"}</definedName>
    <definedName name="cccm" localSheetId="33" hidden="1">{"Riqfin97",#N/A,FALSE,"Tran";"Riqfinpro",#N/A,FALSE,"Tran"}</definedName>
    <definedName name="cccm" localSheetId="34" hidden="1">{"Riqfin97",#N/A,FALSE,"Tran";"Riqfinpro",#N/A,FALSE,"Tran"}</definedName>
    <definedName name="cccm" localSheetId="35" hidden="1">{"Riqfin97",#N/A,FALSE,"Tran";"Riqfinpro",#N/A,FALSE,"Tran"}</definedName>
    <definedName name="cccm" localSheetId="36" hidden="1">{"Riqfin97",#N/A,FALSE,"Tran";"Riqfinpro",#N/A,FALSE,"Tran"}</definedName>
    <definedName name="cccm" localSheetId="37" hidden="1">{"Riqfin97",#N/A,FALSE,"Tran";"Riqfinpro",#N/A,FALSE,"Tran"}</definedName>
    <definedName name="cccm" hidden="1">{"Riqfin97",#N/A,FALSE,"Tran";"Riqfinpro",#N/A,FALSE,"Tran"}</definedName>
    <definedName name="cde" localSheetId="10" hidden="1">{"Riqfin97",#N/A,FALSE,"Tran";"Riqfinpro",#N/A,FALSE,"Tran"}</definedName>
    <definedName name="cde" localSheetId="11" hidden="1">{"Riqfin97",#N/A,FALSE,"Tran";"Riqfinpro",#N/A,FALSE,"Tran"}</definedName>
    <definedName name="cde" localSheetId="17" hidden="1">{"Riqfin97",#N/A,FALSE,"Tran";"Riqfinpro",#N/A,FALSE,"Tran"}</definedName>
    <definedName name="cde" localSheetId="18" hidden="1">{"Riqfin97",#N/A,FALSE,"Tran";"Riqfinpro",#N/A,FALSE,"Tran"}</definedName>
    <definedName name="cde" localSheetId="19" hidden="1">{"Riqfin97",#N/A,FALSE,"Tran";"Riqfinpro",#N/A,FALSE,"Tran"}</definedName>
    <definedName name="cde" localSheetId="8" hidden="1">{"Riqfin97",#N/A,FALSE,"Tran";"Riqfinpro",#N/A,FALSE,"Tran"}</definedName>
    <definedName name="cde" localSheetId="9" hidden="1">{"Riqfin97",#N/A,FALSE,"Tran";"Riqfinpro",#N/A,FALSE,"Tran"}</definedName>
    <definedName name="cde" localSheetId="33" hidden="1">{"Riqfin97",#N/A,FALSE,"Tran";"Riqfinpro",#N/A,FALSE,"Tran"}</definedName>
    <definedName name="cde" localSheetId="34" hidden="1">{"Riqfin97",#N/A,FALSE,"Tran";"Riqfinpro",#N/A,FALSE,"Tran"}</definedName>
    <definedName name="cde" localSheetId="35" hidden="1">{"Riqfin97",#N/A,FALSE,"Tran";"Riqfinpro",#N/A,FALSE,"Tran"}</definedName>
    <definedName name="cde" localSheetId="36" hidden="1">{"Riqfin97",#N/A,FALSE,"Tran";"Riqfinpro",#N/A,FALSE,"Tran"}</definedName>
    <definedName name="cde" localSheetId="37" hidden="1">{"Riqfin97",#N/A,FALSE,"Tran";"Riqfinpro",#N/A,FALSE,"Tran"}</definedName>
    <definedName name="cde" hidden="1">{"Riqfin97",#N/A,FALSE,"Tran";"Riqfinpro",#N/A,FALSE,"Tran"}</definedName>
    <definedName name="cdert" localSheetId="10" hidden="1">{"Minpmon",#N/A,FALSE,"Monthinput"}</definedName>
    <definedName name="cdert" localSheetId="11" hidden="1">{"Minpmon",#N/A,FALSE,"Monthinput"}</definedName>
    <definedName name="cdert" localSheetId="17" hidden="1">{"Minpmon",#N/A,FALSE,"Monthinput"}</definedName>
    <definedName name="cdert" localSheetId="18" hidden="1">{"Minpmon",#N/A,FALSE,"Monthinput"}</definedName>
    <definedName name="cdert" localSheetId="19" hidden="1">{"Minpmon",#N/A,FALSE,"Monthinput"}</definedName>
    <definedName name="cdert" localSheetId="8" hidden="1">{"Minpmon",#N/A,FALSE,"Monthinput"}</definedName>
    <definedName name="cdert" localSheetId="9" hidden="1">{"Minpmon",#N/A,FALSE,"Monthinput"}</definedName>
    <definedName name="cdert" localSheetId="33" hidden="1">{"Minpmon",#N/A,FALSE,"Monthinput"}</definedName>
    <definedName name="cdert" localSheetId="34" hidden="1">{"Minpmon",#N/A,FALSE,"Monthinput"}</definedName>
    <definedName name="cdert" localSheetId="35" hidden="1">{"Minpmon",#N/A,FALSE,"Monthinput"}</definedName>
    <definedName name="cdert" localSheetId="36" hidden="1">{"Minpmon",#N/A,FALSE,"Monthinput"}</definedName>
    <definedName name="cdert" localSheetId="37" hidden="1">{"Minpmon",#N/A,FALSE,"Monthinput"}</definedName>
    <definedName name="cdert" hidden="1">{"Minpmon",#N/A,FALSE,"Monthinput"}</definedName>
    <definedName name="CDS" localSheetId="10">OFFSET(#REF!,1,0,COUNT(#REF!),1)</definedName>
    <definedName name="CDS" localSheetId="8">OFFSET(#REF!,1,0,COUNT(#REF!),1)</definedName>
    <definedName name="CDS" localSheetId="9">OFFSET(#REF!,1,0,COUNT(#REF!),1)</definedName>
    <definedName name="CDS" localSheetId="33">OFFSET(#REF!,1,0,COUNT(#REF!),1)</definedName>
    <definedName name="CDS">OFFSET(#REF!,1,0,COUNT(#REF!),1)</definedName>
    <definedName name="CDS_Hungary" localSheetId="10">OFFSET(#REF!,'10_ábra_chart'!Abr_kezdet-1,0,COUNT(#REF!)-'10_ábra_chart'!Abr_kezdet+2)</definedName>
    <definedName name="CDS_Hungary" localSheetId="11">#N/A</definedName>
    <definedName name="CDS_Hungary" localSheetId="17">OFFSET(#REF!,Abr_kezdet-1,0,COUNT(#REF!)-Abr_kezdet+2)</definedName>
    <definedName name="CDS_Hungary" localSheetId="18">OFFSET(#REF!,[0]!Abr_kezdet-1,0,COUNT(#REF!)-[0]!Abr_kezdet+2)</definedName>
    <definedName name="CDS_Hungary" localSheetId="8">OFFSET(#REF!,'8_ábra_chart'!Abr_kezdet-1,0,COUNT(#REF!)-'8_ábra_chart'!Abr_kezdet+2)</definedName>
    <definedName name="CDS_Hungary" localSheetId="9">OFFSET(#REF!,'9_ábra_chart'!Abr_kezdet-1,0,COUNT(#REF!)-'9_ábra_chart'!Abr_kezdet+2)</definedName>
    <definedName name="CDS_Hungary" localSheetId="33">OFFSET(#REF!,A10_ábra_chart!Abr_kezdet-1,0,COUNT(#REF!)-A10_ábra_chart!Abr_kezdet+2)</definedName>
    <definedName name="CDS_Hungary" localSheetId="34">OFFSET(#REF!,Abr_kezdet-1,0,COUNT(#REF!)-Abr_kezdet+2)</definedName>
    <definedName name="CDS_Hungary" localSheetId="35">OFFSET(#REF!,Abr_kezdet-1,0,COUNT(#REF!)-Abr_kezdet+2)</definedName>
    <definedName name="CDS_Hungary" localSheetId="36">OFFSET(#REF!,Abr_kezdet-1,0,COUNT(#REF!)-Abr_kezdet+2)</definedName>
    <definedName name="CDS_Hungary">OFFSET(#REF!,Abr_kezdet-1,0,COUNT(#REF!)-Abr_kezdet+2)</definedName>
    <definedName name="cfgfd" localSheetId="10" hidden="1">{"'előző év december'!$A$2:$CP$214"}</definedName>
    <definedName name="cfgfd" localSheetId="11" hidden="1">{"'előző év december'!$A$2:$CP$214"}</definedName>
    <definedName name="cfgfd" localSheetId="13" hidden="1">{"'előző év december'!$A$2:$CP$214"}</definedName>
    <definedName name="cfgfd" localSheetId="14"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8" hidden="1">{"'előző év december'!$A$2:$CP$214"}</definedName>
    <definedName name="cfgfd" localSheetId="9" hidden="1">{"'előző év december'!$A$2:$CP$214"}</definedName>
    <definedName name="cfgfd" localSheetId="33" hidden="1">{"'előző év december'!$A$2:$CP$214"}</definedName>
    <definedName name="cfgfd" localSheetId="34" hidden="1">{"'előző év december'!$A$2:$CP$214"}</definedName>
    <definedName name="cfgfd" localSheetId="35" hidden="1">{"'előző év december'!$A$2:$CP$214"}</definedName>
    <definedName name="cfgfd" localSheetId="36" hidden="1">{"'előző év december'!$A$2:$CP$214"}</definedName>
    <definedName name="cfgfd" localSheetId="37" hidden="1">{"'előző év december'!$A$2:$CP$214"}</definedName>
    <definedName name="cfgfd" hidden="1">{"'előző év december'!$A$2:$CP$214"}</definedName>
    <definedName name="char20" localSheetId="10" hidden="1">#REF!</definedName>
    <definedName name="char20" localSheetId="18" hidden="1">#REF!</definedName>
    <definedName name="char20" localSheetId="8" hidden="1">#REF!</definedName>
    <definedName name="char20" localSheetId="9" hidden="1">#REF!</definedName>
    <definedName name="char20" localSheetId="33" hidden="1">#REF!</definedName>
    <definedName name="char20" localSheetId="36" hidden="1">#REF!</definedName>
    <definedName name="char20" localSheetId="37" hidden="1">#REF!</definedName>
    <definedName name="char20" hidden="1">#REF!</definedName>
    <definedName name="Chart">"Chart"</definedName>
    <definedName name="Chart_ROE_ROA_2007" localSheetId="10" hidden="1">{"'előző év december'!$A$2:$CP$214"}</definedName>
    <definedName name="Chart_ROE_ROA_2007" localSheetId="11"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33"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37" hidden="1">{"'előző év december'!$A$2:$CP$214"}</definedName>
    <definedName name="Chart_ROE_ROA_2007" hidden="1">{"'előző év december'!$A$2:$CP$214"}</definedName>
    <definedName name="chart19" localSheetId="10" hidden="1">#REF!</definedName>
    <definedName name="chart19" localSheetId="18" hidden="1">#REF!</definedName>
    <definedName name="chart19" localSheetId="8" hidden="1">#REF!</definedName>
    <definedName name="chart19" localSheetId="9" hidden="1">#REF!</definedName>
    <definedName name="chart19" localSheetId="33" hidden="1">#REF!</definedName>
    <definedName name="chart19" localSheetId="36" hidden="1">#REF!</definedName>
    <definedName name="chart19" localSheetId="37" hidden="1">#REF!</definedName>
    <definedName name="chart19" hidden="1">#REF!</definedName>
    <definedName name="chart27" hidden="1">0</definedName>
    <definedName name="chart28" hidden="1">0</definedName>
    <definedName name="chart35" localSheetId="10" hidden="1">#REF!</definedName>
    <definedName name="chart35" localSheetId="18" hidden="1">#REF!</definedName>
    <definedName name="chart35" localSheetId="8" hidden="1">#REF!</definedName>
    <definedName name="chart35" localSheetId="9" hidden="1">#REF!</definedName>
    <definedName name="chart35" localSheetId="33" hidden="1">#REF!</definedName>
    <definedName name="chart35" localSheetId="36" hidden="1">#REF!</definedName>
    <definedName name="chart35" localSheetId="37" hidden="1">#REF!</definedName>
    <definedName name="chart35" hidden="1">#REF!</definedName>
    <definedName name="chart9" localSheetId="10" hidden="1">#REF!</definedName>
    <definedName name="chart9" localSheetId="18" hidden="1">#REF!</definedName>
    <definedName name="chart9" localSheetId="8" hidden="1">#REF!</definedName>
    <definedName name="chart9" localSheetId="9" hidden="1">#REF!</definedName>
    <definedName name="chart9" localSheetId="33" hidden="1">#REF!</definedName>
    <definedName name="chart9" localSheetId="36" hidden="1">#REF!</definedName>
    <definedName name="chart9" localSheetId="37" hidden="1">#REF!</definedName>
    <definedName name="chart9" hidden="1">#REF!</definedName>
    <definedName name="chartmat5">#REF!</definedName>
    <definedName name="ChartMax" localSheetId="10">#REF!</definedName>
    <definedName name="ChartMax" localSheetId="8">#REF!</definedName>
    <definedName name="ChartMax" localSheetId="9">#REF!</definedName>
    <definedName name="ChartMax" localSheetId="33">#REF!</definedName>
    <definedName name="ChartMax" localSheetId="34">#REF!</definedName>
    <definedName name="ChartMax">#REF!</definedName>
    <definedName name="ChartMin" localSheetId="10">#REF!</definedName>
    <definedName name="ChartMin" localSheetId="8">#REF!</definedName>
    <definedName name="ChartMin" localSheetId="9">#REF!</definedName>
    <definedName name="ChartMin" localSheetId="33">#REF!</definedName>
    <definedName name="ChartMin" localSheetId="34">#REF!</definedName>
    <definedName name="ChartMin">#REF!</definedName>
    <definedName name="Chartsik" localSheetId="10" hidden="1">#REF!</definedName>
    <definedName name="Chartsik" localSheetId="18" hidden="1">#REF!</definedName>
    <definedName name="Chartsik" localSheetId="8" hidden="1">#REF!</definedName>
    <definedName name="Chartsik" localSheetId="9" hidden="1">#REF!</definedName>
    <definedName name="Chartsik" localSheetId="33" hidden="1">#REF!</definedName>
    <definedName name="Chartsik" localSheetId="36" hidden="1">#REF!</definedName>
    <definedName name="Chartsik" localSheetId="37" hidden="1">#REF!</definedName>
    <definedName name="Chartsik" hidden="1">#REF!</definedName>
    <definedName name="CHESHIRE" localSheetId="10">#REF!</definedName>
    <definedName name="CHESHIRE" localSheetId="8">#REF!</definedName>
    <definedName name="CHESHIRE" localSheetId="9">#REF!</definedName>
    <definedName name="CHESHIRE" localSheetId="33">#REF!</definedName>
    <definedName name="CHESHIRE" localSheetId="34">#REF!</definedName>
    <definedName name="CHESHIRE">#REF!</definedName>
    <definedName name="CHF" localSheetId="10">#REF!</definedName>
    <definedName name="CHF" localSheetId="8">#REF!</definedName>
    <definedName name="CHF" localSheetId="9">#REF!</definedName>
    <definedName name="CHF" localSheetId="33">#REF!</definedName>
    <definedName name="CHF" localSheetId="34">#REF!</definedName>
    <definedName name="CHF">#REF!</definedName>
    <definedName name="CHFHUF" localSheetId="10">OFFSET(#REF!,1,0,COUNT(#REF!),1)</definedName>
    <definedName name="CHFHUF" localSheetId="8">OFFSET(#REF!,1,0,COUNT(#REF!),1)</definedName>
    <definedName name="CHFHUF" localSheetId="9">OFFSET(#REF!,1,0,COUNT(#REF!),1)</definedName>
    <definedName name="CHFHUF" localSheetId="33">OFFSET(#REF!,1,0,COUNT(#REF!),1)</definedName>
    <definedName name="CHFHUF">OFFSET(#REF!,1,0,COUNT(#REF!),1)</definedName>
    <definedName name="CHFL" localSheetId="10">OFFSET(#REF!,1,0,COUNT(#REF!),1)</definedName>
    <definedName name="CHFL" localSheetId="8">OFFSET(#REF!,1,0,COUNT(#REF!),1)</definedName>
    <definedName name="CHFL" localSheetId="9">OFFSET(#REF!,1,0,COUNT(#REF!),1)</definedName>
    <definedName name="CHFL" localSheetId="33">OFFSET(#REF!,1,0,COUNT(#REF!),1)</definedName>
    <definedName name="CHFL">OFFSET(#REF!,1,0,COUNT(#REF!),1)</definedName>
    <definedName name="Choices_Wrapper" localSheetId="10">'10_ábra_chart'!Choices_Wrapper</definedName>
    <definedName name="Choices_Wrapper" localSheetId="11">#N/A</definedName>
    <definedName name="Choices_Wrapper" localSheetId="8">'8_ábra_chart'!Choices_Wrapper</definedName>
    <definedName name="Choices_Wrapper" localSheetId="9">'9_ábra_chart'!Choices_Wrapper</definedName>
    <definedName name="Choices_Wrapper" localSheetId="33">A10_ábra_chart!Choices_Wrapper</definedName>
    <definedName name="Choices_Wrapper">#REF!</definedName>
    <definedName name="Choices_Wrapper2" localSheetId="10">'10_ábra_chart'!Choices_Wrapper2</definedName>
    <definedName name="Choices_Wrapper2" localSheetId="11">#N/A</definedName>
    <definedName name="Choices_Wrapper2" localSheetId="8">'8_ábra_chart'!Choices_Wrapper2</definedName>
    <definedName name="Choices_Wrapper2" localSheetId="9">'9_ábra_chart'!Choices_Wrapper2</definedName>
    <definedName name="Choices_Wrapper2" localSheetId="33">A10_ábra_chart!Choices_Wrapper2</definedName>
    <definedName name="Choices_Wrapper2">#REF!</definedName>
    <definedName name="CIQWBGuid" hidden="1">"WDI_Healthcare_Confirmations.xlsx"</definedName>
    <definedName name="CITY_MAT" localSheetId="10">#REF!</definedName>
    <definedName name="CITY_MAT" localSheetId="8">#REF!</definedName>
    <definedName name="CITY_MAT" localSheetId="9">#REF!</definedName>
    <definedName name="CITY_MAT" localSheetId="33">#REF!</definedName>
    <definedName name="CITY_MAT">#REF!</definedName>
    <definedName name="Clear" localSheetId="10">#REF!</definedName>
    <definedName name="Clear" localSheetId="8">#REF!</definedName>
    <definedName name="Clear" localSheetId="9">#REF!</definedName>
    <definedName name="Clear" localSheetId="33">#REF!</definedName>
    <definedName name="Clear">#REF!</definedName>
    <definedName name="CLEVELAND" localSheetId="10">#REF!</definedName>
    <definedName name="CLEVELAND" localSheetId="8">#REF!</definedName>
    <definedName name="CLEVELAND" localSheetId="9">#REF!</definedName>
    <definedName name="CLEVELAND" localSheetId="33">#REF!</definedName>
    <definedName name="CLEVELAND" localSheetId="34">#REF!</definedName>
    <definedName name="CLEVELAND">#REF!</definedName>
    <definedName name="clsValues" localSheetId="10">#REF!</definedName>
    <definedName name="clsValues" localSheetId="8">#REF!</definedName>
    <definedName name="clsValues" localSheetId="9">#REF!</definedName>
    <definedName name="clsValues" localSheetId="33">#REF!</definedName>
    <definedName name="clsValues">#REF!</definedName>
    <definedName name="CLWYD" localSheetId="10">#REF!</definedName>
    <definedName name="CLWYD" localSheetId="8">#REF!</definedName>
    <definedName name="CLWYD" localSheetId="9">#REF!</definedName>
    <definedName name="CLWYD" localSheetId="33">#REF!</definedName>
    <definedName name="CLWYD" localSheetId="34">#REF!</definedName>
    <definedName name="CLWYD">#REF!</definedName>
    <definedName name="Code" localSheetId="10" hidden="1">#REF!</definedName>
    <definedName name="Code" localSheetId="8" hidden="1">#REF!</definedName>
    <definedName name="Code" localSheetId="9" hidden="1">#REF!</definedName>
    <definedName name="Code" localSheetId="33" hidden="1">#REF!</definedName>
    <definedName name="Code" localSheetId="34" hidden="1">#REF!</definedName>
    <definedName name="Code" localSheetId="37" hidden="1">#REF!</definedName>
    <definedName name="Code" hidden="1">#REF!</definedName>
    <definedName name="colindex" localSheetId="10">#REF!</definedName>
    <definedName name="colindex" localSheetId="8">#REF!</definedName>
    <definedName name="colindex" localSheetId="9">#REF!</definedName>
    <definedName name="colindex" localSheetId="33">#REF!</definedName>
    <definedName name="colindex">#REF!</definedName>
    <definedName name="colindex2" localSheetId="10">#REF!</definedName>
    <definedName name="colindex2" localSheetId="8">#REF!</definedName>
    <definedName name="colindex2" localSheetId="9">#REF!</definedName>
    <definedName name="colindex2" localSheetId="33">#REF!</definedName>
    <definedName name="colindex2" localSheetId="34">#REF!</definedName>
    <definedName name="colindex2">#REF!</definedName>
    <definedName name="Comment" localSheetId="10">#REF!</definedName>
    <definedName name="Comment" localSheetId="8">#REF!</definedName>
    <definedName name="Comment" localSheetId="9">#REF!</definedName>
    <definedName name="Comment" localSheetId="33">#REF!</definedName>
    <definedName name="Comment" localSheetId="34">#REF!</definedName>
    <definedName name="Comment">#REF!</definedName>
    <definedName name="Comment_EN" localSheetId="10">#REF!</definedName>
    <definedName name="Comment_EN" localSheetId="8">#REF!</definedName>
    <definedName name="Comment_EN" localSheetId="9">#REF!</definedName>
    <definedName name="Comment_EN" localSheetId="33">#REF!</definedName>
    <definedName name="Comment_EN" localSheetId="34">#REF!</definedName>
    <definedName name="Comment_EN">#REF!</definedName>
    <definedName name="Comment_pub" localSheetId="10">#REF!</definedName>
    <definedName name="Comment_pub" localSheetId="8">#REF!</definedName>
    <definedName name="Comment_pub" localSheetId="9">#REF!</definedName>
    <definedName name="Comment_pub" localSheetId="33">#REF!</definedName>
    <definedName name="Comment_pub" localSheetId="34">#REF!</definedName>
    <definedName name="Comment_pub">#REF!</definedName>
    <definedName name="Comment_pub_EN" localSheetId="10">#REF!</definedName>
    <definedName name="Comment_pub_EN" localSheetId="8">#REF!</definedName>
    <definedName name="Comment_pub_EN" localSheetId="9">#REF!</definedName>
    <definedName name="Comment_pub_EN" localSheetId="33">#REF!</definedName>
    <definedName name="Comment_pub_EN" localSheetId="34">#REF!</definedName>
    <definedName name="Comment_pub_EN">#REF!</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33" hidden="1">{#N/A,#N/A,FALSE,"B061196P";#N/A,#N/A,FALSE,"B061196";#N/A,#N/A,FALSE,"Relatório1";#N/A,#N/A,FALSE,"Relatório2";#N/A,#N/A,FALSE,"Relatório3";#N/A,#N/A,FALSE,"Relatório4 ";#N/A,#N/A,FALSE,"Relatório5";#N/A,#N/A,FALSE,"Relatório6";#N/A,#N/A,FALSE,"Relatório7";#N/A,#N/A,FALSE,"Relatório8"}</definedName>
    <definedName name="COMP" localSheetId="34" hidden="1">{#N/A,#N/A,FALSE,"B061196P";#N/A,#N/A,FALSE,"B061196";#N/A,#N/A,FALSE,"Relatório1";#N/A,#N/A,FALSE,"Relatório2";#N/A,#N/A,FALSE,"Relatório3";#N/A,#N/A,FALSE,"Relatório4 ";#N/A,#N/A,FALSE,"Relatório5";#N/A,#N/A,FALSE,"Relatório6";#N/A,#N/A,FALSE,"Relatório7";#N/A,#N/A,FALSE,"Relatório8"}</definedName>
    <definedName name="COMP" localSheetId="35" hidden="1">{#N/A,#N/A,FALSE,"B061196P";#N/A,#N/A,FALSE,"B061196";#N/A,#N/A,FALSE,"Relatório1";#N/A,#N/A,FALSE,"Relatório2";#N/A,#N/A,FALSE,"Relatório3";#N/A,#N/A,FALSE,"Relatório4 ";#N/A,#N/A,FALSE,"Relatório5";#N/A,#N/A,FALSE,"Relatório6";#N/A,#N/A,FALSE,"Relatório7";#N/A,#N/A,FALSE,"Relatório8"}</definedName>
    <definedName name="COMP" localSheetId="36" hidden="1">{#N/A,#N/A,FALSE,"B061196P";#N/A,#N/A,FALSE,"B061196";#N/A,#N/A,FALSE,"Relatório1";#N/A,#N/A,FALSE,"Relatório2";#N/A,#N/A,FALSE,"Relatório3";#N/A,#N/A,FALSE,"Relatório4 ";#N/A,#N/A,FALSE,"Relatório5";#N/A,#N/A,FALSE,"Relatório6";#N/A,#N/A,FALSE,"Relatório7";#N/A,#N/A,FALSE,"Relatório8"}</definedName>
    <definedName name="COMP" localSheetId="37"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33" hidden="1">{#N/A,#N/A,FALSE,"B061196P";#N/A,#N/A,FALSE,"B061196";#N/A,#N/A,FALSE,"Relatório1";#N/A,#N/A,FALSE,"Relatório2";#N/A,#N/A,FALSE,"Relatório3";#N/A,#N/A,FALSE,"Relatório4 ";#N/A,#N/A,FALSE,"Relatório5";#N/A,#N/A,FALSE,"Relatório6";#N/A,#N/A,FALSE,"Relatório7";#N/A,#N/A,FALSE,"Relatório8"}</definedName>
    <definedName name="Comp0705" localSheetId="34" hidden="1">{#N/A,#N/A,FALSE,"B061196P";#N/A,#N/A,FALSE,"B061196";#N/A,#N/A,FALSE,"Relatório1";#N/A,#N/A,FALSE,"Relatório2";#N/A,#N/A,FALSE,"Relatório3";#N/A,#N/A,FALSE,"Relatório4 ";#N/A,#N/A,FALSE,"Relatório5";#N/A,#N/A,FALSE,"Relatório6";#N/A,#N/A,FALSE,"Relatório7";#N/A,#N/A,FALSE,"Relatório8"}</definedName>
    <definedName name="Comp0705" localSheetId="35" hidden="1">{#N/A,#N/A,FALSE,"B061196P";#N/A,#N/A,FALSE,"B061196";#N/A,#N/A,FALSE,"Relatório1";#N/A,#N/A,FALSE,"Relatório2";#N/A,#N/A,FALSE,"Relatório3";#N/A,#N/A,FALSE,"Relatório4 ";#N/A,#N/A,FALSE,"Relatório5";#N/A,#N/A,FALSE,"Relatório6";#N/A,#N/A,FALSE,"Relatório7";#N/A,#N/A,FALSE,"Relatório8"}</definedName>
    <definedName name="Comp0705" localSheetId="36" hidden="1">{#N/A,#N/A,FALSE,"B061196P";#N/A,#N/A,FALSE,"B061196";#N/A,#N/A,FALSE,"Relatório1";#N/A,#N/A,FALSE,"Relatório2";#N/A,#N/A,FALSE,"Relatório3";#N/A,#N/A,FALSE,"Relatório4 ";#N/A,#N/A,FALSE,"Relatório5";#N/A,#N/A,FALSE,"Relatório6";#N/A,#N/A,FALSE,"Relatório7";#N/A,#N/A,FALSE,"Relatório8"}</definedName>
    <definedName name="Comp0705" localSheetId="37"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33" hidden="1">{#N/A,#N/A,FALSE,"B061196P";#N/A,#N/A,FALSE,"B061196";#N/A,#N/A,FALSE,"Relatório1";#N/A,#N/A,FALSE,"Relatório2";#N/A,#N/A,FALSE,"Relatório3";#N/A,#N/A,FALSE,"Relatório4 ";#N/A,#N/A,FALSE,"Relatório5";#N/A,#N/A,FALSE,"Relatório6";#N/A,#N/A,FALSE,"Relatório7";#N/A,#N/A,FALSE,"Relatório8"}</definedName>
    <definedName name="Comp07051" localSheetId="34" hidden="1">{#N/A,#N/A,FALSE,"B061196P";#N/A,#N/A,FALSE,"B061196";#N/A,#N/A,FALSE,"Relatório1";#N/A,#N/A,FALSE,"Relatório2";#N/A,#N/A,FALSE,"Relatório3";#N/A,#N/A,FALSE,"Relatório4 ";#N/A,#N/A,FALSE,"Relatório5";#N/A,#N/A,FALSE,"Relatório6";#N/A,#N/A,FALSE,"Relatório7";#N/A,#N/A,FALSE,"Relatório8"}</definedName>
    <definedName name="Comp07051" localSheetId="35" hidden="1">{#N/A,#N/A,FALSE,"B061196P";#N/A,#N/A,FALSE,"B061196";#N/A,#N/A,FALSE,"Relatório1";#N/A,#N/A,FALSE,"Relatório2";#N/A,#N/A,FALSE,"Relatório3";#N/A,#N/A,FALSE,"Relatório4 ";#N/A,#N/A,FALSE,"Relatório5";#N/A,#N/A,FALSE,"Relatório6";#N/A,#N/A,FALSE,"Relatório7";#N/A,#N/A,FALSE,"Relatório8"}</definedName>
    <definedName name="Comp07051" localSheetId="36" hidden="1">{#N/A,#N/A,FALSE,"B061196P";#N/A,#N/A,FALSE,"B061196";#N/A,#N/A,FALSE,"Relatório1";#N/A,#N/A,FALSE,"Relatório2";#N/A,#N/A,FALSE,"Relatório3";#N/A,#N/A,FALSE,"Relatório4 ";#N/A,#N/A,FALSE,"Relatório5";#N/A,#N/A,FALSE,"Relatório6";#N/A,#N/A,FALSE,"Relatório7";#N/A,#N/A,FALSE,"Relatório8"}</definedName>
    <definedName name="Comp07051" localSheetId="37"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33" hidden="1">{#N/A,#N/A,FALSE,"B061196P";#N/A,#N/A,FALSE,"B061196";#N/A,#N/A,FALSE,"Relatório1";#N/A,#N/A,FALSE,"Relatório2";#N/A,#N/A,FALSE,"Relatório3";#N/A,#N/A,FALSE,"Relatório4 ";#N/A,#N/A,FALSE,"Relatório5";#N/A,#N/A,FALSE,"Relatório6";#N/A,#N/A,FALSE,"Relatório7";#N/A,#N/A,FALSE,"Relatório8"}</definedName>
    <definedName name="comp1" localSheetId="34" hidden="1">{#N/A,#N/A,FALSE,"B061196P";#N/A,#N/A,FALSE,"B061196";#N/A,#N/A,FALSE,"Relatório1";#N/A,#N/A,FALSE,"Relatório2";#N/A,#N/A,FALSE,"Relatório3";#N/A,#N/A,FALSE,"Relatório4 ";#N/A,#N/A,FALSE,"Relatório5";#N/A,#N/A,FALSE,"Relatório6";#N/A,#N/A,FALSE,"Relatório7";#N/A,#N/A,FALSE,"Relatório8"}</definedName>
    <definedName name="comp1" localSheetId="35" hidden="1">{#N/A,#N/A,FALSE,"B061196P";#N/A,#N/A,FALSE,"B061196";#N/A,#N/A,FALSE,"Relatório1";#N/A,#N/A,FALSE,"Relatório2";#N/A,#N/A,FALSE,"Relatório3";#N/A,#N/A,FALSE,"Relatório4 ";#N/A,#N/A,FALSE,"Relatório5";#N/A,#N/A,FALSE,"Relatório6";#N/A,#N/A,FALSE,"Relatório7";#N/A,#N/A,FALSE,"Relatório8"}</definedName>
    <definedName name="comp1" localSheetId="36" hidden="1">{#N/A,#N/A,FALSE,"B061196P";#N/A,#N/A,FALSE,"B061196";#N/A,#N/A,FALSE,"Relatório1";#N/A,#N/A,FALSE,"Relatório2";#N/A,#N/A,FALSE,"Relatório3";#N/A,#N/A,FALSE,"Relatório4 ";#N/A,#N/A,FALSE,"Relatório5";#N/A,#N/A,FALSE,"Relatório6";#N/A,#N/A,FALSE,"Relatório7";#N/A,#N/A,FALSE,"Relatório8"}</definedName>
    <definedName name="comp1" localSheetId="37"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33" hidden="1">{#N/A,#N/A,FALSE,"B061196P";#N/A,#N/A,FALSE,"B061196";#N/A,#N/A,FALSE,"Relatório1";#N/A,#N/A,FALSE,"Relatório2";#N/A,#N/A,FALSE,"Relatório3";#N/A,#N/A,FALSE,"Relatório4 ";#N/A,#N/A,FALSE,"Relatório5";#N/A,#N/A,FALSE,"Relatório6";#N/A,#N/A,FALSE,"Relatório7";#N/A,#N/A,FALSE,"Relatório8"}</definedName>
    <definedName name="COMP2" localSheetId="34" hidden="1">{#N/A,#N/A,FALSE,"B061196P";#N/A,#N/A,FALSE,"B061196";#N/A,#N/A,FALSE,"Relatório1";#N/A,#N/A,FALSE,"Relatório2";#N/A,#N/A,FALSE,"Relatório3";#N/A,#N/A,FALSE,"Relatório4 ";#N/A,#N/A,FALSE,"Relatório5";#N/A,#N/A,FALSE,"Relatório6";#N/A,#N/A,FALSE,"Relatório7";#N/A,#N/A,FALSE,"Relatório8"}</definedName>
    <definedName name="COMP2" localSheetId="35" hidden="1">{#N/A,#N/A,FALSE,"B061196P";#N/A,#N/A,FALSE,"B061196";#N/A,#N/A,FALSE,"Relatório1";#N/A,#N/A,FALSE,"Relatório2";#N/A,#N/A,FALSE,"Relatório3";#N/A,#N/A,FALSE,"Relatório4 ";#N/A,#N/A,FALSE,"Relatório5";#N/A,#N/A,FALSE,"Relatório6";#N/A,#N/A,FALSE,"Relatório7";#N/A,#N/A,FALSE,"Relatório8"}</definedName>
    <definedName name="COMP2" localSheetId="36" hidden="1">{#N/A,#N/A,FALSE,"B061196P";#N/A,#N/A,FALSE,"B061196";#N/A,#N/A,FALSE,"Relatório1";#N/A,#N/A,FALSE,"Relatório2";#N/A,#N/A,FALSE,"Relatório3";#N/A,#N/A,FALSE,"Relatório4 ";#N/A,#N/A,FALSE,"Relatório5";#N/A,#N/A,FALSE,"Relatório6";#N/A,#N/A,FALSE,"Relatório7";#N/A,#N/A,FALSE,"Relatório8"}</definedName>
    <definedName name="COMP2" localSheetId="37"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33" hidden="1">{#N/A,#N/A,FALSE,"B061196P";#N/A,#N/A,FALSE,"B061196";#N/A,#N/A,FALSE,"Relatório1";#N/A,#N/A,FALSE,"Relatório2";#N/A,#N/A,FALSE,"Relatório3";#N/A,#N/A,FALSE,"Relatório4 ";#N/A,#N/A,FALSE,"Relatório5";#N/A,#N/A,FALSE,"Relatório6";#N/A,#N/A,FALSE,"Relatório7";#N/A,#N/A,FALSE,"Relatório8"}</definedName>
    <definedName name="comp21" localSheetId="34" hidden="1">{#N/A,#N/A,FALSE,"B061196P";#N/A,#N/A,FALSE,"B061196";#N/A,#N/A,FALSE,"Relatório1";#N/A,#N/A,FALSE,"Relatório2";#N/A,#N/A,FALSE,"Relatório3";#N/A,#N/A,FALSE,"Relatório4 ";#N/A,#N/A,FALSE,"Relatório5";#N/A,#N/A,FALSE,"Relatório6";#N/A,#N/A,FALSE,"Relatório7";#N/A,#N/A,FALSE,"Relatório8"}</definedName>
    <definedName name="comp21" localSheetId="35" hidden="1">{#N/A,#N/A,FALSE,"B061196P";#N/A,#N/A,FALSE,"B061196";#N/A,#N/A,FALSE,"Relatório1";#N/A,#N/A,FALSE,"Relatório2";#N/A,#N/A,FALSE,"Relatório3";#N/A,#N/A,FALSE,"Relatório4 ";#N/A,#N/A,FALSE,"Relatório5";#N/A,#N/A,FALSE,"Relatório6";#N/A,#N/A,FALSE,"Relatório7";#N/A,#N/A,FALSE,"Relatório8"}</definedName>
    <definedName name="comp21" localSheetId="36" hidden="1">{#N/A,#N/A,FALSE,"B061196P";#N/A,#N/A,FALSE,"B061196";#N/A,#N/A,FALSE,"Relatório1";#N/A,#N/A,FALSE,"Relatório2";#N/A,#N/A,FALSE,"Relatório3";#N/A,#N/A,FALSE,"Relatório4 ";#N/A,#N/A,FALSE,"Relatório5";#N/A,#N/A,FALSE,"Relatório6";#N/A,#N/A,FALSE,"Relatório7";#N/A,#N/A,FALSE,"Relatório8"}</definedName>
    <definedName name="comp21" localSheetId="37"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10">OFFSET(#REF!,0,0,COUNTA(#REF!)-1,1)</definedName>
    <definedName name="company_car" localSheetId="8">OFFSET(#REF!,0,0,COUNTA(#REF!)-1,1)</definedName>
    <definedName name="company_car" localSheetId="9">OFFSET(#REF!,0,0,COUNTA(#REF!)-1,1)</definedName>
    <definedName name="company_car" localSheetId="33">OFFSET(#REF!,0,0,COUNTA(#REF!)-1,1)</definedName>
    <definedName name="company_car">OFFSET(#REF!,0,0,COUNTA(#REF!)-1,1)</definedName>
    <definedName name="company_car_H" localSheetId="10">OFFSET(#REF!,0,0,COUNTA(#REF!)-1,1)</definedName>
    <definedName name="company_car_H" localSheetId="8">OFFSET(#REF!,0,0,COUNTA(#REF!)-1,1)</definedName>
    <definedName name="company_car_H" localSheetId="9">OFFSET(#REF!,0,0,COUNTA(#REF!)-1,1)</definedName>
    <definedName name="company_car_H" localSheetId="33">OFFSET(#REF!,0,0,COUNTA(#REF!)-1,1)</definedName>
    <definedName name="company_car_H">OFFSET(#REF!,0,0,COUNTA(#REF!)-1,1)</definedName>
    <definedName name="CompTable" localSheetId="10">#REF!</definedName>
    <definedName name="CompTable" localSheetId="8">#REF!</definedName>
    <definedName name="CompTable" localSheetId="9">#REF!</definedName>
    <definedName name="CompTable" localSheetId="33">#REF!</definedName>
    <definedName name="CompTable" localSheetId="34">#REF!</definedName>
    <definedName name="CompTable">#REF!</definedName>
    <definedName name="contents2" localSheetId="10" hidden="1">#REF!</definedName>
    <definedName name="contents2" localSheetId="18" hidden="1">#REF!</definedName>
    <definedName name="contents2" localSheetId="8" hidden="1">#REF!</definedName>
    <definedName name="contents2" localSheetId="9" hidden="1">#REF!</definedName>
    <definedName name="contents2" localSheetId="33" hidden="1">#REF!</definedName>
    <definedName name="contents2" localSheetId="36" hidden="1">#REF!</definedName>
    <definedName name="contents2" localSheetId="37" hidden="1">#REF!</definedName>
    <definedName name="contents2" hidden="1">#REF!</definedName>
    <definedName name="ControlDate" localSheetId="10">#REF!</definedName>
    <definedName name="ControlDate" localSheetId="8">#REF!</definedName>
    <definedName name="ControlDate" localSheetId="9">#REF!</definedName>
    <definedName name="ControlDate" localSheetId="33">#REF!</definedName>
    <definedName name="ControlDate" localSheetId="34">#REF!</definedName>
    <definedName name="ControlDate">#REF!</definedName>
    <definedName name="ControlDate2" localSheetId="10">#REF!</definedName>
    <definedName name="ControlDate2" localSheetId="8">#REF!</definedName>
    <definedName name="ControlDate2" localSheetId="9">#REF!</definedName>
    <definedName name="ControlDate2" localSheetId="33">#REF!</definedName>
    <definedName name="ControlDate2" localSheetId="34">#REF!</definedName>
    <definedName name="ControlDate2">#REF!</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33" hidden="1">{#N/A,#N/A,FALSE,"B061196P";#N/A,#N/A,FALSE,"B061196";#N/A,#N/A,FALSE,"Relatório1";#N/A,#N/A,FALSE,"Relatório2";#N/A,#N/A,FALSE,"Relatório3";#N/A,#N/A,FALSE,"Relatório4 ";#N/A,#N/A,FALSE,"Relatório5";#N/A,#N/A,FALSE,"Relatório6";#N/A,#N/A,FALSE,"Relatório7";#N/A,#N/A,FALSE,"Relatório8"}</definedName>
    <definedName name="copi" localSheetId="34" hidden="1">{#N/A,#N/A,FALSE,"B061196P";#N/A,#N/A,FALSE,"B061196";#N/A,#N/A,FALSE,"Relatório1";#N/A,#N/A,FALSE,"Relatório2";#N/A,#N/A,FALSE,"Relatório3";#N/A,#N/A,FALSE,"Relatório4 ";#N/A,#N/A,FALSE,"Relatório5";#N/A,#N/A,FALSE,"Relatório6";#N/A,#N/A,FALSE,"Relatório7";#N/A,#N/A,FALSE,"Relatório8"}</definedName>
    <definedName name="copi" localSheetId="35" hidden="1">{#N/A,#N/A,FALSE,"B061196P";#N/A,#N/A,FALSE,"B061196";#N/A,#N/A,FALSE,"Relatório1";#N/A,#N/A,FALSE,"Relatório2";#N/A,#N/A,FALSE,"Relatório3";#N/A,#N/A,FALSE,"Relatório4 ";#N/A,#N/A,FALSE,"Relatório5";#N/A,#N/A,FALSE,"Relatório6";#N/A,#N/A,FALSE,"Relatório7";#N/A,#N/A,FALSE,"Relatório8"}</definedName>
    <definedName name="copi" localSheetId="36" hidden="1">{#N/A,#N/A,FALSE,"B061196P";#N/A,#N/A,FALSE,"B061196";#N/A,#N/A,FALSE,"Relatório1";#N/A,#N/A,FALSE,"Relatório2";#N/A,#N/A,FALSE,"Relatório3";#N/A,#N/A,FALSE,"Relatório4 ";#N/A,#N/A,FALSE,"Relatório5";#N/A,#N/A,FALSE,"Relatório6";#N/A,#N/A,FALSE,"Relatório7";#N/A,#N/A,FALSE,"Relatório8"}</definedName>
    <definedName name="copi" localSheetId="37"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33" hidden="1">{#N/A,#N/A,FALSE,"B061196P";#N/A,#N/A,FALSE,"B061196";#N/A,#N/A,FALSE,"Relatório1";#N/A,#N/A,FALSE,"Relatório2";#N/A,#N/A,FALSE,"Relatório3";#N/A,#N/A,FALSE,"Relatório4 ";#N/A,#N/A,FALSE,"Relatório5";#N/A,#N/A,FALSE,"Relatório6";#N/A,#N/A,FALSE,"Relatório7";#N/A,#N/A,FALSE,"Relatório8"}</definedName>
    <definedName name="copi2" localSheetId="34" hidden="1">{#N/A,#N/A,FALSE,"B061196P";#N/A,#N/A,FALSE,"B061196";#N/A,#N/A,FALSE,"Relatório1";#N/A,#N/A,FALSE,"Relatório2";#N/A,#N/A,FALSE,"Relatório3";#N/A,#N/A,FALSE,"Relatório4 ";#N/A,#N/A,FALSE,"Relatório5";#N/A,#N/A,FALSE,"Relatório6";#N/A,#N/A,FALSE,"Relatório7";#N/A,#N/A,FALSE,"Relatório8"}</definedName>
    <definedName name="copi2" localSheetId="35" hidden="1">{#N/A,#N/A,FALSE,"B061196P";#N/A,#N/A,FALSE,"B061196";#N/A,#N/A,FALSE,"Relatório1";#N/A,#N/A,FALSE,"Relatório2";#N/A,#N/A,FALSE,"Relatório3";#N/A,#N/A,FALSE,"Relatório4 ";#N/A,#N/A,FALSE,"Relatório5";#N/A,#N/A,FALSE,"Relatório6";#N/A,#N/A,FALSE,"Relatório7";#N/A,#N/A,FALSE,"Relatório8"}</definedName>
    <definedName name="copi2" localSheetId="36" hidden="1">{#N/A,#N/A,FALSE,"B061196P";#N/A,#N/A,FALSE,"B061196";#N/A,#N/A,FALSE,"Relatório1";#N/A,#N/A,FALSE,"Relatório2";#N/A,#N/A,FALSE,"Relatório3";#N/A,#N/A,FALSE,"Relatório4 ";#N/A,#N/A,FALSE,"Relatório5";#N/A,#N/A,FALSE,"Relatório6";#N/A,#N/A,FALSE,"Relatório7";#N/A,#N/A,FALSE,"Relatório8"}</definedName>
    <definedName name="copi2" localSheetId="37"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 localSheetId="10">OFFSET(#REF!,0,0,COUNT(#REF!),1)</definedName>
    <definedName name="CORE_VAI" localSheetId="8">OFFSET(#REF!,0,0,COUNT(#REF!),1)</definedName>
    <definedName name="CORE_VAI" localSheetId="9">OFFSET(#REF!,0,0,COUNT(#REF!),1)</definedName>
    <definedName name="CORE_VAI" localSheetId="33">OFFSET(#REF!,0,0,COUNT(#REF!),1)</definedName>
    <definedName name="CORE_VAI">OFFSET(#REF!,0,0,COUNT(#REF!),1)</definedName>
    <definedName name="CORNWALL" localSheetId="10">#REF!</definedName>
    <definedName name="CORNWALL" localSheetId="8">#REF!</definedName>
    <definedName name="CORNWALL" localSheetId="9">#REF!</definedName>
    <definedName name="CORNWALL" localSheetId="33">#REF!</definedName>
    <definedName name="CORNWALL" localSheetId="34">#REF!</definedName>
    <definedName name="CORNWALL">#REF!</definedName>
    <definedName name="cp" localSheetId="10" hidden="1">{"'előző év december'!$A$2:$CP$214"}</definedName>
    <definedName name="cp" localSheetId="11" hidden="1">{"'előző év december'!$A$2:$CP$214"}</definedName>
    <definedName name="cp" localSheetId="13" hidden="1">{"'előző év december'!$A$2:$CP$214"}</definedName>
    <definedName name="cp" localSheetId="14"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8" hidden="1">{"'előző év december'!$A$2:$CP$214"}</definedName>
    <definedName name="cp" localSheetId="9" hidden="1">{"'előző év december'!$A$2:$CP$214"}</definedName>
    <definedName name="cp" localSheetId="33" hidden="1">{"'előző év december'!$A$2:$CP$214"}</definedName>
    <definedName name="cp" localSheetId="34" hidden="1">{"'előző év december'!$A$2:$CP$214"}</definedName>
    <definedName name="cp" localSheetId="35" hidden="1">{"'előző év december'!$A$2:$CP$214"}</definedName>
    <definedName name="cp" localSheetId="36" hidden="1">{"'előző év december'!$A$2:$CP$214"}</definedName>
    <definedName name="cp" localSheetId="37" hidden="1">{"'előző év december'!$A$2:$CP$214"}</definedName>
    <definedName name="cp" hidden="1">{"'előző év december'!$A$2:$CP$214"}</definedName>
    <definedName name="CPI" localSheetId="10">OFFSET(#REF!,0,0,COUNT(#REF!))</definedName>
    <definedName name="CPI" localSheetId="8">OFFSET(#REF!,0,0,COUNT(#REF!))</definedName>
    <definedName name="CPI" localSheetId="9">OFFSET(#REF!,0,0,COUNT(#REF!))</definedName>
    <definedName name="CPI" localSheetId="33">OFFSET(#REF!,0,0,COUNT(#REF!))</definedName>
    <definedName name="CPI">OFFSET(#REF!,0,0,COUNT(#REF!))</definedName>
    <definedName name="cpi_fanchart" localSheetId="10" hidden="1">{"'előző év december'!$A$2:$CP$214"}</definedName>
    <definedName name="cpi_fanchart" localSheetId="11" hidden="1">{"'előző év december'!$A$2:$CP$214"}</definedName>
    <definedName name="cpi_fanchart" localSheetId="13" hidden="1">{"'előző év december'!$A$2:$CP$214"}</definedName>
    <definedName name="cpi_fanchart" localSheetId="14"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8" hidden="1">{"'előző év december'!$A$2:$CP$214"}</definedName>
    <definedName name="cpi_fanchart" localSheetId="9" hidden="1">{"'előző év december'!$A$2:$CP$214"}</definedName>
    <definedName name="cpi_fanchart" localSheetId="33" hidden="1">{"'előző év december'!$A$2:$CP$214"}</definedName>
    <definedName name="cpi_fanchart" localSheetId="34" hidden="1">{"'előző év december'!$A$2:$CP$214"}</definedName>
    <definedName name="cpi_fanchart" localSheetId="35" hidden="1">{"'előző év december'!$A$2:$CP$214"}</definedName>
    <definedName name="cpi_fanchart" localSheetId="36" hidden="1">{"'előző év december'!$A$2:$CP$214"}</definedName>
    <definedName name="cpi_fanchart" localSheetId="37" hidden="1">{"'előző év december'!$A$2:$CP$214"}</definedName>
    <definedName name="cpi_fanchart" hidden="1">{"'előző év december'!$A$2:$CP$214"}</definedName>
    <definedName name="cppp" localSheetId="10" hidden="1">{"'előző év december'!$A$2:$CP$214"}</definedName>
    <definedName name="cppp" localSheetId="11" hidden="1">{"'előző év december'!$A$2:$CP$214"}</definedName>
    <definedName name="cppp" localSheetId="13" hidden="1">{"'előző év december'!$A$2:$CP$214"}</definedName>
    <definedName name="cppp" localSheetId="14"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8" hidden="1">{"'előző év december'!$A$2:$CP$214"}</definedName>
    <definedName name="cppp" localSheetId="9" hidden="1">{"'előző év december'!$A$2:$CP$214"}</definedName>
    <definedName name="cppp" localSheetId="33" hidden="1">{"'előző év december'!$A$2:$CP$214"}</definedName>
    <definedName name="cppp" localSheetId="34" hidden="1">{"'előző év december'!$A$2:$CP$214"}</definedName>
    <definedName name="cppp" localSheetId="35" hidden="1">{"'előző év december'!$A$2:$CP$214"}</definedName>
    <definedName name="cppp" localSheetId="36" hidden="1">{"'előző év december'!$A$2:$CP$214"}</definedName>
    <definedName name="cppp" localSheetId="37" hidden="1">{"'előző év december'!$A$2:$CP$214"}</definedName>
    <definedName name="cppp" hidden="1">{"'előző év december'!$A$2:$CP$214"}</definedName>
    <definedName name="cpr" localSheetId="10" hidden="1">{"'előző év december'!$A$2:$CP$214"}</definedName>
    <definedName name="cpr" localSheetId="11" hidden="1">{"'előző év december'!$A$2:$CP$214"}</definedName>
    <definedName name="cpr" localSheetId="13" hidden="1">{"'előző év december'!$A$2:$CP$214"}</definedName>
    <definedName name="cpr" localSheetId="14"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8" hidden="1">{"'előző év december'!$A$2:$CP$214"}</definedName>
    <definedName name="cpr" localSheetId="9" hidden="1">{"'előző év december'!$A$2:$CP$214"}</definedName>
    <definedName name="cpr" localSheetId="33" hidden="1">{"'előző év december'!$A$2:$CP$214"}</definedName>
    <definedName name="cpr" localSheetId="34" hidden="1">{"'előző év december'!$A$2:$CP$214"}</definedName>
    <definedName name="cpr" localSheetId="35" hidden="1">{"'előző év december'!$A$2:$CP$214"}</definedName>
    <definedName name="cpr" localSheetId="36" hidden="1">{"'előző év december'!$A$2:$CP$214"}</definedName>
    <definedName name="cpr" localSheetId="37" hidden="1">{"'előző év december'!$A$2:$CP$214"}</definedName>
    <definedName name="cpr" hidden="1">{"'előző év december'!$A$2:$CP$214"}</definedName>
    <definedName name="cprsa" localSheetId="10" hidden="1">{"'előző év december'!$A$2:$CP$214"}</definedName>
    <definedName name="cprsa" localSheetId="11" hidden="1">{"'előző év december'!$A$2:$CP$214"}</definedName>
    <definedName name="cprsa" localSheetId="13" hidden="1">{"'előző év december'!$A$2:$CP$214"}</definedName>
    <definedName name="cprsa" localSheetId="14"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8" hidden="1">{"'előző év december'!$A$2:$CP$214"}</definedName>
    <definedName name="cprsa" localSheetId="9" hidden="1">{"'előző év december'!$A$2:$CP$214"}</definedName>
    <definedName name="cprsa" localSheetId="33" hidden="1">{"'előző év december'!$A$2:$CP$214"}</definedName>
    <definedName name="cprsa" localSheetId="34" hidden="1">{"'előző év december'!$A$2:$CP$214"}</definedName>
    <definedName name="cprsa" localSheetId="35" hidden="1">{"'előző év december'!$A$2:$CP$214"}</definedName>
    <definedName name="cprsa" localSheetId="36" hidden="1">{"'előző év december'!$A$2:$CP$214"}</definedName>
    <definedName name="cprsa" localSheetId="37" hidden="1">{"'előző év december'!$A$2:$CP$214"}</definedName>
    <definedName name="cprsa" hidden="1">{"'előző év december'!$A$2:$CP$214"}</definedName>
    <definedName name="_xlnm.Criteria" localSheetId="10">#REF!</definedName>
    <definedName name="_xlnm.Criteria" localSheetId="8">#REF!</definedName>
    <definedName name="_xlnm.Criteria" localSheetId="9">#REF!</definedName>
    <definedName name="_xlnm.Criteria" localSheetId="33">#REF!</definedName>
    <definedName name="_xlnm.Criteria">#REF!</definedName>
    <definedName name="CUMBRIA" localSheetId="10">#REF!</definedName>
    <definedName name="CUMBRIA" localSheetId="8">#REF!</definedName>
    <definedName name="CUMBRIA" localSheetId="9">#REF!</definedName>
    <definedName name="CUMBRIA" localSheetId="33">#REF!</definedName>
    <definedName name="CUMBRIA" localSheetId="34">#REF!</definedName>
    <definedName name="CUMBRIA">#REF!</definedName>
    <definedName name="CURR" localSheetId="10">#REF!</definedName>
    <definedName name="CURR" localSheetId="8">#REF!</definedName>
    <definedName name="CURR" localSheetId="9">#REF!</definedName>
    <definedName name="CURR" localSheetId="33">#REF!</definedName>
    <definedName name="CURR">#REF!</definedName>
    <definedName name="CURRENT" localSheetId="10">#REF!</definedName>
    <definedName name="CURRENT" localSheetId="8">#REF!</definedName>
    <definedName name="CURRENT" localSheetId="9">#REF!</definedName>
    <definedName name="CURRENT" localSheetId="33">#REF!</definedName>
    <definedName name="CURRENT" localSheetId="34">#REF!</definedName>
    <definedName name="CURRENT">#REF!</definedName>
    <definedName name="Cwvu.a." localSheetId="10" hidden="1">#REF!,#REF!,#REF!,#REF!,#REF!,#REF!</definedName>
    <definedName name="Cwvu.a." localSheetId="18" hidden="1">#REF!,#REF!,#REF!,#REF!,#REF!,#REF!</definedName>
    <definedName name="Cwvu.a." localSheetId="8" hidden="1">#REF!,#REF!,#REF!,#REF!,#REF!,#REF!</definedName>
    <definedName name="Cwvu.a." localSheetId="9" hidden="1">#REF!,#REF!,#REF!,#REF!,#REF!,#REF!</definedName>
    <definedName name="Cwvu.a." localSheetId="33" hidden="1">#REF!,#REF!,#REF!,#REF!,#REF!,#REF!</definedName>
    <definedName name="Cwvu.a." localSheetId="34" hidden="1">#REF!,#REF!,#REF!,#REF!,#REF!,#REF!</definedName>
    <definedName name="Cwvu.a." localSheetId="36" hidden="1">#REF!,#REF!,#REF!,#REF!,#REF!,#REF!</definedName>
    <definedName name="Cwvu.a." localSheetId="37" hidden="1">#REF!,#REF!,#REF!,#REF!,#REF!,#REF!</definedName>
    <definedName name="Cwvu.a." hidden="1">#REF!,#REF!,#REF!,#REF!,#REF!,#REF!</definedName>
    <definedName name="Cwvu.bop." localSheetId="10" hidden="1">#REF!,#REF!,#REF!,#REF!,#REF!,#REF!</definedName>
    <definedName name="Cwvu.bop." localSheetId="18" hidden="1">#REF!,#REF!,#REF!,#REF!,#REF!,#REF!</definedName>
    <definedName name="Cwvu.bop." localSheetId="8" hidden="1">#REF!,#REF!,#REF!,#REF!,#REF!,#REF!</definedName>
    <definedName name="Cwvu.bop." localSheetId="9" hidden="1">#REF!,#REF!,#REF!,#REF!,#REF!,#REF!</definedName>
    <definedName name="Cwvu.bop." localSheetId="33" hidden="1">#REF!,#REF!,#REF!,#REF!,#REF!,#REF!</definedName>
    <definedName name="Cwvu.bop." localSheetId="34" hidden="1">#REF!,#REF!,#REF!,#REF!,#REF!,#REF!</definedName>
    <definedName name="Cwvu.bop." localSheetId="36" hidden="1">#REF!,#REF!,#REF!,#REF!,#REF!,#REF!</definedName>
    <definedName name="Cwvu.bop." localSheetId="37" hidden="1">#REF!,#REF!,#REF!,#REF!,#REF!,#REF!</definedName>
    <definedName name="Cwvu.bop." hidden="1">#REF!,#REF!,#REF!,#REF!,#REF!,#REF!</definedName>
    <definedName name="Cwvu.bop.sr." localSheetId="10" hidden="1">#REF!,#REF!,#REF!,#REF!,#REF!,#REF!</definedName>
    <definedName name="Cwvu.bop.sr." localSheetId="18" hidden="1">#REF!,#REF!,#REF!,#REF!,#REF!,#REF!</definedName>
    <definedName name="Cwvu.bop.sr." localSheetId="8" hidden="1">#REF!,#REF!,#REF!,#REF!,#REF!,#REF!</definedName>
    <definedName name="Cwvu.bop.sr." localSheetId="9" hidden="1">#REF!,#REF!,#REF!,#REF!,#REF!,#REF!</definedName>
    <definedName name="Cwvu.bop.sr." localSheetId="33" hidden="1">#REF!,#REF!,#REF!,#REF!,#REF!,#REF!</definedName>
    <definedName name="Cwvu.bop.sr." localSheetId="34" hidden="1">#REF!,#REF!,#REF!,#REF!,#REF!,#REF!</definedName>
    <definedName name="Cwvu.bop.sr." localSheetId="36" hidden="1">#REF!,#REF!,#REF!,#REF!,#REF!,#REF!</definedName>
    <definedName name="Cwvu.bop.sr." localSheetId="37" hidden="1">#REF!,#REF!,#REF!,#REF!,#REF!,#REF!</definedName>
    <definedName name="Cwvu.bop.sr." hidden="1">#REF!,#REF!,#REF!,#REF!,#REF!,#REF!</definedName>
    <definedName name="Cwvu.bopsdr.sr." localSheetId="10" hidden="1">#REF!,#REF!,#REF!,#REF!,#REF!,#REF!</definedName>
    <definedName name="Cwvu.bopsdr.sr." localSheetId="18" hidden="1">#REF!,#REF!,#REF!,#REF!,#REF!,#REF!</definedName>
    <definedName name="Cwvu.bopsdr.sr." localSheetId="8" hidden="1">#REF!,#REF!,#REF!,#REF!,#REF!,#REF!</definedName>
    <definedName name="Cwvu.bopsdr.sr." localSheetId="9" hidden="1">#REF!,#REF!,#REF!,#REF!,#REF!,#REF!</definedName>
    <definedName name="Cwvu.bopsdr.sr." localSheetId="33" hidden="1">#REF!,#REF!,#REF!,#REF!,#REF!,#REF!</definedName>
    <definedName name="Cwvu.bopsdr.sr." localSheetId="34" hidden="1">#REF!,#REF!,#REF!,#REF!,#REF!,#REF!</definedName>
    <definedName name="Cwvu.bopsdr.sr." localSheetId="36" hidden="1">#REF!,#REF!,#REF!,#REF!,#REF!,#REF!</definedName>
    <definedName name="Cwvu.bopsdr.sr." localSheetId="37" hidden="1">#REF!,#REF!,#REF!,#REF!,#REF!,#REF!</definedName>
    <definedName name="Cwvu.bopsdr.sr." hidden="1">#REF!,#REF!,#REF!,#REF!,#REF!,#REF!</definedName>
    <definedName name="Cwvu.cotton." localSheetId="10" hidden="1">#REF!,#REF!,#REF!,#REF!,#REF!,#REF!,#REF!,#REF!</definedName>
    <definedName name="Cwvu.cotton." localSheetId="18" hidden="1">#REF!,#REF!,#REF!,#REF!,#REF!,#REF!,#REF!,#REF!</definedName>
    <definedName name="Cwvu.cotton." localSheetId="8" hidden="1">#REF!,#REF!,#REF!,#REF!,#REF!,#REF!,#REF!,#REF!</definedName>
    <definedName name="Cwvu.cotton." localSheetId="9" hidden="1">#REF!,#REF!,#REF!,#REF!,#REF!,#REF!,#REF!,#REF!</definedName>
    <definedName name="Cwvu.cotton." localSheetId="33" hidden="1">#REF!,#REF!,#REF!,#REF!,#REF!,#REF!,#REF!,#REF!</definedName>
    <definedName name="Cwvu.cotton." localSheetId="34" hidden="1">#REF!,#REF!,#REF!,#REF!,#REF!,#REF!,#REF!,#REF!</definedName>
    <definedName name="Cwvu.cotton." localSheetId="36" hidden="1">#REF!,#REF!,#REF!,#REF!,#REF!,#REF!,#REF!,#REF!</definedName>
    <definedName name="Cwvu.cotton." localSheetId="37" hidden="1">#REF!,#REF!,#REF!,#REF!,#REF!,#REF!,#REF!,#REF!</definedName>
    <definedName name="Cwvu.cotton." hidden="1">#REF!,#REF!,#REF!,#REF!,#REF!,#REF!,#REF!,#REF!</definedName>
    <definedName name="Cwvu.cottonall." localSheetId="10" hidden="1">#REF!,#REF!,#REF!,#REF!,#REF!,#REF!,#REF!</definedName>
    <definedName name="Cwvu.cottonall." localSheetId="18" hidden="1">#REF!,#REF!,#REF!,#REF!,#REF!,#REF!,#REF!</definedName>
    <definedName name="Cwvu.cottonall." localSheetId="8" hidden="1">#REF!,#REF!,#REF!,#REF!,#REF!,#REF!,#REF!</definedName>
    <definedName name="Cwvu.cottonall." localSheetId="9" hidden="1">#REF!,#REF!,#REF!,#REF!,#REF!,#REF!,#REF!</definedName>
    <definedName name="Cwvu.cottonall." localSheetId="33" hidden="1">#REF!,#REF!,#REF!,#REF!,#REF!,#REF!,#REF!</definedName>
    <definedName name="Cwvu.cottonall." localSheetId="34" hidden="1">#REF!,#REF!,#REF!,#REF!,#REF!,#REF!,#REF!</definedName>
    <definedName name="Cwvu.cottonall." localSheetId="36" hidden="1">#REF!,#REF!,#REF!,#REF!,#REF!,#REF!,#REF!</definedName>
    <definedName name="Cwvu.cottonall." localSheetId="37" hidden="1">#REF!,#REF!,#REF!,#REF!,#REF!,#REF!,#REF!</definedName>
    <definedName name="Cwvu.cottonall." hidden="1">#REF!,#REF!,#REF!,#REF!,#REF!,#REF!,#REF!</definedName>
    <definedName name="Cwvu.exportdetails." localSheetId="10" hidden="1">#REF!,#REF!,#REF!,#REF!,#REF!,#REF!,#REF!</definedName>
    <definedName name="Cwvu.exportdetails." localSheetId="18" hidden="1">#REF!,#REF!,#REF!,#REF!,#REF!,#REF!,#REF!</definedName>
    <definedName name="Cwvu.exportdetails." localSheetId="8" hidden="1">#REF!,#REF!,#REF!,#REF!,#REF!,#REF!,#REF!</definedName>
    <definedName name="Cwvu.exportdetails." localSheetId="9" hidden="1">#REF!,#REF!,#REF!,#REF!,#REF!,#REF!,#REF!</definedName>
    <definedName name="Cwvu.exportdetails." localSheetId="33" hidden="1">#REF!,#REF!,#REF!,#REF!,#REF!,#REF!,#REF!</definedName>
    <definedName name="Cwvu.exportdetails." localSheetId="36" hidden="1">#REF!,#REF!,#REF!,#REF!,#REF!,#REF!,#REF!</definedName>
    <definedName name="Cwvu.exportdetails." localSheetId="37" hidden="1">#REF!,#REF!,#REF!,#REF!,#REF!,#REF!,#REF!</definedName>
    <definedName name="Cwvu.exportdetails." hidden="1">#REF!,#REF!,#REF!,#REF!,#REF!,#REF!,#REF!</definedName>
    <definedName name="Cwvu.exports." localSheetId="10" hidden="1">#REF!,#REF!,#REF!,#REF!,#REF!,#REF!,#REF!,#REF!</definedName>
    <definedName name="Cwvu.exports." localSheetId="18" hidden="1">#REF!,#REF!,#REF!,#REF!,#REF!,#REF!,#REF!,#REF!</definedName>
    <definedName name="Cwvu.exports." localSheetId="8" hidden="1">#REF!,#REF!,#REF!,#REF!,#REF!,#REF!,#REF!,#REF!</definedName>
    <definedName name="Cwvu.exports." localSheetId="9" hidden="1">#REF!,#REF!,#REF!,#REF!,#REF!,#REF!,#REF!,#REF!</definedName>
    <definedName name="Cwvu.exports." localSheetId="33" hidden="1">#REF!,#REF!,#REF!,#REF!,#REF!,#REF!,#REF!,#REF!</definedName>
    <definedName name="Cwvu.exports." localSheetId="34" hidden="1">#REF!,#REF!,#REF!,#REF!,#REF!,#REF!,#REF!,#REF!</definedName>
    <definedName name="Cwvu.exports." localSheetId="36" hidden="1">#REF!,#REF!,#REF!,#REF!,#REF!,#REF!,#REF!,#REF!</definedName>
    <definedName name="Cwvu.exports." localSheetId="37" hidden="1">#REF!,#REF!,#REF!,#REF!,#REF!,#REF!,#REF!,#REF!</definedName>
    <definedName name="Cwvu.exports." hidden="1">#REF!,#REF!,#REF!,#REF!,#REF!,#REF!,#REF!,#REF!</definedName>
    <definedName name="Cwvu.gold." localSheetId="10" hidden="1">#REF!,#REF!,#REF!,#REF!,#REF!,#REF!,#REF!,#REF!</definedName>
    <definedName name="Cwvu.gold." localSheetId="18" hidden="1">#REF!,#REF!,#REF!,#REF!,#REF!,#REF!,#REF!,#REF!</definedName>
    <definedName name="Cwvu.gold." localSheetId="8" hidden="1">#REF!,#REF!,#REF!,#REF!,#REF!,#REF!,#REF!,#REF!</definedName>
    <definedName name="Cwvu.gold." localSheetId="9" hidden="1">#REF!,#REF!,#REF!,#REF!,#REF!,#REF!,#REF!,#REF!</definedName>
    <definedName name="Cwvu.gold." localSheetId="33" hidden="1">#REF!,#REF!,#REF!,#REF!,#REF!,#REF!,#REF!,#REF!</definedName>
    <definedName name="Cwvu.gold." localSheetId="34" hidden="1">#REF!,#REF!,#REF!,#REF!,#REF!,#REF!,#REF!,#REF!</definedName>
    <definedName name="Cwvu.gold." localSheetId="36" hidden="1">#REF!,#REF!,#REF!,#REF!,#REF!,#REF!,#REF!,#REF!</definedName>
    <definedName name="Cwvu.gold." localSheetId="37" hidden="1">#REF!,#REF!,#REF!,#REF!,#REF!,#REF!,#REF!,#REF!</definedName>
    <definedName name="Cwvu.gold." hidden="1">#REF!,#REF!,#REF!,#REF!,#REF!,#REF!,#REF!,#REF!</definedName>
    <definedName name="Cwvu.goldall." localSheetId="10" hidden="1">#REF!,#REF!,#REF!,#REF!,#REF!,#REF!,#REF!,#REF!</definedName>
    <definedName name="Cwvu.goldall." localSheetId="18" hidden="1">#REF!,#REF!,#REF!,#REF!,#REF!,#REF!,#REF!,#REF!</definedName>
    <definedName name="Cwvu.goldall." localSheetId="8" hidden="1">#REF!,#REF!,#REF!,#REF!,#REF!,#REF!,#REF!,#REF!</definedName>
    <definedName name="Cwvu.goldall." localSheetId="9" hidden="1">#REF!,#REF!,#REF!,#REF!,#REF!,#REF!,#REF!,#REF!</definedName>
    <definedName name="Cwvu.goldall." localSheetId="33" hidden="1">#REF!,#REF!,#REF!,#REF!,#REF!,#REF!,#REF!,#REF!</definedName>
    <definedName name="Cwvu.goldall." localSheetId="34" hidden="1">#REF!,#REF!,#REF!,#REF!,#REF!,#REF!,#REF!,#REF!</definedName>
    <definedName name="Cwvu.goldall." localSheetId="36" hidden="1">#REF!,#REF!,#REF!,#REF!,#REF!,#REF!,#REF!,#REF!</definedName>
    <definedName name="Cwvu.goldall." localSheetId="37" hidden="1">#REF!,#REF!,#REF!,#REF!,#REF!,#REF!,#REF!,#REF!</definedName>
    <definedName name="Cwvu.goldall." hidden="1">#REF!,#REF!,#REF!,#REF!,#REF!,#REF!,#REF!,#REF!</definedName>
    <definedName name="Cwvu.IMPORT." localSheetId="10" hidden="1">#REF!</definedName>
    <definedName name="Cwvu.IMPORT." localSheetId="8" hidden="1">#REF!</definedName>
    <definedName name="Cwvu.IMPORT." localSheetId="9" hidden="1">#REF!</definedName>
    <definedName name="Cwvu.IMPORT." localSheetId="33" hidden="1">#REF!</definedName>
    <definedName name="Cwvu.IMPORT." localSheetId="34" hidden="1">#REF!</definedName>
    <definedName name="Cwvu.IMPORT." localSheetId="37" hidden="1">#REF!</definedName>
    <definedName name="Cwvu.IMPORT." hidden="1">#REF!</definedName>
    <definedName name="Cwvu.imports." localSheetId="10" hidden="1">#REF!,#REF!,#REF!,#REF!,#REF!,#REF!,#REF!,#REF!,#REF!</definedName>
    <definedName name="Cwvu.imports." localSheetId="18" hidden="1">#REF!,#REF!,#REF!,#REF!,#REF!,#REF!,#REF!,#REF!,#REF!</definedName>
    <definedName name="Cwvu.imports." localSheetId="8" hidden="1">#REF!,#REF!,#REF!,#REF!,#REF!,#REF!,#REF!,#REF!,#REF!</definedName>
    <definedName name="Cwvu.imports." localSheetId="9" hidden="1">#REF!,#REF!,#REF!,#REF!,#REF!,#REF!,#REF!,#REF!,#REF!</definedName>
    <definedName name="Cwvu.imports." localSheetId="33" hidden="1">#REF!,#REF!,#REF!,#REF!,#REF!,#REF!,#REF!,#REF!,#REF!</definedName>
    <definedName name="Cwvu.imports." localSheetId="34" hidden="1">#REF!,#REF!,#REF!,#REF!,#REF!,#REF!,#REF!,#REF!,#REF!</definedName>
    <definedName name="Cwvu.imports." localSheetId="36" hidden="1">#REF!,#REF!,#REF!,#REF!,#REF!,#REF!,#REF!,#REF!,#REF!</definedName>
    <definedName name="Cwvu.imports." localSheetId="37" hidden="1">#REF!,#REF!,#REF!,#REF!,#REF!,#REF!,#REF!,#REF!,#REF!</definedName>
    <definedName name="Cwvu.imports." hidden="1">#REF!,#REF!,#REF!,#REF!,#REF!,#REF!,#REF!,#REF!,#REF!</definedName>
    <definedName name="Cwvu.importsall." localSheetId="10" hidden="1">#REF!,#REF!,#REF!,#REF!,#REF!,#REF!,#REF!,#REF!,#REF!</definedName>
    <definedName name="Cwvu.importsall." localSheetId="18" hidden="1">#REF!,#REF!,#REF!,#REF!,#REF!,#REF!,#REF!,#REF!,#REF!</definedName>
    <definedName name="Cwvu.importsall." localSheetId="8" hidden="1">#REF!,#REF!,#REF!,#REF!,#REF!,#REF!,#REF!,#REF!,#REF!</definedName>
    <definedName name="Cwvu.importsall." localSheetId="9" hidden="1">#REF!,#REF!,#REF!,#REF!,#REF!,#REF!,#REF!,#REF!,#REF!</definedName>
    <definedName name="Cwvu.importsall." localSheetId="33" hidden="1">#REF!,#REF!,#REF!,#REF!,#REF!,#REF!,#REF!,#REF!,#REF!</definedName>
    <definedName name="Cwvu.importsall." localSheetId="34" hidden="1">#REF!,#REF!,#REF!,#REF!,#REF!,#REF!,#REF!,#REF!,#REF!</definedName>
    <definedName name="Cwvu.importsall." localSheetId="36" hidden="1">#REF!,#REF!,#REF!,#REF!,#REF!,#REF!,#REF!,#REF!,#REF!</definedName>
    <definedName name="Cwvu.importsall." localSheetId="37" hidden="1">#REF!,#REF!,#REF!,#REF!,#REF!,#REF!,#REF!,#REF!,#REF!</definedName>
    <definedName name="Cwvu.importsall." hidden="1">#REF!,#REF!,#REF!,#REF!,#REF!,#REF!,#REF!,#REF!,#REF!</definedName>
    <definedName name="Cwvu.Print." localSheetId="10" hidden="1">#REF!,#REF!,#REF!,#REF!</definedName>
    <definedName name="Cwvu.Print." localSheetId="18" hidden="1">#REF!,#REF!,#REF!,#REF!</definedName>
    <definedName name="Cwvu.Print." localSheetId="8" hidden="1">#REF!,#REF!,#REF!,#REF!</definedName>
    <definedName name="Cwvu.Print." localSheetId="9" hidden="1">#REF!,#REF!,#REF!,#REF!</definedName>
    <definedName name="Cwvu.Print." localSheetId="33" hidden="1">#REF!,#REF!,#REF!,#REF!</definedName>
    <definedName name="Cwvu.Print." localSheetId="36" hidden="1">#REF!,#REF!,#REF!,#REF!</definedName>
    <definedName name="Cwvu.Print." localSheetId="37" hidden="1">#REF!,#REF!,#REF!,#REF!</definedName>
    <definedName name="Cwvu.Print." hidden="1">#REF!,#REF!,#REF!,#REF!</definedName>
    <definedName name="Cwvu.sa97." localSheetId="10" hidden="1">#REF!,#REF!</definedName>
    <definedName name="Cwvu.sa97." localSheetId="18" hidden="1">#REF!,#REF!</definedName>
    <definedName name="Cwvu.sa97." localSheetId="8" hidden="1">#REF!,#REF!</definedName>
    <definedName name="Cwvu.sa97." localSheetId="9" hidden="1">#REF!,#REF!</definedName>
    <definedName name="Cwvu.sa97." localSheetId="33" hidden="1">#REF!,#REF!</definedName>
    <definedName name="Cwvu.sa97." localSheetId="36" hidden="1">#REF!,#REF!</definedName>
    <definedName name="Cwvu.sa97." localSheetId="37" hidden="1">#REF!,#REF!</definedName>
    <definedName name="Cwvu.sa97." hidden="1">#REF!,#REF!</definedName>
    <definedName name="Cwvu.snh." hidden="1">#REF!,#REF!,#REF!,#REF!,#REF!,#REF!,#REF!</definedName>
    <definedName name="Cwvu.tot." localSheetId="10" hidden="1">#REF!,#REF!,#REF!,#REF!,#REF!,#REF!</definedName>
    <definedName name="Cwvu.tot." localSheetId="18" hidden="1">#REF!,#REF!,#REF!,#REF!,#REF!,#REF!</definedName>
    <definedName name="Cwvu.tot." localSheetId="8" hidden="1">#REF!,#REF!,#REF!,#REF!,#REF!,#REF!</definedName>
    <definedName name="Cwvu.tot." localSheetId="9" hidden="1">#REF!,#REF!,#REF!,#REF!,#REF!,#REF!</definedName>
    <definedName name="Cwvu.tot." localSheetId="33" hidden="1">#REF!,#REF!,#REF!,#REF!,#REF!,#REF!</definedName>
    <definedName name="Cwvu.tot." localSheetId="36" hidden="1">#REF!,#REF!,#REF!,#REF!,#REF!,#REF!</definedName>
    <definedName name="Cwvu.tot." localSheetId="37" hidden="1">#REF!,#REF!,#REF!,#REF!,#REF!,#REF!</definedName>
    <definedName name="Cwvu.tot." hidden="1">#REF!,#REF!,#REF!,#REF!,#REF!,#REF!</definedName>
    <definedName name="cx" localSheetId="10" hidden="1">{"'előző év december'!$A$2:$CP$214"}</definedName>
    <definedName name="cx" localSheetId="11" hidden="1">{"'előző év december'!$A$2:$CP$214"}</definedName>
    <definedName name="cx" localSheetId="13" hidden="1">{"'előző év december'!$A$2:$CP$214"}</definedName>
    <definedName name="cx" localSheetId="14"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8" hidden="1">{"'előző év december'!$A$2:$CP$214"}</definedName>
    <definedName name="cx" localSheetId="9" hidden="1">{"'előző év december'!$A$2:$CP$214"}</definedName>
    <definedName name="cx" localSheetId="33" hidden="1">{"'előző év december'!$A$2:$CP$214"}</definedName>
    <definedName name="cx" localSheetId="34" hidden="1">{"'előző év december'!$A$2:$CP$214"}</definedName>
    <definedName name="cx" localSheetId="35" hidden="1">{"'előző év december'!$A$2:$CP$214"}</definedName>
    <definedName name="cx" localSheetId="36" hidden="1">{"'előző év december'!$A$2:$CP$214"}</definedName>
    <definedName name="cx" localSheetId="37" hidden="1">{"'előző év december'!$A$2:$CP$214"}</definedName>
    <definedName name="cx" hidden="1">{"'előző év december'!$A$2:$CP$214"}</definedName>
    <definedName name="cxzbcx" localSheetId="10" hidden="1">#REF!</definedName>
    <definedName name="cxzbcx" localSheetId="18" hidden="1">#REF!</definedName>
    <definedName name="cxzbcx" localSheetId="8" hidden="1">#REF!</definedName>
    <definedName name="cxzbcx" localSheetId="9" hidden="1">#REF!</definedName>
    <definedName name="cxzbcx" localSheetId="33" hidden="1">#REF!</definedName>
    <definedName name="cxzbcx" localSheetId="36" hidden="1">#REF!</definedName>
    <definedName name="cxzbcx" localSheetId="37" hidden="1">#REF!</definedName>
    <definedName name="cxzbcx" hidden="1">#REF!</definedName>
    <definedName name="CZK" localSheetId="10">#REF!</definedName>
    <definedName name="CZK" localSheetId="8">#REF!</definedName>
    <definedName name="CZK" localSheetId="9">#REF!</definedName>
    <definedName name="CZK" localSheetId="33">#REF!</definedName>
    <definedName name="CZK" localSheetId="34">#REF!</definedName>
    <definedName name="CZK">#REF!</definedName>
    <definedName name="cseh1_emeles" localSheetId="10">OFFSET(#REF!,3,0,COUNT(#REF!)-2,1)</definedName>
    <definedName name="cseh1_emeles" localSheetId="8">OFFSET(#REF!,3,0,COUNT(#REF!)-2,1)</definedName>
    <definedName name="cseh1_emeles" localSheetId="9">OFFSET(#REF!,3,0,COUNT(#REF!)-2,1)</definedName>
    <definedName name="cseh1_emeles" localSheetId="33">OFFSET(#REF!,3,0,COUNT(#REF!)-2,1)</definedName>
    <definedName name="cseh1_emeles">OFFSET(#REF!,3,0,COUNT(#REF!)-2,1)</definedName>
    <definedName name="d" localSheetId="10">#REF!</definedName>
    <definedName name="d" localSheetId="11" hidden="1">{"'előző év december'!$A$2:$CP$214"}</definedName>
    <definedName name="d" localSheetId="13" hidden="1">{"'előző év december'!$A$2:$CP$214"}</definedName>
    <definedName name="d" localSheetId="14"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8">#REF!</definedName>
    <definedName name="d" localSheetId="9">#REF!</definedName>
    <definedName name="d" localSheetId="33">#REF!</definedName>
    <definedName name="d" localSheetId="34" hidden="1">{"'előző év december'!$A$2:$CP$214"}</definedName>
    <definedName name="d" localSheetId="35" hidden="1">{"'előző év december'!$A$2:$CP$214"}</definedName>
    <definedName name="d" localSheetId="36" hidden="1">{"'előző év december'!$A$2:$CP$214"}</definedName>
    <definedName name="d" localSheetId="37" hidden="1">{"'előző év december'!$A$2:$CP$214"}</definedName>
    <definedName name="d" hidden="1">{"'előző év december'!$A$2:$CP$214"}</definedName>
    <definedName name="d1qe" localSheetId="10">#REF!</definedName>
    <definedName name="d1qe" localSheetId="8">#REF!</definedName>
    <definedName name="d1qe" localSheetId="9">#REF!</definedName>
    <definedName name="d1qe" localSheetId="33">#REF!</definedName>
    <definedName name="d1qe" localSheetId="34">#REF!</definedName>
    <definedName name="d1qe">#REF!</definedName>
    <definedName name="DATA" localSheetId="10">#N/A</definedName>
    <definedName name="DATA" localSheetId="11">#N/A</definedName>
    <definedName name="DATA" localSheetId="8">#N/A</definedName>
    <definedName name="DATA" localSheetId="9">#N/A</definedName>
    <definedName name="DATA" localSheetId="33">#N/A</definedName>
    <definedName name="data">OFFSET(#REF!,0,0,COUNT(#REF!),1)</definedName>
    <definedName name="data_ff" localSheetId="10">OFFSET(#REF!,0,0,COUNT(#REF!),1)</definedName>
    <definedName name="data_ff" localSheetId="8">OFFSET(#REF!,0,0,COUNT(#REF!),1)</definedName>
    <definedName name="data_ff" localSheetId="9">OFFSET(#REF!,0,0,COUNT(#REF!),1)</definedName>
    <definedName name="data_ff" localSheetId="33">OFFSET(#REF!,0,0,COUNT(#REF!),1)</definedName>
    <definedName name="data_ff" localSheetId="34">OFFSET(#REF!,0,0,COUNT(#REF!),1)</definedName>
    <definedName name="data_ff">OFFSET(#REF!,0,0,COUNT(#REF!),1)</definedName>
    <definedName name="data1" localSheetId="10" hidden="1">#REF!</definedName>
    <definedName name="data1" localSheetId="8" hidden="1">#REF!</definedName>
    <definedName name="data1" localSheetId="9" hidden="1">#REF!</definedName>
    <definedName name="data1" localSheetId="33" hidden="1">#REF!</definedName>
    <definedName name="data1" localSheetId="34" hidden="1">#REF!</definedName>
    <definedName name="data1" localSheetId="37" hidden="1">#REF!</definedName>
    <definedName name="data1" hidden="1">#REF!</definedName>
    <definedName name="data2" localSheetId="10">OFFSET(#REF!,0,0,COUNT(#REF!),1)</definedName>
    <definedName name="data2" localSheetId="8">OFFSET(#REF!,0,0,COUNT(#REF!),1)</definedName>
    <definedName name="data2" localSheetId="9">OFFSET(#REF!,0,0,COUNT(#REF!),1)</definedName>
    <definedName name="data2" localSheetId="33">OFFSET(#REF!,0,0,COUNT(#REF!),1)</definedName>
    <definedName name="data2" localSheetId="34">OFFSET(#REF!,0,0,COUNT(#REF!),1)</definedName>
    <definedName name="data2" localSheetId="37" hidden="1">#REF!</definedName>
    <definedName name="data2" hidden="1">#REF!</definedName>
    <definedName name="data3" localSheetId="10" hidden="1">#REF!</definedName>
    <definedName name="data3" localSheetId="8" hidden="1">#REF!</definedName>
    <definedName name="data3" localSheetId="9" hidden="1">#REF!</definedName>
    <definedName name="data3" localSheetId="33" hidden="1">#REF!</definedName>
    <definedName name="data3" localSheetId="34" hidden="1">#REF!</definedName>
    <definedName name="data3" localSheetId="37" hidden="1">#REF!</definedName>
    <definedName name="data3" hidden="1">#REF!</definedName>
    <definedName name="datab" localSheetId="10">#REF!</definedName>
    <definedName name="datab" localSheetId="8">#REF!</definedName>
    <definedName name="datab" localSheetId="9">#REF!</definedName>
    <definedName name="datab" localSheetId="33">#REF!</definedName>
    <definedName name="datab" localSheetId="34">#REF!</definedName>
    <definedName name="datab">#REF!</definedName>
    <definedName name="_xlnm.Database" localSheetId="10">#REF!</definedName>
    <definedName name="_xlnm.Database" localSheetId="8">#REF!</definedName>
    <definedName name="_xlnm.Database" localSheetId="9">#REF!</definedName>
    <definedName name="_xlnm.Database" localSheetId="33">#REF!</definedName>
    <definedName name="_xlnm.Database" localSheetId="34">#REF!</definedName>
    <definedName name="_xlnm.Database">#REF!</definedName>
    <definedName name="Database_MI" localSheetId="10">#REF!</definedName>
    <definedName name="Database_MI" localSheetId="8">#REF!</definedName>
    <definedName name="Database_MI" localSheetId="9">#REF!</definedName>
    <definedName name="Database_MI" localSheetId="33">#REF!</definedName>
    <definedName name="Database_MI">#REF!</definedName>
    <definedName name="DataRange" localSheetId="10">#REF!</definedName>
    <definedName name="DataRange" localSheetId="8">#REF!</definedName>
    <definedName name="DataRange" localSheetId="9">#REF!</definedName>
    <definedName name="DataRange" localSheetId="33">#REF!</definedName>
    <definedName name="DataRange">#REF!</definedName>
    <definedName name="DataRange2" localSheetId="10">#REF!</definedName>
    <definedName name="DataRange2" localSheetId="8">#REF!</definedName>
    <definedName name="DataRange2" localSheetId="9">#REF!</definedName>
    <definedName name="DataRange2" localSheetId="33">#REF!</definedName>
    <definedName name="DataRange2">#REF!</definedName>
    <definedName name="Date" localSheetId="10">OFFSET(#REF!,1,0,COUNT(#REF!),1)</definedName>
    <definedName name="Date" localSheetId="11">OFFSET(#REF!,1,0,COUNT(#REF!),1)</definedName>
    <definedName name="Date" localSheetId="8">OFFSET(#REF!,1,0,COUNT(#REF!),1)</definedName>
    <definedName name="Date" localSheetId="9">OFFSET(#REF!,1,0,COUNT(#REF!),1)</definedName>
    <definedName name="Date" localSheetId="33">OFFSET(#REF!,1,0,COUNT(#REF!),1)</definedName>
    <definedName name="date">OFFSET(#REF!,0,0,COUNT(#REF!))</definedName>
    <definedName name="date_1" localSheetId="10">OFFSET(#REF!,0,0,COUNT(#REF!))</definedName>
    <definedName name="date_1" localSheetId="8">OFFSET(#REF!,0,0,COUNT(#REF!))</definedName>
    <definedName name="date_1" localSheetId="9">OFFSET(#REF!,0,0,COUNT(#REF!))</definedName>
    <definedName name="date_1" localSheetId="33">OFFSET(#REF!,0,0,COUNT(#REF!))</definedName>
    <definedName name="date_1">OFFSET(#REF!,0,0,COUNT(#REF!))</definedName>
    <definedName name="Date_13" localSheetId="10">OFFSET(#REF!,1,0,COUNT(#REF!),1)</definedName>
    <definedName name="Date_13" localSheetId="8">OFFSET(#REF!,1,0,COUNT(#REF!),1)</definedName>
    <definedName name="Date_13" localSheetId="9">OFFSET(#REF!,1,0,COUNT(#REF!),1)</definedName>
    <definedName name="Date_13" localSheetId="33">OFFSET(#REF!,1,0,COUNT(#REF!),1)</definedName>
    <definedName name="Date_13">OFFSET(#REF!,1,0,COUNT(#REF!),1)</definedName>
    <definedName name="Date_14" localSheetId="10">OFFSET(#REF!,1,0,COUNT(#REF!),1)</definedName>
    <definedName name="Date_14" localSheetId="8">OFFSET(#REF!,1,0,COUNT(#REF!),1)</definedName>
    <definedName name="Date_14" localSheetId="9">OFFSET(#REF!,1,0,COUNT(#REF!),1)</definedName>
    <definedName name="Date_14" localSheetId="33">OFFSET(#REF!,1,0,COUNT(#REF!),1)</definedName>
    <definedName name="Date_14">OFFSET(#REF!,1,0,COUNT(#REF!),1)</definedName>
    <definedName name="Date_15" localSheetId="10">OFFSET(#REF!,1,0,COUNT(#REF!),1)</definedName>
    <definedName name="Date_15" localSheetId="8">OFFSET(#REF!,1,0,COUNT(#REF!),1)</definedName>
    <definedName name="Date_15" localSheetId="9">OFFSET(#REF!,1,0,COUNT(#REF!),1)</definedName>
    <definedName name="Date_15" localSheetId="33">OFFSET(#REF!,1,0,COUNT(#REF!),1)</definedName>
    <definedName name="Date_15">OFFSET(#REF!,1,0,COUNT(#REF!),1)</definedName>
    <definedName name="Date_16" localSheetId="10">OFFSET(#REF!,1,0,COUNT(#REF!),1)</definedName>
    <definedName name="Date_16" localSheetId="8">OFFSET(#REF!,1,0,COUNT(#REF!),1)</definedName>
    <definedName name="Date_16" localSheetId="9">OFFSET(#REF!,1,0,COUNT(#REF!),1)</definedName>
    <definedName name="Date_16" localSheetId="33">OFFSET(#REF!,1,0,COUNT(#REF!),1)</definedName>
    <definedName name="Date_16">OFFSET(#REF!,1,0,COUNT(#REF!),1)</definedName>
    <definedName name="Date_2" localSheetId="10">OFFSET(#REF!,1,0,COUNT(#REF!),1)</definedName>
    <definedName name="Date_2" localSheetId="8">OFFSET(#REF!,1,0,COUNT(#REF!),1)</definedName>
    <definedName name="Date_2" localSheetId="9">OFFSET(#REF!,1,0,COUNT(#REF!),1)</definedName>
    <definedName name="Date_2" localSheetId="33">OFFSET(#REF!,1,0,COUNT(#REF!),1)</definedName>
    <definedName name="Date_2">OFFSET(#REF!,1,0,COUNT(#REF!),1)</definedName>
    <definedName name="Date_3" localSheetId="10">OFFSET(#REF!,1,0,COUNT(#REF!),1)</definedName>
    <definedName name="Date_3" localSheetId="8">OFFSET(#REF!,1,0,COUNT(#REF!),1)</definedName>
    <definedName name="Date_3" localSheetId="9">OFFSET(#REF!,1,0,COUNT(#REF!),1)</definedName>
    <definedName name="Date_3" localSheetId="33">OFFSET(#REF!,1,0,COUNT(#REF!),1)</definedName>
    <definedName name="Date_3">OFFSET(#REF!,1,0,COUNT(#REF!),1)</definedName>
    <definedName name="date_angol" localSheetId="10">OFFSET(#REF!,#REF!-1,0,#REF!,1)</definedName>
    <definedName name="date_angol" localSheetId="8">OFFSET(#REF!,#REF!-1,0,#REF!,1)</definedName>
    <definedName name="date_angol" localSheetId="9">OFFSET(#REF!,#REF!-1,0,#REF!,1)</definedName>
    <definedName name="date_angol" localSheetId="33">OFFSET(#REF!,#REF!-1,0,#REF!,1)</definedName>
    <definedName name="date_angol">OFFSET(#REF!,#REF!-1,0,#REF!,1)</definedName>
    <definedName name="date_en" localSheetId="10">OFFSET(#REF!,0,0,COUNT(#REF!),1)</definedName>
    <definedName name="date_en" localSheetId="8">OFFSET(#REF!,0,0,COUNT(#REF!),1)</definedName>
    <definedName name="date_en" localSheetId="9">OFFSET(#REF!,0,0,COUNT(#REF!),1)</definedName>
    <definedName name="date_en" localSheetId="33">OFFSET(#REF!,0,0,COUNT(#REF!),1)</definedName>
    <definedName name="date_en" localSheetId="34">OFFSET(#REF!,0,0,COUNT(#REF!),1)</definedName>
    <definedName name="date_en">OFFSET(#REF!,0,0,COUNT(#REF!),1)</definedName>
    <definedName name="Date_ENG" localSheetId="10">OFFSET(#REF!,'10_ábra_chart'!Abr_kezdet-1,0,COUNT(#REF!)-'10_ábra_chart'!Abr_kezdet+2)</definedName>
    <definedName name="Date_ENG" localSheetId="11">#N/A</definedName>
    <definedName name="Date_ENG" localSheetId="17">OFFSET(#REF!,Abr_kezdet-1,0,COUNT(#REF!)-Abr_kezdet+2)</definedName>
    <definedName name="Date_ENG" localSheetId="18">OFFSET(#REF!,[0]!Abr_kezdet-1,0,COUNT(#REF!)-[0]!Abr_kezdet+2)</definedName>
    <definedName name="Date_ENG" localSheetId="8">OFFSET(#REF!,'8_ábra_chart'!Abr_kezdet-1,0,COUNT(#REF!)-'8_ábra_chart'!Abr_kezdet+2)</definedName>
    <definedName name="Date_ENG" localSheetId="9">OFFSET(#REF!,'9_ábra_chart'!Abr_kezdet-1,0,COUNT(#REF!)-'9_ábra_chart'!Abr_kezdet+2)</definedName>
    <definedName name="Date_ENG" localSheetId="33">OFFSET(#REF!,A10_ábra_chart!Abr_kezdet-1,0,COUNT(#REF!)-A10_ábra_chart!Abr_kezdet+2)</definedName>
    <definedName name="Date_ENG" localSheetId="34">OFFSET(#REF!,Abr_kezdet-1,0,COUNT(#REF!)-Abr_kezdet+2)</definedName>
    <definedName name="Date_ENG" localSheetId="35">OFFSET(#REF!,Abr_kezdet-1,0,COUNT(#REF!)-Abr_kezdet+2)</definedName>
    <definedName name="Date_ENG" localSheetId="36">OFFSET(#REF!,Abr_kezdet-1,0,COUNT(#REF!)-Abr_kezdet+2)</definedName>
    <definedName name="Date_ENG">OFFSET(#REF!,Abr_kezdet-1,0,COUNT(#REF!)-Abr_kezdet+2)</definedName>
    <definedName name="Date_HU" localSheetId="10">OFFSET(#REF!,'10_ábra_chart'!Abr_kezdet-1,0,COUNT(#REF!)-'10_ábra_chart'!Abr_kezdet+2)</definedName>
    <definedName name="Date_HU" localSheetId="11">#N/A</definedName>
    <definedName name="Date_HU" localSheetId="17">OFFSET(#REF!,Abr_kezdet-1,0,COUNT(#REF!)-Abr_kezdet+2)</definedName>
    <definedName name="Date_HU" localSheetId="18">OFFSET(#REF!,[0]!Abr_kezdet-1,0,COUNT(#REF!)-[0]!Abr_kezdet+2)</definedName>
    <definedName name="Date_HU" localSheetId="8">OFFSET(#REF!,'8_ábra_chart'!Abr_kezdet-1,0,COUNT(#REF!)-'8_ábra_chart'!Abr_kezdet+2)</definedName>
    <definedName name="Date_HU" localSheetId="9">OFFSET(#REF!,'9_ábra_chart'!Abr_kezdet-1,0,COUNT(#REF!)-'9_ábra_chart'!Abr_kezdet+2)</definedName>
    <definedName name="Date_HU" localSheetId="33">OFFSET(#REF!,A10_ábra_chart!Abr_kezdet-1,0,COUNT(#REF!)-A10_ábra_chart!Abr_kezdet+2)</definedName>
    <definedName name="Date_HU" localSheetId="34">OFFSET(#REF!,Abr_kezdet-1,0,COUNT(#REF!)-Abr_kezdet+2)</definedName>
    <definedName name="Date_HU" localSheetId="35">OFFSET(#REF!,Abr_kezdet-1,0,COUNT(#REF!)-Abr_kezdet+2)</definedName>
    <definedName name="Date_HU" localSheetId="36">OFFSET(#REF!,Abr_kezdet-1,0,COUNT(#REF!)-Abr_kezdet+2)</definedName>
    <definedName name="Date_HU">OFFSET(#REF!,Abr_kezdet-1,0,COUNT(#REF!)-Abr_kezdet+2)</definedName>
    <definedName name="Date_list" localSheetId="10">OFFSET(#REF!,0,0,COUNT(#REF!),1)</definedName>
    <definedName name="Date_list" localSheetId="8">OFFSET(#REF!,0,0,COUNT(#REF!),1)</definedName>
    <definedName name="Date_list" localSheetId="9">OFFSET(#REF!,0,0,COUNT(#REF!),1)</definedName>
    <definedName name="Date_list" localSheetId="33">OFFSET(#REF!,0,0,COUNT(#REF!),1)</definedName>
    <definedName name="Date_list">OFFSET(#REF!,0,0,COUNT(#REF!),1)</definedName>
    <definedName name="date_magyar" localSheetId="10">OFFSET(#REF!,#REF!-1,0,#REF!,1)</definedName>
    <definedName name="date_magyar" localSheetId="8">OFFSET(#REF!,#REF!-1,0,#REF!,1)</definedName>
    <definedName name="date_magyar" localSheetId="9">OFFSET(#REF!,#REF!-1,0,#REF!,1)</definedName>
    <definedName name="date_magyar" localSheetId="33">OFFSET(#REF!,#REF!-1,0,#REF!,1)</definedName>
    <definedName name="date_magyar">OFFSET(#REF!,#REF!-1,0,#REF!,1)</definedName>
    <definedName name="DATES" localSheetId="10">#REF!</definedName>
    <definedName name="DATES" localSheetId="8">#REF!</definedName>
    <definedName name="DATES" localSheetId="9">#REF!</definedName>
    <definedName name="DATES" localSheetId="33">#REF!</definedName>
    <definedName name="DATES">#REF!</definedName>
    <definedName name="datLen" localSheetId="10">#REF!</definedName>
    <definedName name="datLen" localSheetId="8">#REF!</definedName>
    <definedName name="datLen" localSheetId="9">#REF!</definedName>
    <definedName name="datLen" localSheetId="33">#REF!</definedName>
    <definedName name="datLen" localSheetId="34">#REF!</definedName>
    <definedName name="datLen">#REF!</definedName>
    <definedName name="Datum" localSheetId="10">OFFSET(#REF!,0,0,COUNTA(#REF!),1)</definedName>
    <definedName name="Datum" localSheetId="11">OFFSET(#REF!,0,0,COUNTA(#REF!),1)</definedName>
    <definedName name="Datum" localSheetId="8">OFFSET(#REF!,0,0,COUNTA(#REF!),1)</definedName>
    <definedName name="Datum" localSheetId="9">OFFSET(#REF!,0,0,COUNTA(#REF!),1)</definedName>
    <definedName name="Datum" localSheetId="33">OFFSET(#REF!,0,0,COUNTA(#REF!),1)</definedName>
    <definedName name="datum">OFFSET(#REF!,0,0,1,COUNT(#REF!))</definedName>
    <definedName name="dátum" localSheetId="10">OFFSET(INDEX(#REF!,2,0),0,0,COUNTA(#REF!),1)</definedName>
    <definedName name="dátum" localSheetId="8">OFFSET(INDEX(#REF!,2,0),0,0,COUNTA(#REF!),1)</definedName>
    <definedName name="dátum" localSheetId="9">OFFSET(INDEX(#REF!,2,0),0,0,COUNTA(#REF!),1)</definedName>
    <definedName name="dátum" localSheetId="33">OFFSET(INDEX(#REF!,2,0),0,0,COUNTA(#REF!),1)</definedName>
    <definedName name="dátum">OFFSET(INDEX(#REF!,2,0),0,0,COUNTA(#REF!),1)</definedName>
    <definedName name="Datum_Angol">OFFSET(#REF!,0,0,COUNTA(#REF!)-16,1)</definedName>
    <definedName name="dátum_angol" localSheetId="10">OFFSET(INDEX(#REF!,2,0),0,0,COUNTA(#REF!),1)</definedName>
    <definedName name="dátum_angol" localSheetId="8">OFFSET(INDEX(#REF!,2,0),0,0,COUNTA(#REF!),1)</definedName>
    <definedName name="dátum_angol" localSheetId="9">OFFSET(INDEX(#REF!,2,0),0,0,COUNTA(#REF!),1)</definedName>
    <definedName name="dátum_angol" localSheetId="33">OFFSET(INDEX(#REF!,2,0),0,0,COUNTA(#REF!),1)</definedName>
    <definedName name="dátum_angol">OFFSET(INDEX(#REF!,2,0),0,0,COUNTA(#REF!),1)</definedName>
    <definedName name="Datum_ESI">OFFSET(#REF!,0,0,COUNTA(#REF!)-168,1)</definedName>
    <definedName name="dátum_jelenleg_S" localSheetId="10">#REF!</definedName>
    <definedName name="dátum_jelenleg_S" localSheetId="8">#REF!</definedName>
    <definedName name="dátum_jelenleg_S" localSheetId="9">#REF!</definedName>
    <definedName name="dátum_jelenleg_S" localSheetId="33">#REF!</definedName>
    <definedName name="dátum_jelenleg_S" localSheetId="34">#REF!</definedName>
    <definedName name="dátum_jelenleg_S">#REF!</definedName>
    <definedName name="dátum_jelenleg_T" localSheetId="10">#REF!</definedName>
    <definedName name="dátum_jelenleg_T" localSheetId="8">#REF!</definedName>
    <definedName name="dátum_jelenleg_T" localSheetId="9">#REF!</definedName>
    <definedName name="dátum_jelenleg_T" localSheetId="33">#REF!</definedName>
    <definedName name="dátum_jelenleg_T" localSheetId="34">#REF!</definedName>
    <definedName name="dátum_jelenleg_T">#REF!</definedName>
    <definedName name="dátum_jelenleg_T_éves" localSheetId="10">#REF!</definedName>
    <definedName name="dátum_jelenleg_T_éves" localSheetId="8">#REF!</definedName>
    <definedName name="dátum_jelenleg_T_éves" localSheetId="9">#REF!</definedName>
    <definedName name="dátum_jelenleg_T_éves" localSheetId="33">#REF!</definedName>
    <definedName name="dátum_jelenleg_T_éves" localSheetId="34">#REF!</definedName>
    <definedName name="dátum_jelenleg_T_éves">#REF!</definedName>
    <definedName name="Datum_kisker">OFFSET(#REF!,0,0,COUNTA(#REF!)-24,1)</definedName>
    <definedName name="datum_regiok" localSheetId="10">OFFSET(#REF!,0,0,COUNTA(#REF!)-1,1)</definedName>
    <definedName name="datum_regiok" localSheetId="8">OFFSET(#REF!,0,0,COUNTA(#REF!)-1,1)</definedName>
    <definedName name="datum_regiok" localSheetId="9">OFFSET(#REF!,0,0,COUNTA(#REF!)-1,1)</definedName>
    <definedName name="datum_regiok" localSheetId="33">OFFSET(#REF!,0,0,COUNTA(#REF!)-1,1)</definedName>
    <definedName name="datum_regiok">OFFSET(#REF!,0,0,COUNTA(#REF!)-1,1)</definedName>
    <definedName name="datum_regiok_en" localSheetId="10">OFFSET(#REF!,0,0,COUNTA(#REF!)-1,1)</definedName>
    <definedName name="datum_regiok_en" localSheetId="8">OFFSET(#REF!,0,0,COUNTA(#REF!)-1,1)</definedName>
    <definedName name="datum_regiok_en" localSheetId="9">OFFSET(#REF!,0,0,COUNTA(#REF!)-1,1)</definedName>
    <definedName name="datum_regiok_en" localSheetId="33">OFFSET(#REF!,0,0,COUNTA(#REF!)-1,1)</definedName>
    <definedName name="datum_regiok_en">OFFSET(#REF!,0,0,COUNTA(#REF!)-1,1)</definedName>
    <definedName name="datum_regiok2" localSheetId="10">OFFSET(#REF!,0,0,COUNTA(#REF!)-1,1)</definedName>
    <definedName name="datum_regiok2" localSheetId="8">OFFSET(#REF!,0,0,COUNTA(#REF!)-1,1)</definedName>
    <definedName name="datum_regiok2" localSheetId="9">OFFSET(#REF!,0,0,COUNTA(#REF!)-1,1)</definedName>
    <definedName name="datum_regiok2" localSheetId="33">OFFSET(#REF!,0,0,COUNTA(#REF!)-1,1)</definedName>
    <definedName name="datum_regiok2">OFFSET(#REF!,0,0,COUNTA(#REF!)-1,1)</definedName>
    <definedName name="dátum_sa" localSheetId="10">OFFSET(#REF!,0,0,COUNTA(#REF!),1)</definedName>
    <definedName name="dátum_sa" localSheetId="8">OFFSET(#REF!,0,0,COUNTA(#REF!),1)</definedName>
    <definedName name="dátum_sa" localSheetId="9">OFFSET(#REF!,0,0,COUNTA(#REF!),1)</definedName>
    <definedName name="dátum_sa" localSheetId="33">OFFSET(#REF!,0,0,COUNTA(#REF!),1)</definedName>
    <definedName name="dátum_sa">OFFSET(#REF!,0,0,COUNTA(#REF!),1)</definedName>
    <definedName name="dátum101" localSheetId="10">OFFSET(#REF!,0,0,#REF!,1)</definedName>
    <definedName name="dátum101" localSheetId="8">OFFSET(#REF!,0,0,#REF!,1)</definedName>
    <definedName name="dátum101" localSheetId="9">OFFSET(#REF!,0,0,#REF!,1)</definedName>
    <definedName name="dátum101" localSheetId="33">OFFSET(#REF!,0,0,#REF!,1)</definedName>
    <definedName name="dátum101">OFFSET(#REF!,0,0,#REF!,1)</definedName>
    <definedName name="dátum102" localSheetId="10">OFFSET(#REF!,0,0,#REF!,1)</definedName>
    <definedName name="dátum102" localSheetId="8">OFFSET(#REF!,0,0,#REF!,1)</definedName>
    <definedName name="dátum102" localSheetId="9">OFFSET(#REF!,0,0,#REF!,1)</definedName>
    <definedName name="dátum102" localSheetId="33">OFFSET(#REF!,0,0,#REF!,1)</definedName>
    <definedName name="dátum102">OFFSET(#REF!,0,0,#REF!,1)</definedName>
    <definedName name="dátum103" localSheetId="10">OFFSET(#REF!,0,0,#REF!,1)</definedName>
    <definedName name="dátum103" localSheetId="8">OFFSET(#REF!,0,0,#REF!,1)</definedName>
    <definedName name="dátum103" localSheetId="9">OFFSET(#REF!,0,0,#REF!,1)</definedName>
    <definedName name="dátum103" localSheetId="33">OFFSET(#REF!,0,0,#REF!,1)</definedName>
    <definedName name="dátum103">OFFSET(#REF!,0,0,#REF!,1)</definedName>
    <definedName name="dátum104" localSheetId="10">OFFSET(#REF!,0,0,#REF!,1)</definedName>
    <definedName name="dátum104" localSheetId="8">OFFSET(#REF!,0,0,#REF!,1)</definedName>
    <definedName name="dátum104" localSheetId="9">OFFSET(#REF!,0,0,#REF!,1)</definedName>
    <definedName name="dátum104" localSheetId="33">OFFSET(#REF!,0,0,#REF!,1)</definedName>
    <definedName name="dátum104">OFFSET(#REF!,0,0,#REF!,1)</definedName>
    <definedName name="dátum105" localSheetId="10">OFFSET(#REF!,0,0,#REF!,1)</definedName>
    <definedName name="dátum105" localSheetId="8">OFFSET(#REF!,0,0,#REF!,1)</definedName>
    <definedName name="dátum105" localSheetId="9">OFFSET(#REF!,0,0,#REF!,1)</definedName>
    <definedName name="dátum105" localSheetId="33">OFFSET(#REF!,0,0,#REF!,1)</definedName>
    <definedName name="dátum105">OFFSET(#REF!,0,0,#REF!,1)</definedName>
    <definedName name="Dátum106" localSheetId="10">OFFSET(#REF!,0,0,#REF!-12,1)</definedName>
    <definedName name="Dátum106" localSheetId="8">OFFSET(#REF!,0,0,#REF!-12,1)</definedName>
    <definedName name="Dátum106" localSheetId="9">OFFSET(#REF!,0,0,#REF!-12,1)</definedName>
    <definedName name="Dátum106" localSheetId="33">OFFSET(#REF!,0,0,#REF!-12,1)</definedName>
    <definedName name="Dátum106">OFFSET(#REF!,0,0,#REF!-12,1)</definedName>
    <definedName name="datum2001">OFFSET(#REF!,0,0,1,COUNTA(#REF!))</definedName>
    <definedName name="datum2003">OFFSET(#REF!,0,0,1,COUNTA(#REF!))</definedName>
    <definedName name="datum2005">OFFSET(#REF!,0,0,1,COUNTA(#REF!))</definedName>
    <definedName name="datum2007">OFFSET(#REF!,0,0,1,COUNTA(#REF!))</definedName>
    <definedName name="datum3M" localSheetId="10">OFFSET(#REF!,#REF!,0,#REF!,1)</definedName>
    <definedName name="datum3M" localSheetId="8">OFFSET(#REF!,#REF!,0,#REF!,1)</definedName>
    <definedName name="datum3M" localSheetId="9">OFFSET(#REF!,#REF!,0,#REF!,1)</definedName>
    <definedName name="datum3M" localSheetId="33">OFFSET(#REF!,#REF!,0,#REF!,1)</definedName>
    <definedName name="datum3M">OFFSET(#REF!,#REF!,0,#REF!,1)</definedName>
    <definedName name="datumCDS" localSheetId="10">OFFSET(#REF!,#REF!,0,#REF!,1)</definedName>
    <definedName name="datumCDS" localSheetId="8">OFFSET(#REF!,#REF!,0,#REF!,1)</definedName>
    <definedName name="datumCDS" localSheetId="9">OFFSET(#REF!,#REF!,0,#REF!,1)</definedName>
    <definedName name="datumCDS" localSheetId="33">OFFSET(#REF!,#REF!,0,#REF!,1)</definedName>
    <definedName name="datumCDS">OFFSET(#REF!,#REF!,0,#REF!,1)</definedName>
    <definedName name="datumdepo" localSheetId="10">OFFSET(#REF!,#REF!,0,#REF!,1)</definedName>
    <definedName name="datumdepo" localSheetId="8">OFFSET(#REF!,#REF!,0,#REF!,1)</definedName>
    <definedName name="datumdepo" localSheetId="9">OFFSET(#REF!,#REF!,0,#REF!,1)</definedName>
    <definedName name="datumdepo" localSheetId="33">OFFSET(#REF!,#REF!,0,#REF!,1)</definedName>
    <definedName name="datumdepo">OFFSET(#REF!,#REF!,0,#REF!,1)</definedName>
    <definedName name="datumF" localSheetId="10">OFFSET(#REF!,#REF!,0,#REF!,1)</definedName>
    <definedName name="datumF" localSheetId="8">OFFSET(#REF!,#REF!,0,#REF!,1)</definedName>
    <definedName name="datumF" localSheetId="9">OFFSET(#REF!,#REF!,0,#REF!,1)</definedName>
    <definedName name="datumF" localSheetId="33">OFFSET(#REF!,#REF!,0,#REF!,1)</definedName>
    <definedName name="datumF">OFFSET(#REF!,#REF!,0,#REF!,1)</definedName>
    <definedName name="datumFX" localSheetId="10">OFFSET(#REF!,#REF!,0,#REF!,1)</definedName>
    <definedName name="datumFX" localSheetId="8">OFFSET(#REF!,#REF!,0,#REF!,1)</definedName>
    <definedName name="datumFX" localSheetId="9">OFFSET(#REF!,#REF!,0,#REF!,1)</definedName>
    <definedName name="datumFX" localSheetId="33">OFFSET(#REF!,#REF!,0,#REF!,1)</definedName>
    <definedName name="datumFX">OFFSET(#REF!,#REF!,0,#REF!,1)</definedName>
    <definedName name="dátumhatár" localSheetId="10">#REF!</definedName>
    <definedName name="dátumhatár" localSheetId="8">#REF!</definedName>
    <definedName name="dátumhatár" localSheetId="9">#REF!</definedName>
    <definedName name="dátumhatár" localSheetId="33">#REF!</definedName>
    <definedName name="dátumhatár" localSheetId="34">#REF!</definedName>
    <definedName name="dátumhatár">#REF!</definedName>
    <definedName name="datumM" localSheetId="10">OFFSET(#REF!,#REF!,0,#REF!,1)</definedName>
    <definedName name="datumM" localSheetId="8">OFFSET(#REF!,#REF!,0,#REF!,1)</definedName>
    <definedName name="datumM" localSheetId="9">OFFSET(#REF!,#REF!,0,#REF!,1)</definedName>
    <definedName name="datumM" localSheetId="33">OFFSET(#REF!,#REF!,0,#REF!,1)</definedName>
    <definedName name="datumM">OFFSET(#REF!,#REF!,0,#REF!,1)</definedName>
    <definedName name="datummunkanap" localSheetId="10">OFFSET(#REF!,1-#REF!,0,#REF!,1)</definedName>
    <definedName name="datummunkanap" localSheetId="8">OFFSET(#REF!,1-#REF!,0,#REF!,1)</definedName>
    <definedName name="datummunkanap" localSheetId="9">OFFSET(#REF!,1-#REF!,0,#REF!,1)</definedName>
    <definedName name="datummunkanap" localSheetId="33">OFFSET(#REF!,1-#REF!,0,#REF!,1)</definedName>
    <definedName name="datummunkanap" localSheetId="34">OFFSET(#REF!,1-#REF!,0,#REF!,1)</definedName>
    <definedName name="datummunkanap">OFFSET(#REF!,1-#REF!,0,#REF!,1)</definedName>
    <definedName name="datumok" localSheetId="10">OFFSET(#REF!,0,0,COUNT(#REF!),1)</definedName>
    <definedName name="datumok" localSheetId="8">OFFSET(#REF!,0,0,COUNT(#REF!),1)</definedName>
    <definedName name="datumok" localSheetId="9">OFFSET(#REF!,0,0,COUNT(#REF!),1)</definedName>
    <definedName name="datumok" localSheetId="33">OFFSET(#REF!,0,0,COUNT(#REF!),1)</definedName>
    <definedName name="datumok">OFFSET(#REF!,0,0,COUNT(#REF!),1)</definedName>
    <definedName name="dátumok" localSheetId="10">#REF!</definedName>
    <definedName name="dátumok" localSheetId="8">#REF!</definedName>
    <definedName name="dátumok" localSheetId="9">#REF!</definedName>
    <definedName name="dátumok" localSheetId="33">#REF!</definedName>
    <definedName name="dátumok" localSheetId="34">#REF!</definedName>
    <definedName name="dátumok">#REF!</definedName>
    <definedName name="dd" localSheetId="10">'10_ábra_chart'!dd</definedName>
    <definedName name="dd" localSheetId="11"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8">'8_ábra_chart'!dd</definedName>
    <definedName name="dd" localSheetId="9">'9_ábra_chart'!dd</definedName>
    <definedName name="dd" localSheetId="33">A10_ábra_chart!dd</definedName>
    <definedName name="dd" localSheetId="34">#N/A</definedName>
    <definedName name="dd" localSheetId="35" hidden="1">{"Riqfin97",#N/A,FALSE,"Tran";"Riqfinpro",#N/A,FALSE,"Tran"}</definedName>
    <definedName name="dd" localSheetId="36" hidden="1">{"Riqfin97",#N/A,FALSE,"Tran";"Riqfinpro",#N/A,FALSE,"Tran"}</definedName>
    <definedName name="dd" localSheetId="37" hidden="1">{"Riqfin97",#N/A,FALSE,"Tran";"Riqfinpro",#N/A,FALSE,"Tran"}</definedName>
    <definedName name="dd" hidden="1">{"Riqfin97",#N/A,FALSE,"Tran";"Riqfinpro",#N/A,FALSE,"Tran"}</definedName>
    <definedName name="ddd" localSheetId="10" hidden="1">{"Riqfin97",#N/A,FALSE,"Tran";"Riqfinpro",#N/A,FALSE,"Tran"}</definedName>
    <definedName name="ddd" localSheetId="11" hidden="1">{"Riqfin97",#N/A,FALSE,"Tran";"Riqfinpro",#N/A,FALSE,"Tran"}</definedName>
    <definedName name="ddd" localSheetId="17" hidden="1">{"Riqfin97",#N/A,FALSE,"Tran";"Riqfinpro",#N/A,FALSE,"Tran"}</definedName>
    <definedName name="ddd" localSheetId="18" hidden="1">{"Riqfin97",#N/A,FALSE,"Tran";"Riqfinpro",#N/A,FALSE,"Tran"}</definedName>
    <definedName name="ddd" localSheetId="19" hidden="1">{"Riqfin97",#N/A,FALSE,"Tran";"Riqfinpro",#N/A,FALSE,"Tran"}</definedName>
    <definedName name="ddd" localSheetId="8" hidden="1">{"Riqfin97",#N/A,FALSE,"Tran";"Riqfinpro",#N/A,FALSE,"Tran"}</definedName>
    <definedName name="ddd" localSheetId="9" hidden="1">{"Riqfin97",#N/A,FALSE,"Tran";"Riqfinpro",#N/A,FALSE,"Tran"}</definedName>
    <definedName name="ddd" localSheetId="33" hidden="1">{"Riqfin97",#N/A,FALSE,"Tran";"Riqfinpro",#N/A,FALSE,"Tran"}</definedName>
    <definedName name="ddd" localSheetId="34" hidden="1">{"Riqfin97",#N/A,FALSE,"Tran";"Riqfinpro",#N/A,FALSE,"Tran"}</definedName>
    <definedName name="ddd" localSheetId="35" hidden="1">{"Riqfin97",#N/A,FALSE,"Tran";"Riqfinpro",#N/A,FALSE,"Tran"}</definedName>
    <definedName name="ddd" localSheetId="36" hidden="1">{"Riqfin97",#N/A,FALSE,"Tran";"Riqfinpro",#N/A,FALSE,"Tran"}</definedName>
    <definedName name="ddd" localSheetId="37" hidden="1">{"Riqfin97",#N/A,FALSE,"Tran";"Riqfinpro",#N/A,FALSE,"Tran"}</definedName>
    <definedName name="ddd" hidden="1">{"Riqfin97",#N/A,FALSE,"Tran";"Riqfinpro",#N/A,FALSE,"Tran"}</definedName>
    <definedName name="dddd" localSheetId="10" hidden="1">{"Minpmon",#N/A,FALSE,"Monthinput"}</definedName>
    <definedName name="dddd" localSheetId="11" hidden="1">{"Minpmon",#N/A,FALSE,"Monthinput"}</definedName>
    <definedName name="dddd" localSheetId="17" hidden="1">{"Minpmon",#N/A,FALSE,"Monthinput"}</definedName>
    <definedName name="dddd" localSheetId="18" hidden="1">{"Minpmon",#N/A,FALSE,"Monthinput"}</definedName>
    <definedName name="dddd" localSheetId="19" hidden="1">{"Minpmon",#N/A,FALSE,"Monthinput"}</definedName>
    <definedName name="dddd" localSheetId="8" hidden="1">{"Minpmon",#N/A,FALSE,"Monthinput"}</definedName>
    <definedName name="dddd" localSheetId="9" hidden="1">{"Minpmon",#N/A,FALSE,"Monthinput"}</definedName>
    <definedName name="dddd" localSheetId="33" hidden="1">{"Minpmon",#N/A,FALSE,"Monthinput"}</definedName>
    <definedName name="dddd" localSheetId="34" hidden="1">{"Minpmon",#N/A,FALSE,"Monthinput"}</definedName>
    <definedName name="dddd" localSheetId="35" hidden="1">{"Minpmon",#N/A,FALSE,"Monthinput"}</definedName>
    <definedName name="dddd" localSheetId="36" hidden="1">{"Minpmon",#N/A,FALSE,"Monthinput"}</definedName>
    <definedName name="dddd" localSheetId="37" hidden="1">{"Minpmon",#N/A,FALSE,"Monthinput"}</definedName>
    <definedName name="dddd" hidden="1">{"Minpmon",#N/A,FALSE,"Monthinput"}</definedName>
    <definedName name="ddddd" localSheetId="10" hidden="1">{"Riqfin97",#N/A,FALSE,"Tran";"Riqfinpro",#N/A,FALSE,"Tran"}</definedName>
    <definedName name="ddddd" localSheetId="11"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19" hidden="1">{"Riqfin97",#N/A,FALSE,"Tran";"Riqfinpro",#N/A,FALSE,"Tran"}</definedName>
    <definedName name="ddddd" localSheetId="8" hidden="1">{"Riqfin97",#N/A,FALSE,"Tran";"Riqfinpro",#N/A,FALSE,"Tran"}</definedName>
    <definedName name="ddddd" localSheetId="9" hidden="1">{"Riqfin97",#N/A,FALSE,"Tran";"Riqfinpro",#N/A,FALSE,"Tran"}</definedName>
    <definedName name="ddddd" localSheetId="33" hidden="1">{"Riqfin97",#N/A,FALSE,"Tran";"Riqfinpro",#N/A,FALSE,"Tran"}</definedName>
    <definedName name="ddddd" localSheetId="34" hidden="1">{"Riqfin97",#N/A,FALSE,"Tran";"Riqfinpro",#N/A,FALSE,"Tran"}</definedName>
    <definedName name="ddddd" localSheetId="35" hidden="1">{"Riqfin97",#N/A,FALSE,"Tran";"Riqfinpro",#N/A,FALSE,"Tran"}</definedName>
    <definedName name="ddddd" localSheetId="36" hidden="1">{"Riqfin97",#N/A,FALSE,"Tran";"Riqfinpro",#N/A,FALSE,"Tran"}</definedName>
    <definedName name="ddddd" localSheetId="37" hidden="1">{"Riqfin97",#N/A,FALSE,"Tran";"Riqfinpro",#N/A,FALSE,"Tran"}</definedName>
    <definedName name="ddddd" hidden="1">{"Riqfin97",#N/A,FALSE,"Tran";"Riqfinpro",#N/A,FALSE,"Tran"}</definedName>
    <definedName name="dddddd" localSheetId="10" hidden="1">{"Tab1",#N/A,FALSE,"P";"Tab2",#N/A,FALSE,"P"}</definedName>
    <definedName name="dddddd" localSheetId="11" hidden="1">{"Tab1",#N/A,FALSE,"P";"Tab2",#N/A,FALSE,"P"}</definedName>
    <definedName name="dddddd" localSheetId="17" hidden="1">{"Tab1",#N/A,FALSE,"P";"Tab2",#N/A,FALSE,"P"}</definedName>
    <definedName name="dddddd" localSheetId="18" hidden="1">{"Tab1",#N/A,FALSE,"P";"Tab2",#N/A,FALSE,"P"}</definedName>
    <definedName name="dddddd" localSheetId="19" hidden="1">{"Tab1",#N/A,FALSE,"P";"Tab2",#N/A,FALSE,"P"}</definedName>
    <definedName name="dddddd" localSheetId="8" hidden="1">{"Tab1",#N/A,FALSE,"P";"Tab2",#N/A,FALSE,"P"}</definedName>
    <definedName name="dddddd" localSheetId="9" hidden="1">{"Tab1",#N/A,FALSE,"P";"Tab2",#N/A,FALSE,"P"}</definedName>
    <definedName name="dddddd" localSheetId="33" hidden="1">{"Tab1",#N/A,FALSE,"P";"Tab2",#N/A,FALSE,"P"}</definedName>
    <definedName name="dddddd" localSheetId="34" hidden="1">{"Tab1",#N/A,FALSE,"P";"Tab2",#N/A,FALSE,"P"}</definedName>
    <definedName name="dddddd" localSheetId="35" hidden="1">{"Tab1",#N/A,FALSE,"P";"Tab2",#N/A,FALSE,"P"}</definedName>
    <definedName name="dddddd" localSheetId="36" hidden="1">{"Tab1",#N/A,FALSE,"P";"Tab2",#N/A,FALSE,"P"}</definedName>
    <definedName name="dddddd" localSheetId="37" hidden="1">{"Tab1",#N/A,FALSE,"P";"Tab2",#N/A,FALSE,"P"}</definedName>
    <definedName name="dddddd" hidden="1">{"Tab1",#N/A,FALSE,"P";"Tab2",#N/A,FALSE,"P"}</definedName>
    <definedName name="ddr" localSheetId="10">'10_ábra_chart'!ddr</definedName>
    <definedName name="ddr" localSheetId="11">#N/A</definedName>
    <definedName name="ddr" localSheetId="17">'17_ábra_chart'!ddr</definedName>
    <definedName name="ddr" localSheetId="18">'18_ábra_chart'!ddr</definedName>
    <definedName name="ddr" localSheetId="8">'8_ábra_chart'!ddr</definedName>
    <definedName name="ddr" localSheetId="9">'9_ábra_chart'!ddr</definedName>
    <definedName name="ddr" localSheetId="33">A10_ábra_chart!ddr</definedName>
    <definedName name="ddr" localSheetId="34">#N/A</definedName>
    <definedName name="ddr" localSheetId="35">#N/A</definedName>
    <definedName name="ddr" localSheetId="36">A13_ábra_chart!ddr</definedName>
    <definedName name="ddr">[0]!ddr</definedName>
    <definedName name="delafrikadepo" localSheetId="10">OFFSET(#REF!,#REF!,0,#REF!,1)</definedName>
    <definedName name="delafrikadepo" localSheetId="8">OFFSET(#REF!,#REF!,0,#REF!,1)</definedName>
    <definedName name="delafrikadepo" localSheetId="9">OFFSET(#REF!,#REF!,0,#REF!,1)</definedName>
    <definedName name="delafrikadepo" localSheetId="33">OFFSET(#REF!,#REF!,0,#REF!,1)</definedName>
    <definedName name="delafrikadepo">OFFSET(#REF!,#REF!,0,#REF!,1)</definedName>
    <definedName name="delafrikaF" localSheetId="10">OFFSET(#REF!,#REF!,0,#REF!,1)</definedName>
    <definedName name="delafrikaF" localSheetId="8">OFFSET(#REF!,#REF!,0,#REF!,1)</definedName>
    <definedName name="delafrikaF" localSheetId="9">OFFSET(#REF!,#REF!,0,#REF!,1)</definedName>
    <definedName name="delafrikaF" localSheetId="33">OFFSET(#REF!,#REF!,0,#REF!,1)</definedName>
    <definedName name="delafrikaF">OFFSET(#REF!,#REF!,0,#REF!,1)</definedName>
    <definedName name="delafrikaFX" localSheetId="10">OFFSET(#REF!,#REF!,0,#REF!,1)</definedName>
    <definedName name="delafrikaFX" localSheetId="8">OFFSET(#REF!,#REF!,0,#REF!,1)</definedName>
    <definedName name="delafrikaFX" localSheetId="9">OFFSET(#REF!,#REF!,0,#REF!,1)</definedName>
    <definedName name="delafrikaFX" localSheetId="33">OFFSET(#REF!,#REF!,0,#REF!,1)</definedName>
    <definedName name="delafrikaFX">OFFSET(#REF!,#REF!,0,#REF!,1)</definedName>
    <definedName name="delafrikai3M" localSheetId="10">OFFSET(#REF!,#REF!,0,#REF!,1)</definedName>
    <definedName name="delafrikai3M" localSheetId="8">OFFSET(#REF!,#REF!,0,#REF!,1)</definedName>
    <definedName name="delafrikai3M" localSheetId="9">OFFSET(#REF!,#REF!,0,#REF!,1)</definedName>
    <definedName name="delafrikai3M" localSheetId="33">OFFSET(#REF!,#REF!,0,#REF!,1)</definedName>
    <definedName name="delafrikai3M">OFFSET(#REF!,#REF!,0,#REF!,1)</definedName>
    <definedName name="delafrikaM" localSheetId="10">OFFSET(#REF!,#REF!,0,#REF!,1)</definedName>
    <definedName name="delafrikaM" localSheetId="8">OFFSET(#REF!,#REF!,0,#REF!,1)</definedName>
    <definedName name="delafrikaM" localSheetId="9">OFFSET(#REF!,#REF!,0,#REF!,1)</definedName>
    <definedName name="delafrikaM" localSheetId="33">OFFSET(#REF!,#REF!,0,#REF!,1)</definedName>
    <definedName name="delafrikaM">OFFSET(#REF!,#REF!,0,#REF!,1)</definedName>
    <definedName name="der" localSheetId="10" hidden="1">{"Tab1",#N/A,FALSE,"P";"Tab2",#N/A,FALSE,"P"}</definedName>
    <definedName name="der" localSheetId="11" hidden="1">{"Tab1",#N/A,FALSE,"P";"Tab2",#N/A,FALSE,"P"}</definedName>
    <definedName name="der" localSheetId="17" hidden="1">{"Tab1",#N/A,FALSE,"P";"Tab2",#N/A,FALSE,"P"}</definedName>
    <definedName name="der" localSheetId="18" hidden="1">{"Tab1",#N/A,FALSE,"P";"Tab2",#N/A,FALSE,"P"}</definedName>
    <definedName name="der" localSheetId="19" hidden="1">{"Tab1",#N/A,FALSE,"P";"Tab2",#N/A,FALSE,"P"}</definedName>
    <definedName name="der" localSheetId="8" hidden="1">{"Tab1",#N/A,FALSE,"P";"Tab2",#N/A,FALSE,"P"}</definedName>
    <definedName name="der" localSheetId="9" hidden="1">{"Tab1",#N/A,FALSE,"P";"Tab2",#N/A,FALSE,"P"}</definedName>
    <definedName name="der" localSheetId="33" hidden="1">{"Tab1",#N/A,FALSE,"P";"Tab2",#N/A,FALSE,"P"}</definedName>
    <definedName name="der" localSheetId="34" hidden="1">{"Tab1",#N/A,FALSE,"P";"Tab2",#N/A,FALSE,"P"}</definedName>
    <definedName name="der" localSheetId="35" hidden="1">{"Tab1",#N/A,FALSE,"P";"Tab2",#N/A,FALSE,"P"}</definedName>
    <definedName name="der" localSheetId="36" hidden="1">{"Tab1",#N/A,FALSE,"P";"Tab2",#N/A,FALSE,"P"}</definedName>
    <definedName name="der" localSheetId="37" hidden="1">{"Tab1",#N/A,FALSE,"P";"Tab2",#N/A,FALSE,"P"}</definedName>
    <definedName name="der" hidden="1">{"Tab1",#N/A,FALSE,"P";"Tab2",#N/A,FALSE,"P"}</definedName>
    <definedName name="DERBYSHIRE" localSheetId="10">#REF!</definedName>
    <definedName name="DERBYSHIRE" localSheetId="8">#REF!</definedName>
    <definedName name="DERBYSHIRE" localSheetId="9">#REF!</definedName>
    <definedName name="DERBYSHIRE" localSheetId="33">#REF!</definedName>
    <definedName name="DERBYSHIRE" localSheetId="34">#REF!</definedName>
    <definedName name="DERBYSHIRE">#REF!</definedName>
    <definedName name="devizabetet">OFFSET(#REF!,0,0,1,COUNT(#REF!))</definedName>
    <definedName name="devizabetetford">OFFSET(#REF!,0,0,1,COUNT(#REF!))</definedName>
    <definedName name="Devizanem" localSheetId="10">#REF!</definedName>
    <definedName name="Devizanem" localSheetId="8">#REF!</definedName>
    <definedName name="Devizanem" localSheetId="9">#REF!</definedName>
    <definedName name="Devizanem" localSheetId="33">#REF!</definedName>
    <definedName name="Devizanem">#REF!</definedName>
    <definedName name="DEVON" localSheetId="10">#REF!</definedName>
    <definedName name="DEVON" localSheetId="8">#REF!</definedName>
    <definedName name="DEVON" localSheetId="9">#REF!</definedName>
    <definedName name="DEVON" localSheetId="33">#REF!</definedName>
    <definedName name="DEVON" localSheetId="34">#REF!</definedName>
    <definedName name="DEVON">#REF!</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33" hidden="1">{#N/A,#N/A,FALSE,"B061196P";#N/A,#N/A,FALSE,"B061196";#N/A,#N/A,FALSE,"Relatório1";#N/A,#N/A,FALSE,"Relatório2";#N/A,#N/A,FALSE,"Relatório3";#N/A,#N/A,FALSE,"Relatório4 ";#N/A,#N/A,FALSE,"Relatório5";#N/A,#N/A,FALSE,"Relatório6";#N/A,#N/A,FALSE,"Relatório7";#N/A,#N/A,FALSE,"Relatório8"}</definedName>
    <definedName name="DEZ" localSheetId="34" hidden="1">{#N/A,#N/A,FALSE,"B061196P";#N/A,#N/A,FALSE,"B061196";#N/A,#N/A,FALSE,"Relatório1";#N/A,#N/A,FALSE,"Relatório2";#N/A,#N/A,FALSE,"Relatório3";#N/A,#N/A,FALSE,"Relatório4 ";#N/A,#N/A,FALSE,"Relatório5";#N/A,#N/A,FALSE,"Relatório6";#N/A,#N/A,FALSE,"Relatório7";#N/A,#N/A,FALSE,"Relatório8"}</definedName>
    <definedName name="DEZ" localSheetId="35" hidden="1">{#N/A,#N/A,FALSE,"B061196P";#N/A,#N/A,FALSE,"B061196";#N/A,#N/A,FALSE,"Relatório1";#N/A,#N/A,FALSE,"Relatório2";#N/A,#N/A,FALSE,"Relatório3";#N/A,#N/A,FALSE,"Relatório4 ";#N/A,#N/A,FALSE,"Relatório5";#N/A,#N/A,FALSE,"Relatório6";#N/A,#N/A,FALSE,"Relatório7";#N/A,#N/A,FALSE,"Relatório8"}</definedName>
    <definedName name="DEZ" localSheetId="36" hidden="1">{#N/A,#N/A,FALSE,"B061196P";#N/A,#N/A,FALSE,"B061196";#N/A,#N/A,FALSE,"Relatório1";#N/A,#N/A,FALSE,"Relatório2";#N/A,#N/A,FALSE,"Relatório3";#N/A,#N/A,FALSE,"Relatório4 ";#N/A,#N/A,FALSE,"Relatório5";#N/A,#N/A,FALSE,"Relatório6";#N/A,#N/A,FALSE,"Relatório7";#N/A,#N/A,FALSE,"Relatório8"}</definedName>
    <definedName name="DEZ" localSheetId="37"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33" hidden="1">{#N/A,#N/A,FALSE,"B061196P";#N/A,#N/A,FALSE,"B061196";#N/A,#N/A,FALSE,"Relatório1";#N/A,#N/A,FALSE,"Relatório2";#N/A,#N/A,FALSE,"Relatório3";#N/A,#N/A,FALSE,"Relatório4 ";#N/A,#N/A,FALSE,"Relatório5";#N/A,#N/A,FALSE,"Relatório6";#N/A,#N/A,FALSE,"Relatório7";#N/A,#N/A,FALSE,"Relatório8"}</definedName>
    <definedName name="dfd" localSheetId="34" hidden="1">{#N/A,#N/A,FALSE,"B061196P";#N/A,#N/A,FALSE,"B061196";#N/A,#N/A,FALSE,"Relatório1";#N/A,#N/A,FALSE,"Relatório2";#N/A,#N/A,FALSE,"Relatório3";#N/A,#N/A,FALSE,"Relatório4 ";#N/A,#N/A,FALSE,"Relatório5";#N/A,#N/A,FALSE,"Relatório6";#N/A,#N/A,FALSE,"Relatório7";#N/A,#N/A,FALSE,"Relatório8"}</definedName>
    <definedName name="dfd" localSheetId="35" hidden="1">{#N/A,#N/A,FALSE,"B061196P";#N/A,#N/A,FALSE,"B061196";#N/A,#N/A,FALSE,"Relatório1";#N/A,#N/A,FALSE,"Relatório2";#N/A,#N/A,FALSE,"Relatório3";#N/A,#N/A,FALSE,"Relatório4 ";#N/A,#N/A,FALSE,"Relatório5";#N/A,#N/A,FALSE,"Relatório6";#N/A,#N/A,FALSE,"Relatório7";#N/A,#N/A,FALSE,"Relatório8"}</definedName>
    <definedName name="dfd" localSheetId="36" hidden="1">{#N/A,#N/A,FALSE,"B061196P";#N/A,#N/A,FALSE,"B061196";#N/A,#N/A,FALSE,"Relatório1";#N/A,#N/A,FALSE,"Relatório2";#N/A,#N/A,FALSE,"Relatório3";#N/A,#N/A,FALSE,"Relatório4 ";#N/A,#N/A,FALSE,"Relatório5";#N/A,#N/A,FALSE,"Relatório6";#N/A,#N/A,FALSE,"Relatório7";#N/A,#N/A,FALSE,"Relatório8"}</definedName>
    <definedName name="dfd" localSheetId="37"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33" hidden="1">{#N/A,#N/A,FALSE,"slvsrtb1";#N/A,#N/A,FALSE,"slvsrtb2";#N/A,#N/A,FALSE,"slvsrtb3";#N/A,#N/A,FALSE,"slvsrtb4";#N/A,#N/A,FALSE,"slvsrtb5";#N/A,#N/A,FALSE,"slvsrtb6";#N/A,#N/A,FALSE,"slvsrtb7";#N/A,#N/A,FALSE,"slvsrtb8";#N/A,#N/A,FALSE,"slvsrtb9";#N/A,#N/A,FALSE,"slvsrtb10";#N/A,#N/A,FALSE,"slvsrtb12"}</definedName>
    <definedName name="dfdf" localSheetId="34" hidden="1">{#N/A,#N/A,FALSE,"slvsrtb1";#N/A,#N/A,FALSE,"slvsrtb2";#N/A,#N/A,FALSE,"slvsrtb3";#N/A,#N/A,FALSE,"slvsrtb4";#N/A,#N/A,FALSE,"slvsrtb5";#N/A,#N/A,FALSE,"slvsrtb6";#N/A,#N/A,FALSE,"slvsrtb7";#N/A,#N/A,FALSE,"slvsrtb8";#N/A,#N/A,FALSE,"slvsrtb9";#N/A,#N/A,FALSE,"slvsrtb10";#N/A,#N/A,FALSE,"slvsrtb12"}</definedName>
    <definedName name="dfdf" localSheetId="35" hidden="1">{#N/A,#N/A,FALSE,"slvsrtb1";#N/A,#N/A,FALSE,"slvsrtb2";#N/A,#N/A,FALSE,"slvsrtb3";#N/A,#N/A,FALSE,"slvsrtb4";#N/A,#N/A,FALSE,"slvsrtb5";#N/A,#N/A,FALSE,"slvsrtb6";#N/A,#N/A,FALSE,"slvsrtb7";#N/A,#N/A,FALSE,"slvsrtb8";#N/A,#N/A,FALSE,"slvsrtb9";#N/A,#N/A,FALSE,"slvsrtb10";#N/A,#N/A,FALSE,"slvsrtb12"}</definedName>
    <definedName name="dfdf" localSheetId="36" hidden="1">{#N/A,#N/A,FALSE,"slvsrtb1";#N/A,#N/A,FALSE,"slvsrtb2";#N/A,#N/A,FALSE,"slvsrtb3";#N/A,#N/A,FALSE,"slvsrtb4";#N/A,#N/A,FALSE,"slvsrtb5";#N/A,#N/A,FALSE,"slvsrtb6";#N/A,#N/A,FALSE,"slvsrtb7";#N/A,#N/A,FALSE,"slvsrtb8";#N/A,#N/A,FALSE,"slvsrtb9";#N/A,#N/A,FALSE,"slvsrtb10";#N/A,#N/A,FALSE,"slvsrtb12"}</definedName>
    <definedName name="dfdf" localSheetId="37"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0" hidden="1">#REF!</definedName>
    <definedName name="dfg" localSheetId="18" hidden="1">#REF!</definedName>
    <definedName name="dfg" localSheetId="8" hidden="1">#REF!</definedName>
    <definedName name="dfg" localSheetId="9" hidden="1">#REF!</definedName>
    <definedName name="dfg" localSheetId="33" hidden="1">#REF!</definedName>
    <definedName name="dfg" localSheetId="36" hidden="1">#REF!</definedName>
    <definedName name="dfg" localSheetId="37" hidden="1">#REF!</definedName>
    <definedName name="dfg" hidden="1">#REF!</definedName>
    <definedName name="dfgh" localSheetId="10" hidden="1">#REF!</definedName>
    <definedName name="dfgh" localSheetId="18" hidden="1">#REF!</definedName>
    <definedName name="dfgh" localSheetId="8" hidden="1">#REF!</definedName>
    <definedName name="dfgh" localSheetId="9" hidden="1">#REF!</definedName>
    <definedName name="dfgh" localSheetId="33" hidden="1">#REF!</definedName>
    <definedName name="dfgh" localSheetId="36" hidden="1">#REF!</definedName>
    <definedName name="dfgh" localSheetId="37" hidden="1">#REF!</definedName>
    <definedName name="dfgh" hidden="1">#REF!</definedName>
    <definedName name="dfhdf" localSheetId="10" hidden="1">{"'előző év december'!$A$2:$CP$214"}</definedName>
    <definedName name="dfhdf" localSheetId="11" hidden="1">{"'előző év december'!$A$2:$CP$214"}</definedName>
    <definedName name="dfhdf" localSheetId="13" hidden="1">{"'előző év december'!$A$2:$CP$214"}</definedName>
    <definedName name="dfhdf" localSheetId="14"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8" hidden="1">{"'előző év december'!$A$2:$CP$214"}</definedName>
    <definedName name="dfhdf" localSheetId="9" hidden="1">{"'előző év december'!$A$2:$CP$214"}</definedName>
    <definedName name="dfhdf" localSheetId="33" hidden="1">{"'előző év december'!$A$2:$CP$214"}</definedName>
    <definedName name="dfhdf" localSheetId="34" hidden="1">{"'előző év december'!$A$2:$CP$214"}</definedName>
    <definedName name="dfhdf" localSheetId="35" hidden="1">{"'előző év december'!$A$2:$CP$214"}</definedName>
    <definedName name="dfhdf" localSheetId="36" hidden="1">{"'előző év december'!$A$2:$CP$214"}</definedName>
    <definedName name="dfhdf" localSheetId="37" hidden="1">{"'előző év december'!$A$2:$CP$214"}</definedName>
    <definedName name="dfhdf" hidden="1">{"'előző év december'!$A$2:$CP$214"}</definedName>
    <definedName name="DFSpline" localSheetId="10">'10_ábra_chart'!DFSpline</definedName>
    <definedName name="DFSpline" localSheetId="11">#N/A</definedName>
    <definedName name="DFSpline" localSheetId="17">'17_ábra_chart'!DFSpline</definedName>
    <definedName name="DFSpline" localSheetId="18">'18_ábra_chart'!DFSpline</definedName>
    <definedName name="DFSpline" localSheetId="8">'8_ábra_chart'!DFSpline</definedName>
    <definedName name="DFSpline" localSheetId="9">'9_ábra_chart'!DFSpline</definedName>
    <definedName name="DFSpline" localSheetId="33">A10_ábra_chart!DFSpline</definedName>
    <definedName name="DFSpline" localSheetId="34">#N/A</definedName>
    <definedName name="DFSpline" localSheetId="35">#N/A</definedName>
    <definedName name="DFSpline" localSheetId="36">A13_ábra_chart!DFSpline</definedName>
    <definedName name="DFSpline">[0]!DFSpline</definedName>
    <definedName name="DFSpline2" localSheetId="10">'10_ábra_chart'!DFSpline2</definedName>
    <definedName name="DFSpline2" localSheetId="11">#N/A</definedName>
    <definedName name="DFSpline2" localSheetId="17">'17_ábra_chart'!DFSpline2</definedName>
    <definedName name="DFSpline2" localSheetId="18">'18_ábra_chart'!DFSpline2</definedName>
    <definedName name="DFSpline2" localSheetId="8">'8_ábra_chart'!DFSpline2</definedName>
    <definedName name="DFSpline2" localSheetId="9">'9_ábra_chart'!DFSpline2</definedName>
    <definedName name="DFSpline2" localSheetId="33">A10_ábra_chart!DFSpline2</definedName>
    <definedName name="DFSpline2" localSheetId="34">#N/A</definedName>
    <definedName name="DFSpline2" localSheetId="35">#N/A</definedName>
    <definedName name="DFSpline2" localSheetId="36">A13_ábra_chart!DFSpline2</definedName>
    <definedName name="DFSpline2">[0]!DFSpline2</definedName>
    <definedName name="DFSpline3" localSheetId="10">'10_ábra_chart'!DFSpline3</definedName>
    <definedName name="DFSpline3" localSheetId="11">#N/A</definedName>
    <definedName name="DFSpline3" localSheetId="17">'17_ábra_chart'!DFSpline3</definedName>
    <definedName name="DFSpline3" localSheetId="18">'18_ábra_chart'!DFSpline3</definedName>
    <definedName name="DFSpline3" localSheetId="8">'8_ábra_chart'!DFSpline3</definedName>
    <definedName name="DFSpline3" localSheetId="9">'9_ábra_chart'!DFSpline3</definedName>
    <definedName name="DFSpline3" localSheetId="33">A10_ábra_chart!DFSpline3</definedName>
    <definedName name="DFSpline3" localSheetId="34">#N/A</definedName>
    <definedName name="DFSpline3" localSheetId="35">#N/A</definedName>
    <definedName name="DFSpline3" localSheetId="36">A13_ábra_chart!DFSpline3</definedName>
    <definedName name="DFSpline3">[0]!DFSpline3</definedName>
    <definedName name="dgvsdfvfsdvsdf" localSheetId="10" hidden="1">#REF!</definedName>
    <definedName name="dgvsdfvfsdvsdf" localSheetId="13" hidden="1">#REF!</definedName>
    <definedName name="dgvsdfvfsdvsdf" localSheetId="14" hidden="1">#REF!</definedName>
    <definedName name="dgvsdfvfsdvsdf" localSheetId="18" hidden="1">#REF!</definedName>
    <definedName name="dgvsdfvfsdvsdf" localSheetId="8" hidden="1">#REF!</definedName>
    <definedName name="dgvsdfvfsdvsdf" localSheetId="9" hidden="1">#REF!</definedName>
    <definedName name="dgvsdfvfsdvsdf" localSheetId="33" hidden="1">#REF!</definedName>
    <definedName name="dgvsdfvfsdvsdf" localSheetId="34" hidden="1">#REF!</definedName>
    <definedName name="dgvsdfvfsdvsdf" localSheetId="36" hidden="1">#REF!</definedName>
    <definedName name="dgvsdfvfsdvsdf" localSheetId="37" hidden="1">#REF!</definedName>
    <definedName name="dgvsdfvfsdvsdf" hidden="1">#REF!</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33" hidden="1">{#N/A,#N/A,FALSE,"B061196P";#N/A,#N/A,FALSE,"B061196";#N/A,#N/A,FALSE,"Relatório1";#N/A,#N/A,FALSE,"Relatório2";#N/A,#N/A,FALSE,"Relatório3";#N/A,#N/A,FALSE,"Relatório4 ";#N/A,#N/A,FALSE,"Relatório5";#N/A,#N/A,FALSE,"Relatório6";#N/A,#N/A,FALSE,"Relatório7";#N/A,#N/A,FALSE,"Relatório8"}</definedName>
    <definedName name="DIR" localSheetId="34" hidden="1">{#N/A,#N/A,FALSE,"B061196P";#N/A,#N/A,FALSE,"B061196";#N/A,#N/A,FALSE,"Relatório1";#N/A,#N/A,FALSE,"Relatório2";#N/A,#N/A,FALSE,"Relatório3";#N/A,#N/A,FALSE,"Relatório4 ";#N/A,#N/A,FALSE,"Relatório5";#N/A,#N/A,FALSE,"Relatório6";#N/A,#N/A,FALSE,"Relatório7";#N/A,#N/A,FALSE,"Relatório8"}</definedName>
    <definedName name="DIR" localSheetId="35" hidden="1">{#N/A,#N/A,FALSE,"B061196P";#N/A,#N/A,FALSE,"B061196";#N/A,#N/A,FALSE,"Relatório1";#N/A,#N/A,FALSE,"Relatório2";#N/A,#N/A,FALSE,"Relatório3";#N/A,#N/A,FALSE,"Relatório4 ";#N/A,#N/A,FALSE,"Relatório5";#N/A,#N/A,FALSE,"Relatório6";#N/A,#N/A,FALSE,"Relatório7";#N/A,#N/A,FALSE,"Relatório8"}</definedName>
    <definedName name="DIR" localSheetId="36" hidden="1">{#N/A,#N/A,FALSE,"B061196P";#N/A,#N/A,FALSE,"B061196";#N/A,#N/A,FALSE,"Relatório1";#N/A,#N/A,FALSE,"Relatório2";#N/A,#N/A,FALSE,"Relatório3";#N/A,#N/A,FALSE,"Relatório4 ";#N/A,#N/A,FALSE,"Relatório5";#N/A,#N/A,FALSE,"Relatório6";#N/A,#N/A,FALSE,"Relatório7";#N/A,#N/A,FALSE,"Relatório8"}</definedName>
    <definedName name="DIR" localSheetId="37"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0" hidden="1">#REF!</definedName>
    <definedName name="Discount" localSheetId="8" hidden="1">#REF!</definedName>
    <definedName name="Discount" localSheetId="9" hidden="1">#REF!</definedName>
    <definedName name="Discount" localSheetId="33" hidden="1">#REF!</definedName>
    <definedName name="Discount" localSheetId="34" hidden="1">#REF!</definedName>
    <definedName name="Discount" localSheetId="37" hidden="1">#REF!</definedName>
    <definedName name="Discount" hidden="1">#REF!</definedName>
    <definedName name="display_area_2" localSheetId="10" hidden="1">#REF!</definedName>
    <definedName name="display_area_2" localSheetId="8" hidden="1">#REF!</definedName>
    <definedName name="display_area_2" localSheetId="9" hidden="1">#REF!</definedName>
    <definedName name="display_area_2" localSheetId="33" hidden="1">#REF!</definedName>
    <definedName name="display_area_2" localSheetId="34" hidden="1">#REF!</definedName>
    <definedName name="display_area_2" localSheetId="37" hidden="1">#REF!</definedName>
    <definedName name="display_area_2" hidden="1">#REF!</definedName>
    <definedName name="DKK" localSheetId="10">#REF!</definedName>
    <definedName name="DKK" localSheetId="8">#REF!</definedName>
    <definedName name="DKK" localSheetId="9">#REF!</definedName>
    <definedName name="DKK" localSheetId="33">#REF!</definedName>
    <definedName name="DKK" localSheetId="34">#REF!</definedName>
    <definedName name="DKK">#REF!</definedName>
    <definedName name="DME_BeforeCloseCompleted" hidden="1">"Hamis"</definedName>
    <definedName name="DME_Dirty" hidden="1">"False"</definedName>
    <definedName name="DME_LocalFile" hidden="1">"True"</definedName>
    <definedName name="DORSET" localSheetId="10">#REF!</definedName>
    <definedName name="DORSET" localSheetId="8">#REF!</definedName>
    <definedName name="DORSET" localSheetId="9">#REF!</definedName>
    <definedName name="DORSET" localSheetId="33">#REF!</definedName>
    <definedName name="DORSET" localSheetId="34">#REF!</definedName>
    <definedName name="DORSET">#REF!</definedName>
    <definedName name="dpogjr" localSheetId="10" hidden="1">#REF!</definedName>
    <definedName name="dpogjr" localSheetId="18" hidden="1">#REF!</definedName>
    <definedName name="dpogjr" localSheetId="8" hidden="1">#REF!</definedName>
    <definedName name="dpogjr" localSheetId="9" hidden="1">#REF!</definedName>
    <definedName name="dpogjr" localSheetId="33" hidden="1">#REF!</definedName>
    <definedName name="dpogjr" localSheetId="34" hidden="1">#REF!</definedName>
    <definedName name="dpogjr" localSheetId="36" hidden="1">#REF!</definedName>
    <definedName name="dpogjr" localSheetId="37" hidden="1">#REF!</definedName>
    <definedName name="dpogjr" hidden="1">#REF!</definedName>
    <definedName name="dr" localSheetId="10">#REF!</definedName>
    <definedName name="dr" localSheetId="8">#REF!</definedName>
    <definedName name="dr" localSheetId="9">#REF!</definedName>
    <definedName name="dr" localSheetId="33">#REF!</definedName>
    <definedName name="dr" localSheetId="34">#REF!</definedName>
    <definedName name="dr">#REF!</definedName>
    <definedName name="drth" localSheetId="10" hidden="1">{"Minpmon",#N/A,FALSE,"Monthinput"}</definedName>
    <definedName name="drth" localSheetId="11" hidden="1">{"Minpmon",#N/A,FALSE,"Monthinput"}</definedName>
    <definedName name="drth" localSheetId="17" hidden="1">{"Minpmon",#N/A,FALSE,"Monthinput"}</definedName>
    <definedName name="drth" localSheetId="18" hidden="1">{"Minpmon",#N/A,FALSE,"Monthinput"}</definedName>
    <definedName name="drth" localSheetId="19" hidden="1">{"Minpmon",#N/A,FALSE,"Monthinput"}</definedName>
    <definedName name="drth" localSheetId="8" hidden="1">{"Minpmon",#N/A,FALSE,"Monthinput"}</definedName>
    <definedName name="drth" localSheetId="9" hidden="1">{"Minpmon",#N/A,FALSE,"Monthinput"}</definedName>
    <definedName name="drth" localSheetId="33" hidden="1">{"Minpmon",#N/A,FALSE,"Monthinput"}</definedName>
    <definedName name="drth" localSheetId="34" hidden="1">{"Minpmon",#N/A,FALSE,"Monthinput"}</definedName>
    <definedName name="drth" localSheetId="35" hidden="1">{"Minpmon",#N/A,FALSE,"Monthinput"}</definedName>
    <definedName name="drth" localSheetId="36" hidden="1">{"Minpmon",#N/A,FALSE,"Monthinput"}</definedName>
    <definedName name="drth" localSheetId="37" hidden="1">{"Minpmon",#N/A,FALSE,"Monthinput"}</definedName>
    <definedName name="drth" hidden="1">{"Minpmon",#N/A,FALSE,"Monthinput"}</definedName>
    <definedName name="ds" localSheetId="10" hidden="1">{"'előző év december'!$A$2:$CP$214"}</definedName>
    <definedName name="ds" localSheetId="11" hidden="1">{"'előző év december'!$A$2:$CP$214"}</definedName>
    <definedName name="ds" localSheetId="13" hidden="1">{"'előző év december'!$A$2:$CP$214"}</definedName>
    <definedName name="ds" localSheetId="14"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8" hidden="1">{"'előző év december'!$A$2:$CP$214"}</definedName>
    <definedName name="ds" localSheetId="9" hidden="1">{"'előző év december'!$A$2:$CP$214"}</definedName>
    <definedName name="ds" localSheetId="33" hidden="1">{"'előző év december'!$A$2:$CP$214"}</definedName>
    <definedName name="ds" localSheetId="34" hidden="1">{"'előző év december'!$A$2:$CP$214"}</definedName>
    <definedName name="ds" localSheetId="35" hidden="1">{"'előző év december'!$A$2:$CP$214"}</definedName>
    <definedName name="ds" localSheetId="36" hidden="1">{"'előző év december'!$A$2:$CP$214"}</definedName>
    <definedName name="ds" localSheetId="37" hidden="1">{"'előző év december'!$A$2:$CP$214"}</definedName>
    <definedName name="ds" hidden="1">{"'előző év december'!$A$2:$CP$214"}</definedName>
    <definedName name="dsa" localSheetId="10" hidden="1">{"Tab1",#N/A,FALSE,"P";"Tab2",#N/A,FALSE,"P"}</definedName>
    <definedName name="dsa" localSheetId="11" hidden="1">{"Tab1",#N/A,FALSE,"P";"Tab2",#N/A,FALSE,"P"}</definedName>
    <definedName name="dsa" localSheetId="17" hidden="1">{"Tab1",#N/A,FALSE,"P";"Tab2",#N/A,FALSE,"P"}</definedName>
    <definedName name="dsa" localSheetId="18" hidden="1">{"Tab1",#N/A,FALSE,"P";"Tab2",#N/A,FALSE,"P"}</definedName>
    <definedName name="dsa" localSheetId="19" hidden="1">{"Tab1",#N/A,FALSE,"P";"Tab2",#N/A,FALSE,"P"}</definedName>
    <definedName name="dsa" localSheetId="8" hidden="1">{"Tab1",#N/A,FALSE,"P";"Tab2",#N/A,FALSE,"P"}</definedName>
    <definedName name="dsa" localSheetId="9" hidden="1">{"Tab1",#N/A,FALSE,"P";"Tab2",#N/A,FALSE,"P"}</definedName>
    <definedName name="dsa" localSheetId="33" hidden="1">{"Tab1",#N/A,FALSE,"P";"Tab2",#N/A,FALSE,"P"}</definedName>
    <definedName name="dsa" localSheetId="34" hidden="1">{"Tab1",#N/A,FALSE,"P";"Tab2",#N/A,FALSE,"P"}</definedName>
    <definedName name="dsa" localSheetId="35" hidden="1">{"Tab1",#N/A,FALSE,"P";"Tab2",#N/A,FALSE,"P"}</definedName>
    <definedName name="dsa" localSheetId="36" hidden="1">{"Tab1",#N/A,FALSE,"P";"Tab2",#N/A,FALSE,"P"}</definedName>
    <definedName name="dsa" localSheetId="37" hidden="1">{"Tab1",#N/A,FALSE,"P";"Tab2",#N/A,FALSE,"P"}</definedName>
    <definedName name="dsa" hidden="1">{"Tab1",#N/A,FALSE,"P";"Tab2",#N/A,FALSE,"P"}</definedName>
    <definedName name="dsd" localSheetId="10" hidden="1">#REF!</definedName>
    <definedName name="dsd" localSheetId="18" hidden="1">#REF!</definedName>
    <definedName name="dsd" localSheetId="8" hidden="1">#REF!</definedName>
    <definedName name="dsd" localSheetId="9" hidden="1">#REF!</definedName>
    <definedName name="dsd" localSheetId="33" hidden="1">#REF!</definedName>
    <definedName name="dsd" localSheetId="36" hidden="1">#REF!</definedName>
    <definedName name="dsd" localSheetId="37" hidden="1">#REF!</definedName>
    <definedName name="dsd" hidden="1">#REF!</definedName>
    <definedName name="dsfgsdfg" localSheetId="10" hidden="1">{"'előző év december'!$A$2:$CP$214"}</definedName>
    <definedName name="dsfgsdfg" localSheetId="11" hidden="1">{"'előző év december'!$A$2:$CP$214"}</definedName>
    <definedName name="dsfgsdfg" localSheetId="13" hidden="1">{"'előző év december'!$A$2:$CP$214"}</definedName>
    <definedName name="dsfgsdfg" localSheetId="14"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8" hidden="1">{"'előző év december'!$A$2:$CP$214"}</definedName>
    <definedName name="dsfgsdfg" localSheetId="9" hidden="1">{"'előző év december'!$A$2:$CP$214"}</definedName>
    <definedName name="dsfgsdfg" localSheetId="33" hidden="1">{"'előző év december'!$A$2:$CP$214"}</definedName>
    <definedName name="dsfgsdfg" localSheetId="34" hidden="1">{"'előző év december'!$A$2:$CP$214"}</definedName>
    <definedName name="dsfgsdfg" localSheetId="35" hidden="1">{"'előző év december'!$A$2:$CP$214"}</definedName>
    <definedName name="dsfgsdfg" localSheetId="36" hidden="1">{"'előző év december'!$A$2:$CP$214"}</definedName>
    <definedName name="dsfgsdfg" localSheetId="37" hidden="1">{"'előző év december'!$A$2:$CP$214"}</definedName>
    <definedName name="dsfgsdfg" hidden="1">{"'előző év december'!$A$2:$CP$214"}</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33" hidden="1">{#N/A,#N/A,FALSE,"B061196P";#N/A,#N/A,FALSE,"B061196";#N/A,#N/A,FALSE,"Relatório1";#N/A,#N/A,FALSE,"Relatório2";#N/A,#N/A,FALSE,"Relatório3";#N/A,#N/A,FALSE,"Relatório4 ";#N/A,#N/A,FALSE,"Relatório5";#N/A,#N/A,FALSE,"Relatório6";#N/A,#N/A,FALSE,"Relatório7";#N/A,#N/A,FALSE,"Relatório8"}</definedName>
    <definedName name="dsfsdfad" localSheetId="34" hidden="1">{#N/A,#N/A,FALSE,"B061196P";#N/A,#N/A,FALSE,"B061196";#N/A,#N/A,FALSE,"Relatório1";#N/A,#N/A,FALSE,"Relatório2";#N/A,#N/A,FALSE,"Relatório3";#N/A,#N/A,FALSE,"Relatório4 ";#N/A,#N/A,FALSE,"Relatório5";#N/A,#N/A,FALSE,"Relatório6";#N/A,#N/A,FALSE,"Relatório7";#N/A,#N/A,FALSE,"Relatório8"}</definedName>
    <definedName name="dsfsdfad" localSheetId="35" hidden="1">{#N/A,#N/A,FALSE,"B061196P";#N/A,#N/A,FALSE,"B061196";#N/A,#N/A,FALSE,"Relatório1";#N/A,#N/A,FALSE,"Relatório2";#N/A,#N/A,FALSE,"Relatório3";#N/A,#N/A,FALSE,"Relatório4 ";#N/A,#N/A,FALSE,"Relatório5";#N/A,#N/A,FALSE,"Relatório6";#N/A,#N/A,FALSE,"Relatório7";#N/A,#N/A,FALSE,"Relatório8"}</definedName>
    <definedName name="dsfsdfad" localSheetId="36" hidden="1">{#N/A,#N/A,FALSE,"B061196P";#N/A,#N/A,FALSE,"B061196";#N/A,#N/A,FALSE,"Relatório1";#N/A,#N/A,FALSE,"Relatório2";#N/A,#N/A,FALSE,"Relatório3";#N/A,#N/A,FALSE,"Relatório4 ";#N/A,#N/A,FALSE,"Relatório5";#N/A,#N/A,FALSE,"Relatório6";#N/A,#N/A,FALSE,"Relatório7";#N/A,#N/A,FALSE,"Relatório8"}</definedName>
    <definedName name="dsfsdfad" localSheetId="37"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10">OFFSET(#REF!,0,0,COUNT(#REF!),1)</definedName>
    <definedName name="DSI" localSheetId="8">OFFSET(#REF!,0,0,COUNT(#REF!),1)</definedName>
    <definedName name="DSI" localSheetId="9">OFFSET(#REF!,0,0,COUNT(#REF!),1)</definedName>
    <definedName name="DSI" localSheetId="33">OFFSET(#REF!,0,0,COUNT(#REF!),1)</definedName>
    <definedName name="DSI">OFFSET(#REF!,0,0,COUNT(#REF!),1)</definedName>
    <definedName name="DURHAM" localSheetId="10">#REF!</definedName>
    <definedName name="DURHAM" localSheetId="8">#REF!</definedName>
    <definedName name="DURHAM" localSheetId="9">#REF!</definedName>
    <definedName name="DURHAM" localSheetId="33">#REF!</definedName>
    <definedName name="DURHAM" localSheetId="34">#REF!</definedName>
    <definedName name="DURHAM">#REF!</definedName>
    <definedName name="dyf" localSheetId="10" hidden="1">{"'előző év december'!$A$2:$CP$214"}</definedName>
    <definedName name="dyf" localSheetId="11" hidden="1">{"'előző év december'!$A$2:$CP$214"}</definedName>
    <definedName name="dyf" localSheetId="13" hidden="1">{"'előző év december'!$A$2:$CP$214"}</definedName>
    <definedName name="dyf" localSheetId="14"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8" hidden="1">{"'előző év december'!$A$2:$CP$214"}</definedName>
    <definedName name="dyf" localSheetId="9" hidden="1">{"'előző év december'!$A$2:$CP$214"}</definedName>
    <definedName name="dyf" localSheetId="33" hidden="1">{"'előző év december'!$A$2:$CP$214"}</definedName>
    <definedName name="dyf" localSheetId="34" hidden="1">{"'előző év december'!$A$2:$CP$214"}</definedName>
    <definedName name="dyf" localSheetId="35" hidden="1">{"'előző év december'!$A$2:$CP$214"}</definedName>
    <definedName name="dyf" localSheetId="36" hidden="1">{"'előző év december'!$A$2:$CP$214"}</definedName>
    <definedName name="dyf" localSheetId="37" hidden="1">{"'előző év december'!$A$2:$CP$214"}</definedName>
    <definedName name="dyf" hidden="1">{"'előző év december'!$A$2:$CP$214"}</definedName>
    <definedName name="DYFED" localSheetId="10">#REF!</definedName>
    <definedName name="DYFED" localSheetId="8">#REF!</definedName>
    <definedName name="DYFED" localSheetId="9">#REF!</definedName>
    <definedName name="DYFED" localSheetId="33">#REF!</definedName>
    <definedName name="DYFED" localSheetId="34">#REF!</definedName>
    <definedName name="DYFED">#REF!</definedName>
    <definedName name="E" localSheetId="10">#REF!</definedName>
    <definedName name="E" localSheetId="8">#REF!</definedName>
    <definedName name="E" localSheetId="9">#REF!</definedName>
    <definedName name="E" localSheetId="33">#REF!</definedName>
    <definedName name="E" localSheetId="34">#REF!</definedName>
    <definedName name="E">#REF!</definedName>
    <definedName name="E_SUSSEX" localSheetId="10">#REF!</definedName>
    <definedName name="E_SUSSEX" localSheetId="8">#REF!</definedName>
    <definedName name="E_SUSSEX" localSheetId="9">#REF!</definedName>
    <definedName name="E_SUSSEX" localSheetId="33">#REF!</definedName>
    <definedName name="E_SUSSEX" localSheetId="34">#REF!</definedName>
    <definedName name="E_SUSSEX">#REF!</definedName>
    <definedName name="EABCI">OFFSET(#REF!,0,0,COUNTA(#REF!)-168,1)</definedName>
    <definedName name="edr" localSheetId="10" hidden="1">{"'előző év december'!$A$2:$CP$214"}</definedName>
    <definedName name="edr" localSheetId="11" hidden="1">{"'előző év december'!$A$2:$CP$214"}</definedName>
    <definedName name="edr" localSheetId="13" hidden="1">{"'előző év december'!$A$2:$CP$214"}</definedName>
    <definedName name="edr" localSheetId="14"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8" hidden="1">{"'előző év december'!$A$2:$CP$214"}</definedName>
    <definedName name="edr" localSheetId="9" hidden="1">{"'előző év december'!$A$2:$CP$214"}</definedName>
    <definedName name="edr" localSheetId="33" hidden="1">{"'előző év december'!$A$2:$CP$214"}</definedName>
    <definedName name="edr" localSheetId="34" hidden="1">{"'előző év december'!$A$2:$CP$214"}</definedName>
    <definedName name="edr" localSheetId="35" hidden="1">{"'előző év december'!$A$2:$CP$214"}</definedName>
    <definedName name="edr" localSheetId="36" hidden="1">{"'előző év december'!$A$2:$CP$214"}</definedName>
    <definedName name="edr" localSheetId="37" hidden="1">{"'előző év december'!$A$2:$CP$214"}</definedName>
    <definedName name="edr" hidden="1">{"'előző év december'!$A$2:$CP$214"}</definedName>
    <definedName name="ee" localSheetId="10" hidden="1">{"Tab1",#N/A,FALSE,"P";"Tab2",#N/A,FALSE,"P"}</definedName>
    <definedName name="ee" localSheetId="11" hidden="1">{"Tab1",#N/A,FALSE,"P";"Tab2",#N/A,FALSE,"P"}</definedName>
    <definedName name="ee" localSheetId="17" hidden="1">{"Tab1",#N/A,FALSE,"P";"Tab2",#N/A,FALSE,"P"}</definedName>
    <definedName name="ee" localSheetId="18" hidden="1">{"Tab1",#N/A,FALSE,"P";"Tab2",#N/A,FALSE,"P"}</definedName>
    <definedName name="ee" localSheetId="19" hidden="1">{"Tab1",#N/A,FALSE,"P";"Tab2",#N/A,FALSE,"P"}</definedName>
    <definedName name="ee" localSheetId="8" hidden="1">{"Tab1",#N/A,FALSE,"P";"Tab2",#N/A,FALSE,"P"}</definedName>
    <definedName name="ee" localSheetId="9" hidden="1">{"Tab1",#N/A,FALSE,"P";"Tab2",#N/A,FALSE,"P"}</definedName>
    <definedName name="ee" localSheetId="33" hidden="1">{"Tab1",#N/A,FALSE,"P";"Tab2",#N/A,FALSE,"P"}</definedName>
    <definedName name="ee" localSheetId="34" hidden="1">{"Tab1",#N/A,FALSE,"P";"Tab2",#N/A,FALSE,"P"}</definedName>
    <definedName name="ee" localSheetId="35" hidden="1">{"Tab1",#N/A,FALSE,"P";"Tab2",#N/A,FALSE,"P"}</definedName>
    <definedName name="ee" localSheetId="36" hidden="1">{"Tab1",#N/A,FALSE,"P";"Tab2",#N/A,FALSE,"P"}</definedName>
    <definedName name="ee" localSheetId="37" hidden="1">{"Tab1",#N/A,FALSE,"P";"Tab2",#N/A,FALSE,"P"}</definedName>
    <definedName name="ee" hidden="1">{"Tab1",#N/A,FALSE,"P";"Tab2",#N/A,FALSE,"P"}</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33" hidden="1">{#N/A,#N/A,FALSE,"B061196P";#N/A,#N/A,FALSE,"B061196";#N/A,#N/A,FALSE,"Relatório1";#N/A,#N/A,FALSE,"Relatório2";#N/A,#N/A,FALSE,"Relatório3";#N/A,#N/A,FALSE,"Relatório4 ";#N/A,#N/A,FALSE,"Relatório5";#N/A,#N/A,FALSE,"Relatório6";#N/A,#N/A,FALSE,"Relatório7";#N/A,#N/A,FALSE,"Relatório8"}</definedName>
    <definedName name="eede" localSheetId="34" hidden="1">{#N/A,#N/A,FALSE,"B061196P";#N/A,#N/A,FALSE,"B061196";#N/A,#N/A,FALSE,"Relatório1";#N/A,#N/A,FALSE,"Relatório2";#N/A,#N/A,FALSE,"Relatório3";#N/A,#N/A,FALSE,"Relatório4 ";#N/A,#N/A,FALSE,"Relatório5";#N/A,#N/A,FALSE,"Relatório6";#N/A,#N/A,FALSE,"Relatório7";#N/A,#N/A,FALSE,"Relatório8"}</definedName>
    <definedName name="eede" localSheetId="35" hidden="1">{#N/A,#N/A,FALSE,"B061196P";#N/A,#N/A,FALSE,"B061196";#N/A,#N/A,FALSE,"Relatório1";#N/A,#N/A,FALSE,"Relatório2";#N/A,#N/A,FALSE,"Relatório3";#N/A,#N/A,FALSE,"Relatório4 ";#N/A,#N/A,FALSE,"Relatório5";#N/A,#N/A,FALSE,"Relatório6";#N/A,#N/A,FALSE,"Relatório7";#N/A,#N/A,FALSE,"Relatório8"}</definedName>
    <definedName name="eede" localSheetId="36" hidden="1">{#N/A,#N/A,FALSE,"B061196P";#N/A,#N/A,FALSE,"B061196";#N/A,#N/A,FALSE,"Relatório1";#N/A,#N/A,FALSE,"Relatório2";#N/A,#N/A,FALSE,"Relatório3";#N/A,#N/A,FALSE,"Relatório4 ";#N/A,#N/A,FALSE,"Relatório5";#N/A,#N/A,FALSE,"Relatório6";#N/A,#N/A,FALSE,"Relatório7";#N/A,#N/A,FALSE,"Relatório8"}</definedName>
    <definedName name="eede" localSheetId="37"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0">#REF!</definedName>
    <definedName name="eee" localSheetId="11"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8">#REF!</definedName>
    <definedName name="eee" localSheetId="9">#REF!</definedName>
    <definedName name="eee" localSheetId="33">#REF!</definedName>
    <definedName name="eee" localSheetId="34">#REF!</definedName>
    <definedName name="eee" localSheetId="35" hidden="1">{"Tab1",#N/A,FALSE,"P";"Tab2",#N/A,FALSE,"P"}</definedName>
    <definedName name="eee" localSheetId="36" hidden="1">{"Tab1",#N/A,FALSE,"P";"Tab2",#N/A,FALSE,"P"}</definedName>
    <definedName name="eee" localSheetId="37" hidden="1">{"Tab1",#N/A,FALSE,"P";"Tab2",#N/A,FALSE,"P"}</definedName>
    <definedName name="eee" hidden="1">{"Tab1",#N/A,FALSE,"P";"Tab2",#N/A,FALSE,"P"}</definedName>
    <definedName name="eeee" localSheetId="10" hidden="1">{"Riqfin97",#N/A,FALSE,"Tran";"Riqfinpro",#N/A,FALSE,"Tran"}</definedName>
    <definedName name="eeee" localSheetId="11"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19" hidden="1">{"Riqfin97",#N/A,FALSE,"Tran";"Riqfinpro",#N/A,FALSE,"Tran"}</definedName>
    <definedName name="eeee" localSheetId="8" hidden="1">{"Riqfin97",#N/A,FALSE,"Tran";"Riqfinpro",#N/A,FALSE,"Tran"}</definedName>
    <definedName name="eeee" localSheetId="9" hidden="1">{"Riqfin97",#N/A,FALSE,"Tran";"Riqfinpro",#N/A,FALSE,"Tran"}</definedName>
    <definedName name="eeee" localSheetId="33" hidden="1">{"Riqfin97",#N/A,FALSE,"Tran";"Riqfinpro",#N/A,FALSE,"Tran"}</definedName>
    <definedName name="eeee" localSheetId="34" hidden="1">{"Riqfin97",#N/A,FALSE,"Tran";"Riqfinpro",#N/A,FALSE,"Tran"}</definedName>
    <definedName name="eeee" localSheetId="35" hidden="1">{"Riqfin97",#N/A,FALSE,"Tran";"Riqfinpro",#N/A,FALSE,"Tran"}</definedName>
    <definedName name="eeee" localSheetId="36" hidden="1">{"Riqfin97",#N/A,FALSE,"Tran";"Riqfinpro",#N/A,FALSE,"Tran"}</definedName>
    <definedName name="eeee" localSheetId="37" hidden="1">{"Riqfin97",#N/A,FALSE,"Tran";"Riqfinpro",#N/A,FALSE,"Tran"}</definedName>
    <definedName name="eeee" hidden="1">{"Riqfin97",#N/A,FALSE,"Tran";"Riqfinpro",#N/A,FALSE,"Tran"}</definedName>
    <definedName name="eeeee" localSheetId="10" hidden="1">{"Riqfin97",#N/A,FALSE,"Tran";"Riqfinpro",#N/A,FALSE,"Tran"}</definedName>
    <definedName name="eeeee" localSheetId="11"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19"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33" hidden="1">{"Riqfin97",#N/A,FALSE,"Tran";"Riqfinpro",#N/A,FALSE,"Tran"}</definedName>
    <definedName name="eeeee" localSheetId="34" hidden="1">{"Riqfin97",#N/A,FALSE,"Tran";"Riqfinpro",#N/A,FALSE,"Tran"}</definedName>
    <definedName name="eeeee" localSheetId="35" hidden="1">{"Riqfin97",#N/A,FALSE,"Tran";"Riqfinpro",#N/A,FALSE,"Tran"}</definedName>
    <definedName name="eeeee" localSheetId="36" hidden="1">{"Riqfin97",#N/A,FALSE,"Tran";"Riqfinpro",#N/A,FALSE,"Tran"}</definedName>
    <definedName name="eeeee" localSheetId="37" hidden="1">{"Riqfin97",#N/A,FALSE,"Tran";"Riqfinpro",#N/A,FALSE,"Tran"}</definedName>
    <definedName name="eeeee" hidden="1">{"Riqfin97",#N/A,FALSE,"Tran";"Riqfinpro",#N/A,FALSE,"Tran"}</definedName>
    <definedName name="efdef" localSheetId="10" hidden="1">{"'előző év december'!$A$2:$CP$214"}</definedName>
    <definedName name="efdef" localSheetId="11" hidden="1">{"'előző év december'!$A$2:$CP$214"}</definedName>
    <definedName name="efdef" localSheetId="13" hidden="1">{"'előző év december'!$A$2:$CP$214"}</definedName>
    <definedName name="efdef" localSheetId="14"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8" hidden="1">{"'előző év december'!$A$2:$CP$214"}</definedName>
    <definedName name="efdef" localSheetId="9" hidden="1">{"'előző év december'!$A$2:$CP$214"}</definedName>
    <definedName name="efdef" localSheetId="33" hidden="1">{"'előző év december'!$A$2:$CP$214"}</definedName>
    <definedName name="efdef" localSheetId="34" hidden="1">{"'előző év december'!$A$2:$CP$214"}</definedName>
    <definedName name="efdef" localSheetId="35" hidden="1">{"'előző év december'!$A$2:$CP$214"}</definedName>
    <definedName name="efdef" localSheetId="36" hidden="1">{"'előző év december'!$A$2:$CP$214"}</definedName>
    <definedName name="efdef" localSheetId="37" hidden="1">{"'előző év december'!$A$2:$CP$214"}</definedName>
    <definedName name="efdef" hidden="1">{"'előző év december'!$A$2:$CP$214"}</definedName>
    <definedName name="egyhettelkorabb_datum" localSheetId="10">OFFSET(#REF!,1,0,COUNT(#REF!),1)</definedName>
    <definedName name="egyhettelkorabb_datum" localSheetId="8">OFFSET(#REF!,1,0,COUNT(#REF!),1)</definedName>
    <definedName name="egyhettelkorabb_datum" localSheetId="9">OFFSET(#REF!,1,0,COUNT(#REF!),1)</definedName>
    <definedName name="egyhettelkorabb_datum" localSheetId="33">OFFSET(#REF!,1,0,COUNT(#REF!),1)</definedName>
    <definedName name="egyhettelkorabb_datum">OFFSET(#REF!,1,0,COUNT(#REF!),1)</definedName>
    <definedName name="egyhonappalkorabb_datum" localSheetId="10">OFFSET(#REF!,1,0,COUNT(#REF!),1)</definedName>
    <definedName name="egyhonappalkorabb_datum" localSheetId="8">OFFSET(#REF!,1,0,COUNT(#REF!),1)</definedName>
    <definedName name="egyhonappalkorabb_datum" localSheetId="9">OFFSET(#REF!,1,0,COUNT(#REF!),1)</definedName>
    <definedName name="egyhonappalkorabb_datum" localSheetId="33">OFFSET(#REF!,1,0,COUNT(#REF!),1)</definedName>
    <definedName name="egyhonappalkorabb_datum">OFFSET(#REF!,1,0,COUNT(#REF!),1)</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 localSheetId="10">OFFSET(#REF!,0,0,COUNT(#REF!))</definedName>
    <definedName name="Élelmiszer_és_energia" localSheetId="8">OFFSET(#REF!,0,0,COUNT(#REF!))</definedName>
    <definedName name="Élelmiszer_és_energia" localSheetId="9">OFFSET(#REF!,0,0,COUNT(#REF!))</definedName>
    <definedName name="Élelmiszer_és_energia" localSheetId="33">OFFSET(#REF!,0,0,COUNT(#REF!))</definedName>
    <definedName name="Élelmiszer_és_energia">OFFSET(#REF!,0,0,COUNT(#REF!))</definedName>
    <definedName name="ENGLAND" localSheetId="10">#REF!</definedName>
    <definedName name="ENGLAND" localSheetId="8">#REF!</definedName>
    <definedName name="ENGLAND" localSheetId="9">#REF!</definedName>
    <definedName name="ENGLAND" localSheetId="33">#REF!</definedName>
    <definedName name="ENGLAND" localSheetId="34">#REF!</definedName>
    <definedName name="ENGLAND">#REF!</definedName>
    <definedName name="englishinput" localSheetId="10">#REF!</definedName>
    <definedName name="englishinput" localSheetId="8">#REF!</definedName>
    <definedName name="englishinput" localSheetId="9">#REF!</definedName>
    <definedName name="englishinput" localSheetId="33">#REF!</definedName>
    <definedName name="englishinput">#REF!</definedName>
    <definedName name="Epito_A" localSheetId="10">OFFSET(#REF!,,0,#REF!)</definedName>
    <definedName name="Epito_A" localSheetId="8">OFFSET(#REF!,,0,#REF!)</definedName>
    <definedName name="Epito_A" localSheetId="9">OFFSET(#REF!,,0,#REF!)</definedName>
    <definedName name="Epito_A" localSheetId="33">OFFSET(#REF!,,0,#REF!)</definedName>
    <definedName name="Epito_A">OFFSET(#REF!,,0,#REF!)</definedName>
    <definedName name="Epito_M" localSheetId="10">OFFSET(#REF!,,0,#REF!)</definedName>
    <definedName name="Epito_M" localSheetId="8">OFFSET(#REF!,,0,#REF!)</definedName>
    <definedName name="Epito_M" localSheetId="9">OFFSET(#REF!,,0,#REF!)</definedName>
    <definedName name="Epito_M" localSheetId="33">OFFSET(#REF!,,0,#REF!)</definedName>
    <definedName name="Epito_M" localSheetId="34">OFFSET(#REF!,,0,#REF!)</definedName>
    <definedName name="Epito_M">OFFSET(#REF!,,0,#REF!)</definedName>
    <definedName name="eredméynfelc" localSheetId="10" hidden="1">#REF!</definedName>
    <definedName name="eredméynfelc" localSheetId="13" hidden="1">#REF!</definedName>
    <definedName name="eredméynfelc" localSheetId="14" hidden="1">#REF!</definedName>
    <definedName name="eredméynfelc" localSheetId="18" hidden="1">#REF!</definedName>
    <definedName name="eredméynfelc" localSheetId="8" hidden="1">#REF!</definedName>
    <definedName name="eredméynfelc" localSheetId="9" hidden="1">#REF!</definedName>
    <definedName name="eredméynfelc" localSheetId="33" hidden="1">#REF!</definedName>
    <definedName name="eredméynfelc" localSheetId="34" hidden="1">#REF!</definedName>
    <definedName name="eredméynfelc" localSheetId="36" hidden="1">#REF!</definedName>
    <definedName name="eredméynfelc" localSheetId="37" hidden="1">#REF!</definedName>
    <definedName name="eredméynfelc" hidden="1">#REF!</definedName>
    <definedName name="erer" localSheetId="10">OFFSET(#REF!,1,MATCH("EIOPA_Col",#REF!,0)-1,COUNTA(#REF!)-1,1)</definedName>
    <definedName name="erer" localSheetId="8">OFFSET(#REF!,1,MATCH("EIOPA_Col",#REF!,0)-1,COUNTA(#REF!)-1,1)</definedName>
    <definedName name="erer" localSheetId="9">OFFSET(#REF!,1,MATCH("EIOPA_Col",#REF!,0)-1,COUNTA(#REF!)-1,1)</definedName>
    <definedName name="erer" localSheetId="33">OFFSET(#REF!,1,MATCH("EIOPA_Col",#REF!,0)-1,COUNTA(#REF!)-1,1)</definedName>
    <definedName name="erer">OFFSET(#REF!,1,MATCH("EIOPA_Col",#REF!,0)-1,COUNTA(#REF!)-1,1)</definedName>
    <definedName name="ergferger" localSheetId="10" hidden="1">{"Main Economic Indicators",#N/A,FALSE,"C"}</definedName>
    <definedName name="ergferger" localSheetId="11"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8" hidden="1">{"Main Economic Indicators",#N/A,FALSE,"C"}</definedName>
    <definedName name="ergferger" localSheetId="9" hidden="1">{"Main Economic Indicators",#N/A,FALSE,"C"}</definedName>
    <definedName name="ergferger" localSheetId="33" hidden="1">{"Main Economic Indicators",#N/A,FALSE,"C"}</definedName>
    <definedName name="ergferger" localSheetId="34" hidden="1">{"Main Economic Indicators",#N/A,FALSE,"C"}</definedName>
    <definedName name="ergferger" localSheetId="35" hidden="1">{"Main Economic Indicators",#N/A,FALSE,"C"}</definedName>
    <definedName name="ergferger" localSheetId="36" hidden="1">{"Main Economic Indicators",#N/A,FALSE,"C"}</definedName>
    <definedName name="ergferger" localSheetId="37" hidden="1">{"Main Economic Indicators",#N/A,FALSE,"C"}</definedName>
    <definedName name="ergferger" hidden="1">{"Main Economic Indicators",#N/A,FALSE,"C"}</definedName>
    <definedName name="erggergefr" localSheetId="10">'10_ábra_chart'!erggergefr</definedName>
    <definedName name="erggergefr" localSheetId="11">#N/A</definedName>
    <definedName name="erggergefr" localSheetId="8">'8_ábra_chart'!erggergefr</definedName>
    <definedName name="erggergefr" localSheetId="9">'9_ábra_chart'!erggergefr</definedName>
    <definedName name="erggergefr" localSheetId="33">A10_ábra_chart!erggergefr</definedName>
    <definedName name="erggergefr">#REF!</definedName>
    <definedName name="erh" localSheetId="10" hidden="1">#REF!</definedName>
    <definedName name="erh" localSheetId="18" hidden="1">#REF!</definedName>
    <definedName name="erh" localSheetId="8" hidden="1">#REF!</definedName>
    <definedName name="erh" localSheetId="9" hidden="1">#REF!</definedName>
    <definedName name="erh" localSheetId="33" hidden="1">#REF!</definedName>
    <definedName name="erh" localSheetId="34" hidden="1">#REF!</definedName>
    <definedName name="erh" localSheetId="36" hidden="1">#REF!</definedName>
    <definedName name="erh" localSheetId="37" hidden="1">#REF!</definedName>
    <definedName name="erh" hidden="1">#REF!</definedName>
    <definedName name="ert" localSheetId="10" hidden="1">{"'előző év december'!$A$2:$CP$214"}</definedName>
    <definedName name="ert" localSheetId="11" hidden="1">{"'előző év december'!$A$2:$CP$214"}</definedName>
    <definedName name="ert" localSheetId="13" hidden="1">{"'előző év december'!$A$2:$CP$214"}</definedName>
    <definedName name="ert" localSheetId="14"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8" hidden="1">{"'előző év december'!$A$2:$CP$214"}</definedName>
    <definedName name="ert" localSheetId="9" hidden="1">{"'előző év december'!$A$2:$CP$214"}</definedName>
    <definedName name="ert" localSheetId="33" hidden="1">{"'előző év december'!$A$2:$CP$214"}</definedName>
    <definedName name="ert" localSheetId="34" hidden="1">{"'előző év december'!$A$2:$CP$214"}</definedName>
    <definedName name="ert" localSheetId="35" hidden="1">{"'előző év december'!$A$2:$CP$214"}</definedName>
    <definedName name="ert" localSheetId="36" hidden="1">{"'előző év december'!$A$2:$CP$214"}</definedName>
    <definedName name="ert" localSheetId="37" hidden="1">{"'előző év december'!$A$2:$CP$214"}</definedName>
    <definedName name="ert" hidden="1">{"'előző év december'!$A$2:$CP$214"}</definedName>
    <definedName name="ertertwertwert" localSheetId="10" hidden="1">{"'előző év december'!$A$2:$CP$214"}</definedName>
    <definedName name="ertertwertwert" localSheetId="11" hidden="1">{"'előző év december'!$A$2:$CP$214"}</definedName>
    <definedName name="ertertwertwert" localSheetId="13" hidden="1">{"'előző év december'!$A$2:$CP$214"}</definedName>
    <definedName name="ertertwertwert" localSheetId="14"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8" hidden="1">{"'előző év december'!$A$2:$CP$214"}</definedName>
    <definedName name="ertertwertwert" localSheetId="9" hidden="1">{"'előző év december'!$A$2:$CP$214"}</definedName>
    <definedName name="ertertwertwert" localSheetId="33" hidden="1">{"'előző év december'!$A$2:$CP$214"}</definedName>
    <definedName name="ertertwertwert" localSheetId="34" hidden="1">{"'előző év december'!$A$2:$CP$214"}</definedName>
    <definedName name="ertertwertwert" localSheetId="35" hidden="1">{"'előző év december'!$A$2:$CP$214"}</definedName>
    <definedName name="ertertwertwert" localSheetId="36" hidden="1">{"'előző év december'!$A$2:$CP$214"}</definedName>
    <definedName name="ertertwertwert" localSheetId="37" hidden="1">{"'előző év december'!$A$2:$CP$214"}</definedName>
    <definedName name="ertertwertwert" hidden="1">{"'előző év december'!$A$2:$CP$214"}</definedName>
    <definedName name="erty" localSheetId="10" hidden="1">{"Riqfin97",#N/A,FALSE,"Tran";"Riqfinpro",#N/A,FALSE,"Tran"}</definedName>
    <definedName name="erty" localSheetId="11"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19" hidden="1">{"Riqfin97",#N/A,FALSE,"Tran";"Riqfinpro",#N/A,FALSE,"Tran"}</definedName>
    <definedName name="erty" localSheetId="8" hidden="1">{"Riqfin97",#N/A,FALSE,"Tran";"Riqfinpro",#N/A,FALSE,"Tran"}</definedName>
    <definedName name="erty" localSheetId="9" hidden="1">{"Riqfin97",#N/A,FALSE,"Tran";"Riqfinpro",#N/A,FALSE,"Tran"}</definedName>
    <definedName name="erty" localSheetId="33" hidden="1">{"Riqfin97",#N/A,FALSE,"Tran";"Riqfinpro",#N/A,FALSE,"Tran"}</definedName>
    <definedName name="erty" localSheetId="34" hidden="1">{"Riqfin97",#N/A,FALSE,"Tran";"Riqfinpro",#N/A,FALSE,"Tran"}</definedName>
    <definedName name="erty" localSheetId="35" hidden="1">{"Riqfin97",#N/A,FALSE,"Tran";"Riqfinpro",#N/A,FALSE,"Tran"}</definedName>
    <definedName name="erty" localSheetId="36" hidden="1">{"Riqfin97",#N/A,FALSE,"Tran";"Riqfinpro",#N/A,FALSE,"Tran"}</definedName>
    <definedName name="erty" localSheetId="37" hidden="1">{"Riqfin97",#N/A,FALSE,"Tran";"Riqfinpro",#N/A,FALSE,"Tran"}</definedName>
    <definedName name="erty" hidden="1">{"Riqfin97",#N/A,FALSE,"Tran";"Riqfinpro",#N/A,FALSE,"Tran"}</definedName>
    <definedName name="ertyyeawet" localSheetId="10" hidden="1">#REF!</definedName>
    <definedName name="ertyyeawet" localSheetId="18" hidden="1">#REF!</definedName>
    <definedName name="ertyyeawet" localSheetId="8" hidden="1">#REF!</definedName>
    <definedName name="ertyyeawet" localSheetId="9" hidden="1">#REF!</definedName>
    <definedName name="ertyyeawet" localSheetId="33" hidden="1">#REF!</definedName>
    <definedName name="ertyyeawet" localSheetId="36" hidden="1">#REF!</definedName>
    <definedName name="ertyyeawet" localSheetId="37" hidden="1">#REF!</definedName>
    <definedName name="ertyyeawet" hidden="1">#REF!</definedName>
    <definedName name="erwre" localSheetId="10" hidden="1">{"'Resources'!$A$1:$W$34","'Balance Sheet'!$A$1:$W$58","'SFD'!$A$1:$J$52"}</definedName>
    <definedName name="erwre" localSheetId="11"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19" hidden="1">{"'Resources'!$A$1:$W$34","'Balance Sheet'!$A$1:$W$58","'SFD'!$A$1:$J$52"}</definedName>
    <definedName name="erwre" localSheetId="8" hidden="1">{"'Resources'!$A$1:$W$34","'Balance Sheet'!$A$1:$W$58","'SFD'!$A$1:$J$52"}</definedName>
    <definedName name="erwre" localSheetId="9" hidden="1">{"'Resources'!$A$1:$W$34","'Balance Sheet'!$A$1:$W$58","'SFD'!$A$1:$J$52"}</definedName>
    <definedName name="erwre" localSheetId="33" hidden="1">{"'Resources'!$A$1:$W$34","'Balance Sheet'!$A$1:$W$58","'SFD'!$A$1:$J$52"}</definedName>
    <definedName name="erwre" localSheetId="34" hidden="1">{"'Resources'!$A$1:$W$34","'Balance Sheet'!$A$1:$W$58","'SFD'!$A$1:$J$52"}</definedName>
    <definedName name="erwre" localSheetId="35" hidden="1">{"'Resources'!$A$1:$W$34","'Balance Sheet'!$A$1:$W$58","'SFD'!$A$1:$J$52"}</definedName>
    <definedName name="erwre" localSheetId="36" hidden="1">{"'Resources'!$A$1:$W$34","'Balance Sheet'!$A$1:$W$58","'SFD'!$A$1:$J$52"}</definedName>
    <definedName name="erwre" localSheetId="37" hidden="1">{"'Resources'!$A$1:$W$34","'Balance Sheet'!$A$1:$W$58","'SFD'!$A$1:$J$52"}</definedName>
    <definedName name="erwre" hidden="1">{"'Resources'!$A$1:$W$34","'Balance Sheet'!$A$1:$W$58","'SFD'!$A$1:$J$52"}</definedName>
    <definedName name="esi" localSheetId="10">OFFSET(#REF!,0,0,COUNT(#REF!),1)</definedName>
    <definedName name="esi" localSheetId="8">OFFSET(#REF!,0,0,COUNT(#REF!),1)</definedName>
    <definedName name="esi" localSheetId="9">OFFSET(#REF!,0,0,COUNT(#REF!),1)</definedName>
    <definedName name="esi" localSheetId="33">OFFSET(#REF!,0,0,COUNT(#REF!),1)</definedName>
    <definedName name="esi">OFFSET(#REF!,0,0,COUNT(#REF!),1)</definedName>
    <definedName name="ESSEX" localSheetId="10">#REF!</definedName>
    <definedName name="ESSEX" localSheetId="8">#REF!</definedName>
    <definedName name="ESSEX" localSheetId="9">#REF!</definedName>
    <definedName name="ESSEX" localSheetId="33">#REF!</definedName>
    <definedName name="ESSEX" localSheetId="34">#REF!</definedName>
    <definedName name="ESSEX">#REF!</definedName>
    <definedName name="EUR" localSheetId="10">#REF!</definedName>
    <definedName name="EUR" localSheetId="8">#REF!</definedName>
    <definedName name="EUR" localSheetId="9">#REF!</definedName>
    <definedName name="EUR" localSheetId="33">#REF!</definedName>
    <definedName name="EUR" localSheetId="34">#REF!</definedName>
    <definedName name="EUR">#REF!</definedName>
    <definedName name="EUR_end" localSheetId="10">#REF!</definedName>
    <definedName name="EUR_end" localSheetId="8">#REF!</definedName>
    <definedName name="EUR_end" localSheetId="9">#REF!</definedName>
    <definedName name="EUR_end" localSheetId="33">#REF!</definedName>
    <definedName name="EUR_end">#REF!</definedName>
    <definedName name="eurczk" localSheetId="10">OFFSET(#REF!,0,0,COUNT(#REF!),1)</definedName>
    <definedName name="eurczk" localSheetId="8">OFFSET(#REF!,0,0,COUNT(#REF!),1)</definedName>
    <definedName name="eurczk" localSheetId="9">OFFSET(#REF!,0,0,COUNT(#REF!),1)</definedName>
    <definedName name="eurczk" localSheetId="33">OFFSET(#REF!,0,0,COUNT(#REF!),1)</definedName>
    <definedName name="eurczk" localSheetId="34">OFFSET(#REF!,0,0,COUNT(#REF!),1)</definedName>
    <definedName name="eurczk">OFFSET(#REF!,0,0,COUNT(#REF!),1)</definedName>
    <definedName name="EURHUF" localSheetId="10">OFFSET(#REF!,1,0,COUNT(#REF!),1)</definedName>
    <definedName name="EURHUF" localSheetId="8">OFFSET(#REF!,1,0,COUNT(#REF!),1)</definedName>
    <definedName name="EURHUF" localSheetId="9">OFFSET(#REF!,1,0,COUNT(#REF!),1)</definedName>
    <definedName name="EURHUF" localSheetId="33">OFFSET(#REF!,1,0,COUNT(#REF!),1)</definedName>
    <definedName name="EURHUF">OFFSET(#REF!,1,0,COUNT(#REF!),1)</definedName>
    <definedName name="EURL" localSheetId="10">OFFSET(#REF!,1,0,COUNT(#REF!),1)</definedName>
    <definedName name="EURL" localSheetId="8">OFFSET(#REF!,1,0,COUNT(#REF!),1)</definedName>
    <definedName name="EURL" localSheetId="9">OFFSET(#REF!,1,0,COUNT(#REF!),1)</definedName>
    <definedName name="EURL" localSheetId="33">OFFSET(#REF!,1,0,COUNT(#REF!),1)</definedName>
    <definedName name="EURL">OFFSET(#REF!,1,0,COUNT(#REF!),1)</definedName>
    <definedName name="Euro" localSheetId="10">#REF!</definedName>
    <definedName name="Euro" localSheetId="8">#REF!</definedName>
    <definedName name="Euro" localSheetId="9">#REF!</definedName>
    <definedName name="Euro" localSheetId="33">#REF!</definedName>
    <definedName name="Euro">#REF!</definedName>
    <definedName name="eurpln" localSheetId="10">OFFSET(#REF!,0,0,COUNT(#REF!),1)</definedName>
    <definedName name="eurpln" localSheetId="8">OFFSET(#REF!,0,0,COUNT(#REF!),1)</definedName>
    <definedName name="eurpln" localSheetId="9">OFFSET(#REF!,0,0,COUNT(#REF!),1)</definedName>
    <definedName name="eurpln" localSheetId="33">OFFSET(#REF!,0,0,COUNT(#REF!),1)</definedName>
    <definedName name="eurpln" localSheetId="34">OFFSET(#REF!,0,0,COUNT(#REF!),1)</definedName>
    <definedName name="eurpln">OFFSET(#REF!,0,0,COUNT(#REF!),1)</definedName>
    <definedName name="eurron" localSheetId="10">OFFSET(#REF!,0,0,COUNT(#REF!),1)</definedName>
    <definedName name="eurron" localSheetId="8">OFFSET(#REF!,0,0,COUNT(#REF!),1)</definedName>
    <definedName name="eurron" localSheetId="9">OFFSET(#REF!,0,0,COUNT(#REF!),1)</definedName>
    <definedName name="eurron" localSheetId="33">OFFSET(#REF!,0,0,COUNT(#REF!),1)</definedName>
    <definedName name="eurron" localSheetId="34">OFFSET(#REF!,0,0,COUNT(#REF!),1)</definedName>
    <definedName name="eurron">OFFSET(#REF!,0,0,COUNT(#REF!),1)</definedName>
    <definedName name="éves" localSheetId="10">#REF!</definedName>
    <definedName name="éves" localSheetId="8">#REF!</definedName>
    <definedName name="éves" localSheetId="9">#REF!</definedName>
    <definedName name="éves" localSheetId="33">#REF!</definedName>
    <definedName name="éves">#REF!</definedName>
    <definedName name="ew" localSheetId="10" hidden="1">#REF!</definedName>
    <definedName name="ew" localSheetId="13" hidden="1">#REF!</definedName>
    <definedName name="ew" localSheetId="14" hidden="1">#REF!</definedName>
    <definedName name="ew" localSheetId="18" hidden="1">#REF!</definedName>
    <definedName name="ew" localSheetId="8" hidden="1">#REF!</definedName>
    <definedName name="ew" localSheetId="9" hidden="1">#REF!</definedName>
    <definedName name="ew" localSheetId="33" hidden="1">#REF!</definedName>
    <definedName name="ew" localSheetId="34" hidden="1">#REF!</definedName>
    <definedName name="ew" localSheetId="36" hidden="1">#REF!</definedName>
    <definedName name="ew" localSheetId="37" hidden="1">#REF!</definedName>
    <definedName name="ew" hidden="1">#REF!</definedName>
    <definedName name="ewqr" localSheetId="10" hidden="1">#REF!</definedName>
    <definedName name="ewqr" localSheetId="18" hidden="1">#REF!</definedName>
    <definedName name="ewqr" localSheetId="8" hidden="1">#REF!</definedName>
    <definedName name="ewqr" localSheetId="9" hidden="1">#REF!</definedName>
    <definedName name="ewqr" localSheetId="33" hidden="1">#REF!</definedName>
    <definedName name="ewqr" localSheetId="34" hidden="1">#REF!</definedName>
    <definedName name="ewqr" localSheetId="36" hidden="1">#REF!</definedName>
    <definedName name="ewqr" localSheetId="37" hidden="1">#REF!</definedName>
    <definedName name="ewqr" hidden="1">#REF!</definedName>
    <definedName name="_xlnm.Extract" localSheetId="10">#REF!</definedName>
    <definedName name="_xlnm.Extract" localSheetId="8">#REF!</definedName>
    <definedName name="_xlnm.Extract" localSheetId="9">#REF!</definedName>
    <definedName name="_xlnm.Extract" localSheetId="33">#REF!</definedName>
    <definedName name="_xlnm.Extract" localSheetId="34">#REF!</definedName>
    <definedName name="_xlnm.Extract">#REF!</definedName>
    <definedName name="f" localSheetId="10">#REF!</definedName>
    <definedName name="f" localSheetId="11" hidden="1">{"'előző év december'!$A$2:$CP$214"}</definedName>
    <definedName name="f" localSheetId="13" hidden="1">{"'előző év december'!$A$2:$CP$214"}</definedName>
    <definedName name="f" localSheetId="14"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8">#REF!</definedName>
    <definedName name="f" localSheetId="9">#REF!</definedName>
    <definedName name="f" localSheetId="33">#REF!</definedName>
    <definedName name="f" localSheetId="34" hidden="1">{"'előző év december'!$A$2:$CP$214"}</definedName>
    <definedName name="f" localSheetId="35" hidden="1">{"'előző év december'!$A$2:$CP$214"}</definedName>
    <definedName name="f" localSheetId="36" hidden="1">{"'előző év december'!$A$2:$CP$214"}</definedName>
    <definedName name="f" localSheetId="37" hidden="1">{"'előző év december'!$A$2:$CP$214"}</definedName>
    <definedName name="f" hidden="1">{"'előző év december'!$A$2:$CP$214"}</definedName>
    <definedName name="fa" localSheetId="10">#REF!</definedName>
    <definedName name="fa" localSheetId="8">#REF!</definedName>
    <definedName name="fa" localSheetId="9">#REF!</definedName>
    <definedName name="fa" localSheetId="33">#REF!</definedName>
    <definedName name="fa" localSheetId="34">#REF!</definedName>
    <definedName name="fa">#REF!</definedName>
    <definedName name="facts" localSheetId="10">OFFSET(#REF!,#REF!-1,0,#REF!,1)</definedName>
    <definedName name="facts" localSheetId="8">OFFSET(#REF!,#REF!-1,0,#REF!,1)</definedName>
    <definedName name="facts" localSheetId="9">OFFSET(#REF!,#REF!-1,0,#REF!,1)</definedName>
    <definedName name="facts" localSheetId="33">OFFSET(#REF!,#REF!-1,0,#REF!,1)</definedName>
    <definedName name="facts">OFFSET(#REF!,#REF!-1,0,#REF!,1)</definedName>
    <definedName name="Fajlagos_Munkaköltség_Versenyszféra_Dátum_Tengely">OFFSET(#REF!,0,0,COUNT(#REF!),1)</definedName>
    <definedName name="Fajlagos_Munkaköltség_Versenyszféra_ULC">OFFSET(#REF!,0,0,COUNT(#REF!),1)</definedName>
    <definedName name="famcod" localSheetId="10">#REF!</definedName>
    <definedName name="famcod" localSheetId="8">#REF!</definedName>
    <definedName name="famcod" localSheetId="9">#REF!</definedName>
    <definedName name="famcod" localSheetId="33">#REF!</definedName>
    <definedName name="famcod" localSheetId="34">#REF!</definedName>
    <definedName name="famcod">#REF!</definedName>
    <definedName name="Families" localSheetId="10">#REF!</definedName>
    <definedName name="Families" localSheetId="8">#REF!</definedName>
    <definedName name="Families" localSheetId="9">#REF!</definedName>
    <definedName name="Families" localSheetId="33">#REF!</definedName>
    <definedName name="Families" localSheetId="34">#REF!</definedName>
    <definedName name="Families">#REF!</definedName>
    <definedName name="fc" localSheetId="10">OFFSET(#REF!,0,0,COUNT(#REF!),1)</definedName>
    <definedName name="fc" localSheetId="8">OFFSET(#REF!,0,0,COUNT(#REF!),1)</definedName>
    <definedName name="fc" localSheetId="9">OFFSET(#REF!,0,0,COUNT(#REF!),1)</definedName>
    <definedName name="fc" localSheetId="33">OFFSET(#REF!,0,0,COUNT(#REF!),1)</definedName>
    <definedName name="fc">OFFSET(#REF!,0,0,COUNT(#REF!),1)</definedName>
    <definedName name="FCode" localSheetId="10" hidden="1">#REF!</definedName>
    <definedName name="FCode" localSheetId="8" hidden="1">#REF!</definedName>
    <definedName name="FCode" localSheetId="9" hidden="1">#REF!</definedName>
    <definedName name="FCode" localSheetId="33" hidden="1">#REF!</definedName>
    <definedName name="FCode" localSheetId="34" hidden="1">#REF!</definedName>
    <definedName name="FCode" localSheetId="37" hidden="1">#REF!</definedName>
    <definedName name="FCode" hidden="1">#REF!</definedName>
    <definedName name="fed" localSheetId="10" hidden="1">{"Riqfin97",#N/A,FALSE,"Tran";"Riqfinpro",#N/A,FALSE,"Tran"}</definedName>
    <definedName name="fed" localSheetId="11" hidden="1">{"Riqfin97",#N/A,FALSE,"Tran";"Riqfinpro",#N/A,FALSE,"Tran"}</definedName>
    <definedName name="fed" localSheetId="17" hidden="1">{"Riqfin97",#N/A,FALSE,"Tran";"Riqfinpro",#N/A,FALSE,"Tran"}</definedName>
    <definedName name="fed" localSheetId="18" hidden="1">{"Riqfin97",#N/A,FALSE,"Tran";"Riqfinpro",#N/A,FALSE,"Tran"}</definedName>
    <definedName name="fed" localSheetId="19" hidden="1">{"Riqfin97",#N/A,FALSE,"Tran";"Riqfinpro",#N/A,FALSE,"Tran"}</definedName>
    <definedName name="fed" localSheetId="8" hidden="1">{"Riqfin97",#N/A,FALSE,"Tran";"Riqfinpro",#N/A,FALSE,"Tran"}</definedName>
    <definedName name="fed" localSheetId="9" hidden="1">{"Riqfin97",#N/A,FALSE,"Tran";"Riqfinpro",#N/A,FALSE,"Tran"}</definedName>
    <definedName name="fed" localSheetId="33" hidden="1">{"Riqfin97",#N/A,FALSE,"Tran";"Riqfinpro",#N/A,FALSE,"Tran"}</definedName>
    <definedName name="fed" localSheetId="34" hidden="1">{"Riqfin97",#N/A,FALSE,"Tran";"Riqfinpro",#N/A,FALSE,"Tran"}</definedName>
    <definedName name="fed" localSheetId="35" hidden="1">{"Riqfin97",#N/A,FALSE,"Tran";"Riqfinpro",#N/A,FALSE,"Tran"}</definedName>
    <definedName name="fed" localSheetId="36" hidden="1">{"Riqfin97",#N/A,FALSE,"Tran";"Riqfinpro",#N/A,FALSE,"Tran"}</definedName>
    <definedName name="fed" localSheetId="37" hidden="1">{"Riqfin97",#N/A,FALSE,"Tran";"Riqfinpro",#N/A,FALSE,"Tran"}</definedName>
    <definedName name="fed" hidden="1">{"Riqfin97",#N/A,FALSE,"Tran";"Riqfinpro",#N/A,FALSE,"Tran"}</definedName>
    <definedName name="Fejlett_MF_USD_chart" localSheetId="10" hidden="1">#REF!</definedName>
    <definedName name="Fejlett_MF_USD_chart" localSheetId="18" hidden="1">#REF!</definedName>
    <definedName name="Fejlett_MF_USD_chart" localSheetId="8" hidden="1">#REF!</definedName>
    <definedName name="Fejlett_MF_USD_chart" localSheetId="9" hidden="1">#REF!</definedName>
    <definedName name="Fejlett_MF_USD_chart" localSheetId="33" hidden="1">#REF!</definedName>
    <definedName name="Fejlett_MF_USD_chart" localSheetId="36" hidden="1">#REF!</definedName>
    <definedName name="Fejlett_MF_USD_chart" localSheetId="37" hidden="1">#REF!</definedName>
    <definedName name="Fejlett_MF_USD_chart" hidden="1">#REF!</definedName>
    <definedName name="feldolg_int" localSheetId="10">OFFSET(#REF!,0,0,COUNT(#REF!),1)</definedName>
    <definedName name="feldolg_int" localSheetId="8">OFFSET(#REF!,0,0,COUNT(#REF!),1)</definedName>
    <definedName name="feldolg_int" localSheetId="9">OFFSET(#REF!,0,0,COUNT(#REF!),1)</definedName>
    <definedName name="feldolg_int" localSheetId="33">OFFSET(#REF!,0,0,COUNT(#REF!),1)</definedName>
    <definedName name="feldolg_int">OFFSET(#REF!,0,0,COUNT(#REF!),1)</definedName>
    <definedName name="feldolg_intalk" localSheetId="10">OFFSET(#REF!,0,0,COUNT(#REF!),1)</definedName>
    <definedName name="feldolg_intalk" localSheetId="8">OFFSET(#REF!,0,0,COUNT(#REF!),1)</definedName>
    <definedName name="feldolg_intalk" localSheetId="9">OFFSET(#REF!,0,0,COUNT(#REF!),1)</definedName>
    <definedName name="feldolg_intalk" localSheetId="33">OFFSET(#REF!,0,0,COUNT(#REF!),1)</definedName>
    <definedName name="feldolg_intalk">OFFSET(#REF!,0,0,COUNT(#REF!),1)</definedName>
    <definedName name="feldolg_lfs" localSheetId="10">OFFSET(#REF!,0,0,COUNT(#REF!),1)</definedName>
    <definedName name="feldolg_lfs" localSheetId="8">OFFSET(#REF!,0,0,COUNT(#REF!),1)</definedName>
    <definedName name="feldolg_lfs" localSheetId="9">OFFSET(#REF!,0,0,COUNT(#REF!),1)</definedName>
    <definedName name="feldolg_lfs" localSheetId="33">OFFSET(#REF!,0,0,COUNT(#REF!),1)</definedName>
    <definedName name="feldolg_lfs">OFFSET(#REF!,0,0,COUNT(#REF!),1)</definedName>
    <definedName name="feltev" localSheetId="10" hidden="1">#REF!</definedName>
    <definedName name="feltev" localSheetId="8" hidden="1">#REF!</definedName>
    <definedName name="feltev" localSheetId="9" hidden="1">#REF!</definedName>
    <definedName name="feltev" localSheetId="33" hidden="1">#REF!</definedName>
    <definedName name="feltev" hidden="1">#REF!</definedName>
    <definedName name="fendyear" localSheetId="10">#REF!</definedName>
    <definedName name="fendyear" localSheetId="8">#REF!</definedName>
    <definedName name="fendyear" localSheetId="9">#REF!</definedName>
    <definedName name="fendyear" localSheetId="33">#REF!</definedName>
    <definedName name="fendyear">#REF!</definedName>
    <definedName name="fer" localSheetId="10" hidden="1">{"Riqfin97",#N/A,FALSE,"Tran";"Riqfinpro",#N/A,FALSE,"Tran"}</definedName>
    <definedName name="fer" localSheetId="11" hidden="1">{"Riqfin97",#N/A,FALSE,"Tran";"Riqfinpro",#N/A,FALSE,"Tran"}</definedName>
    <definedName name="fer" localSheetId="17" hidden="1">{"Riqfin97",#N/A,FALSE,"Tran";"Riqfinpro",#N/A,FALSE,"Tran"}</definedName>
    <definedName name="fer" localSheetId="18" hidden="1">{"Riqfin97",#N/A,FALSE,"Tran";"Riqfinpro",#N/A,FALSE,"Tran"}</definedName>
    <definedName name="fer" localSheetId="19" hidden="1">{"Riqfin97",#N/A,FALSE,"Tran";"Riqfinpro",#N/A,FALSE,"Tran"}</definedName>
    <definedName name="fer" localSheetId="8" hidden="1">{"Riqfin97",#N/A,FALSE,"Tran";"Riqfinpro",#N/A,FALSE,"Tran"}</definedName>
    <definedName name="fer" localSheetId="9" hidden="1">{"Riqfin97",#N/A,FALSE,"Tran";"Riqfinpro",#N/A,FALSE,"Tran"}</definedName>
    <definedName name="fer" localSheetId="33" hidden="1">{"Riqfin97",#N/A,FALSE,"Tran";"Riqfinpro",#N/A,FALSE,"Tran"}</definedName>
    <definedName name="fer" localSheetId="34" hidden="1">{"Riqfin97",#N/A,FALSE,"Tran";"Riqfinpro",#N/A,FALSE,"Tran"}</definedName>
    <definedName name="fer" localSheetId="35" hidden="1">{"Riqfin97",#N/A,FALSE,"Tran";"Riqfinpro",#N/A,FALSE,"Tran"}</definedName>
    <definedName name="fer" localSheetId="36" hidden="1">{"Riqfin97",#N/A,FALSE,"Tran";"Riqfinpro",#N/A,FALSE,"Tran"}</definedName>
    <definedName name="fer" localSheetId="37" hidden="1">{"Riqfin97",#N/A,FALSE,"Tran";"Riqfinpro",#N/A,FALSE,"Tran"}</definedName>
    <definedName name="fer" hidden="1">{"Riqfin97",#N/A,FALSE,"Tran";"Riqfinpro",#N/A,FALSE,"Tran"}</definedName>
    <definedName name="ff" localSheetId="10" hidden="1">{"'előző év december'!$A$2:$CP$214"}</definedName>
    <definedName name="ff" localSheetId="11" hidden="1">{"'előző év december'!$A$2:$CP$214"}</definedName>
    <definedName name="ff" localSheetId="13" hidden="1">{"'előző év december'!$A$2:$CP$214"}</definedName>
    <definedName name="ff" localSheetId="14"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8" hidden="1">{"'előző év december'!$A$2:$CP$214"}</definedName>
    <definedName name="ff" localSheetId="9" hidden="1">{"'előző év december'!$A$2:$CP$214"}</definedName>
    <definedName name="ff" localSheetId="33" hidden="1">{"'előző év december'!$A$2:$CP$214"}</definedName>
    <definedName name="ff" localSheetId="34" hidden="1">{"'előző év december'!$A$2:$CP$214"}</definedName>
    <definedName name="ff" localSheetId="35" hidden="1">{"'előző év december'!$A$2:$CP$214"}</definedName>
    <definedName name="ff" localSheetId="36" hidden="1">{"'előző év december'!$A$2:$CP$214"}</definedName>
    <definedName name="ff" localSheetId="37" hidden="1">{"'előző év december'!$A$2:$CP$214"}</definedName>
    <definedName name="ff" hidden="1">{"'előző év december'!$A$2:$CP$214"}</definedName>
    <definedName name="fff" localSheetId="10" hidden="1">{"Tab1",#N/A,FALSE,"P";"Tab2",#N/A,FALSE,"P"}</definedName>
    <definedName name="fff" localSheetId="11" hidden="1">{"Tab1",#N/A,FALSE,"P";"Tab2",#N/A,FALSE,"P"}</definedName>
    <definedName name="fff" localSheetId="17" hidden="1">{"Tab1",#N/A,FALSE,"P";"Tab2",#N/A,FALSE,"P"}</definedName>
    <definedName name="fff" localSheetId="18" hidden="1">{"Tab1",#N/A,FALSE,"P";"Tab2",#N/A,FALSE,"P"}</definedName>
    <definedName name="fff" localSheetId="19" hidden="1">{"Tab1",#N/A,FALSE,"P";"Tab2",#N/A,FALSE,"P"}</definedName>
    <definedName name="fff" localSheetId="8" hidden="1">{"Tab1",#N/A,FALSE,"P";"Tab2",#N/A,FALSE,"P"}</definedName>
    <definedName name="fff" localSheetId="9" hidden="1">{"Tab1",#N/A,FALSE,"P";"Tab2",#N/A,FALSE,"P"}</definedName>
    <definedName name="fff" localSheetId="33" hidden="1">{"Tab1",#N/A,FALSE,"P";"Tab2",#N/A,FALSE,"P"}</definedName>
    <definedName name="fff" localSheetId="34" hidden="1">{"Tab1",#N/A,FALSE,"P";"Tab2",#N/A,FALSE,"P"}</definedName>
    <definedName name="fff" localSheetId="35" hidden="1">{"Tab1",#N/A,FALSE,"P";"Tab2",#N/A,FALSE,"P"}</definedName>
    <definedName name="fff" localSheetId="36" hidden="1">{"Tab1",#N/A,FALSE,"P";"Tab2",#N/A,FALSE,"P"}</definedName>
    <definedName name="fff" localSheetId="37" hidden="1">{"Tab1",#N/A,FALSE,"P";"Tab2",#N/A,FALSE,"P"}</definedName>
    <definedName name="fff" hidden="1">{"Tab1",#N/A,FALSE,"P";"Tab2",#N/A,FALSE,"P"}</definedName>
    <definedName name="ffff" localSheetId="10" hidden="1">#REF!</definedName>
    <definedName name="ffff" localSheetId="18" hidden="1">#REF!</definedName>
    <definedName name="ffff" localSheetId="8" hidden="1">#REF!</definedName>
    <definedName name="ffff" localSheetId="9" hidden="1">#REF!</definedName>
    <definedName name="ffff" localSheetId="33" hidden="1">#REF!</definedName>
    <definedName name="ffff" localSheetId="36" hidden="1">#REF!</definedName>
    <definedName name="ffff" localSheetId="37" hidden="1">#REF!</definedName>
    <definedName name="ffff" hidden="1">#REF!</definedName>
    <definedName name="fffff" hidden="1">#REF!</definedName>
    <definedName name="fffff4" hidden="1">#REF!</definedName>
    <definedName name="ffffff" localSheetId="10" hidden="1">{"Tab1",#N/A,FALSE,"P";"Tab2",#N/A,FALSE,"P"}</definedName>
    <definedName name="ffffff" localSheetId="11" hidden="1">{"Tab1",#N/A,FALSE,"P";"Tab2",#N/A,FALSE,"P"}</definedName>
    <definedName name="ffffff" localSheetId="17" hidden="1">{"Tab1",#N/A,FALSE,"P";"Tab2",#N/A,FALSE,"P"}</definedName>
    <definedName name="ffffff" localSheetId="18" hidden="1">{"Tab1",#N/A,FALSE,"P";"Tab2",#N/A,FALSE,"P"}</definedName>
    <definedName name="ffffff" localSheetId="19" hidden="1">{"Tab1",#N/A,FALSE,"P";"Tab2",#N/A,FALSE,"P"}</definedName>
    <definedName name="ffffff" localSheetId="8" hidden="1">{"Tab1",#N/A,FALSE,"P";"Tab2",#N/A,FALSE,"P"}</definedName>
    <definedName name="ffffff" localSheetId="9" hidden="1">{"Tab1",#N/A,FALSE,"P";"Tab2",#N/A,FALSE,"P"}</definedName>
    <definedName name="ffffff" localSheetId="33" hidden="1">{"Tab1",#N/A,FALSE,"P";"Tab2",#N/A,FALSE,"P"}</definedName>
    <definedName name="ffffff" localSheetId="34" hidden="1">{"Tab1",#N/A,FALSE,"P";"Tab2",#N/A,FALSE,"P"}</definedName>
    <definedName name="ffffff" localSheetId="35" hidden="1">{"Tab1",#N/A,FALSE,"P";"Tab2",#N/A,FALSE,"P"}</definedName>
    <definedName name="ffffff" localSheetId="36" hidden="1">{"Tab1",#N/A,FALSE,"P";"Tab2",#N/A,FALSE,"P"}</definedName>
    <definedName name="ffffff" localSheetId="37" hidden="1">{"Tab1",#N/A,FALSE,"P";"Tab2",#N/A,FALSE,"P"}</definedName>
    <definedName name="ffffff" hidden="1">{"Tab1",#N/A,FALSE,"P";"Tab2",#N/A,FALSE,"P"}</definedName>
    <definedName name="fffffff" localSheetId="10" hidden="1">{"Minpmon",#N/A,FALSE,"Monthinput"}</definedName>
    <definedName name="fffffff" localSheetId="11" hidden="1">{"Minpmon",#N/A,FALSE,"Monthinput"}</definedName>
    <definedName name="fffffff" localSheetId="17" hidden="1">{"Minpmon",#N/A,FALSE,"Monthinput"}</definedName>
    <definedName name="fffffff" localSheetId="18" hidden="1">{"Minpmon",#N/A,FALSE,"Monthinput"}</definedName>
    <definedName name="fffffff" localSheetId="19" hidden="1">{"Minpmon",#N/A,FALSE,"Monthinput"}</definedName>
    <definedName name="fffffff" localSheetId="8" hidden="1">{"Minpmon",#N/A,FALSE,"Monthinput"}</definedName>
    <definedName name="fffffff" localSheetId="9" hidden="1">{"Minpmon",#N/A,FALSE,"Monthinput"}</definedName>
    <definedName name="fffffff" localSheetId="33" hidden="1">{"Minpmon",#N/A,FALSE,"Monthinput"}</definedName>
    <definedName name="fffffff" localSheetId="34" hidden="1">{"Minpmon",#N/A,FALSE,"Monthinput"}</definedName>
    <definedName name="fffffff" localSheetId="35" hidden="1">{"Minpmon",#N/A,FALSE,"Monthinput"}</definedName>
    <definedName name="fffffff" localSheetId="36" hidden="1">{"Minpmon",#N/A,FALSE,"Monthinput"}</definedName>
    <definedName name="fffffff" localSheetId="37" hidden="1">{"Minpmon",#N/A,FALSE,"Monthinput"}</definedName>
    <definedName name="fffffff" hidden="1">{"Minpmon",#N/A,FALSE,"Monthinput"}</definedName>
    <definedName name="ffg" localSheetId="10" hidden="1">{"'előző év december'!$A$2:$CP$214"}</definedName>
    <definedName name="ffg" localSheetId="11" hidden="1">{"'előző év december'!$A$2:$CP$214"}</definedName>
    <definedName name="ffg" localSheetId="13" hidden="1">{"'előző év december'!$A$2:$CP$214"}</definedName>
    <definedName name="ffg" localSheetId="14"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8" hidden="1">{"'előző év december'!$A$2:$CP$214"}</definedName>
    <definedName name="ffg" localSheetId="9" hidden="1">{"'előző év december'!$A$2:$CP$214"}</definedName>
    <definedName name="ffg" localSheetId="33" hidden="1">{"'előző év december'!$A$2:$CP$214"}</definedName>
    <definedName name="ffg" localSheetId="34" hidden="1">{"'előző év december'!$A$2:$CP$214"}</definedName>
    <definedName name="ffg" localSheetId="35" hidden="1">{"'előző év december'!$A$2:$CP$214"}</definedName>
    <definedName name="ffg" localSheetId="36" hidden="1">{"'előző év december'!$A$2:$CP$214"}</definedName>
    <definedName name="ffg" localSheetId="37" hidden="1">{"'előző év december'!$A$2:$CP$214"}</definedName>
    <definedName name="ffg" hidden="1">{"'előző év december'!$A$2:$CP$214"}</definedName>
    <definedName name="ffggg" localSheetId="10" hidden="1">{"Tab1",#N/A,FALSE,"P";"Tab2",#N/A,FALSE,"P"}</definedName>
    <definedName name="ffggg" localSheetId="11" hidden="1">{"Tab1",#N/A,FALSE,"P";"Tab2",#N/A,FALSE,"P"}</definedName>
    <definedName name="ffggg" localSheetId="17" hidden="1">{"Tab1",#N/A,FALSE,"P";"Tab2",#N/A,FALSE,"P"}</definedName>
    <definedName name="ffggg" localSheetId="18" hidden="1">{"Tab1",#N/A,FALSE,"P";"Tab2",#N/A,FALSE,"P"}</definedName>
    <definedName name="ffggg" localSheetId="19" hidden="1">{"Tab1",#N/A,FALSE,"P";"Tab2",#N/A,FALSE,"P"}</definedName>
    <definedName name="ffggg" localSheetId="8" hidden="1">{"Tab1",#N/A,FALSE,"P";"Tab2",#N/A,FALSE,"P"}</definedName>
    <definedName name="ffggg" localSheetId="9" hidden="1">{"Tab1",#N/A,FALSE,"P";"Tab2",#N/A,FALSE,"P"}</definedName>
    <definedName name="ffggg" localSheetId="33" hidden="1">{"Tab1",#N/A,FALSE,"P";"Tab2",#N/A,FALSE,"P"}</definedName>
    <definedName name="ffggg" localSheetId="34" hidden="1">{"Tab1",#N/A,FALSE,"P";"Tab2",#N/A,FALSE,"P"}</definedName>
    <definedName name="ffggg" localSheetId="35" hidden="1">{"Tab1",#N/A,FALSE,"P";"Tab2",#N/A,FALSE,"P"}</definedName>
    <definedName name="ffggg" localSheetId="36" hidden="1">{"Tab1",#N/A,FALSE,"P";"Tab2",#N/A,FALSE,"P"}</definedName>
    <definedName name="ffggg" localSheetId="37" hidden="1">{"Tab1",#N/A,FALSE,"P";"Tab2",#N/A,FALSE,"P"}</definedName>
    <definedName name="ffggg" hidden="1">{"Tab1",#N/A,FALSE,"P";"Tab2",#N/A,FALSE,"P"}</definedName>
    <definedName name="fg" localSheetId="10" hidden="1">{"'előző év december'!$A$2:$CP$214"}</definedName>
    <definedName name="fg" localSheetId="11" hidden="1">{"'előző év december'!$A$2:$CP$214"}</definedName>
    <definedName name="fg" localSheetId="13" hidden="1">{"'előző év december'!$A$2:$CP$214"}</definedName>
    <definedName name="fg" localSheetId="14"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8" hidden="1">{"'előző év december'!$A$2:$CP$214"}</definedName>
    <definedName name="fg" localSheetId="9" hidden="1">{"'előző év december'!$A$2:$CP$214"}</definedName>
    <definedName name="fg" localSheetId="33" hidden="1">{"'előző év december'!$A$2:$CP$214"}</definedName>
    <definedName name="fg" localSheetId="34" hidden="1">{"'előző év december'!$A$2:$CP$214"}</definedName>
    <definedName name="fg" localSheetId="35" hidden="1">{"'előző év december'!$A$2:$CP$214"}</definedName>
    <definedName name="fg" localSheetId="36" hidden="1">{"'előző év december'!$A$2:$CP$214"}</definedName>
    <definedName name="fg" localSheetId="37" hidden="1">{"'előző év december'!$A$2:$CP$214"}</definedName>
    <definedName name="fg" hidden="1">{"'előző év december'!$A$2:$CP$214"}</definedName>
    <definedName name="fgf" localSheetId="10" hidden="1">{"Riqfin97",#N/A,FALSE,"Tran";"Riqfinpro",#N/A,FALSE,"Tran"}</definedName>
    <definedName name="fgf" localSheetId="11" hidden="1">{"Riqfin97",#N/A,FALSE,"Tran";"Riqfinpro",#N/A,FALSE,"Tran"}</definedName>
    <definedName name="fgf" localSheetId="17" hidden="1">{"Riqfin97",#N/A,FALSE,"Tran";"Riqfinpro",#N/A,FALSE,"Tran"}</definedName>
    <definedName name="fgf" localSheetId="18" hidden="1">{"Riqfin97",#N/A,FALSE,"Tran";"Riqfinpro",#N/A,FALSE,"Tran"}</definedName>
    <definedName name="fgf" localSheetId="19" hidden="1">{"Riqfin97",#N/A,FALSE,"Tran";"Riqfinpro",#N/A,FALSE,"Tran"}</definedName>
    <definedName name="fgf" localSheetId="8" hidden="1">{"Riqfin97",#N/A,FALSE,"Tran";"Riqfinpro",#N/A,FALSE,"Tran"}</definedName>
    <definedName name="fgf" localSheetId="9" hidden="1">{"Riqfin97",#N/A,FALSE,"Tran";"Riqfinpro",#N/A,FALSE,"Tran"}</definedName>
    <definedName name="fgf" localSheetId="33" hidden="1">{"Riqfin97",#N/A,FALSE,"Tran";"Riqfinpro",#N/A,FALSE,"Tran"}</definedName>
    <definedName name="fgf" localSheetId="34" hidden="1">{"Riqfin97",#N/A,FALSE,"Tran";"Riqfinpro",#N/A,FALSE,"Tran"}</definedName>
    <definedName name="fgf" localSheetId="35" hidden="1">{"Riqfin97",#N/A,FALSE,"Tran";"Riqfinpro",#N/A,FALSE,"Tran"}</definedName>
    <definedName name="fgf" localSheetId="36" hidden="1">{"Riqfin97",#N/A,FALSE,"Tran";"Riqfinpro",#N/A,FALSE,"Tran"}</definedName>
    <definedName name="fgf" localSheetId="37" hidden="1">{"Riqfin97",#N/A,FALSE,"Tran";"Riqfinpro",#N/A,FALSE,"Tran"}</definedName>
    <definedName name="fgf" hidden="1">{"Riqfin97",#N/A,FALSE,"Tran";"Riqfinpro",#N/A,FALSE,"Tran"}</definedName>
    <definedName name="fgfgfgf" localSheetId="10" hidden="1">#REF!</definedName>
    <definedName name="fgfgfgf" localSheetId="18" hidden="1">#REF!</definedName>
    <definedName name="fgfgfgf" localSheetId="8" hidden="1">#REF!</definedName>
    <definedName name="fgfgfgf" localSheetId="9" hidden="1">#REF!</definedName>
    <definedName name="fgfgfgf" localSheetId="33" hidden="1">#REF!</definedName>
    <definedName name="fgfgfgf" localSheetId="36" hidden="1">#REF!</definedName>
    <definedName name="fgfgfgf" localSheetId="37" hidden="1">#REF!</definedName>
    <definedName name="fgfgfgf" hidden="1">#REF!</definedName>
    <definedName name="fgh" localSheetId="10" hidden="1">{"'előző év december'!$A$2:$CP$214"}</definedName>
    <definedName name="fgh" localSheetId="11" hidden="1">{"'előző év december'!$A$2:$CP$214"}</definedName>
    <definedName name="fgh" localSheetId="13" hidden="1">{"'előző év december'!$A$2:$CP$214"}</definedName>
    <definedName name="fgh" localSheetId="14"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8" hidden="1">{"'előző év december'!$A$2:$CP$214"}</definedName>
    <definedName name="fgh" localSheetId="9" hidden="1">{"'előző év december'!$A$2:$CP$214"}</definedName>
    <definedName name="fgh" localSheetId="33" hidden="1">{"'előző év december'!$A$2:$CP$214"}</definedName>
    <definedName name="fgh" localSheetId="34" hidden="1">{"'előző év december'!$A$2:$CP$214"}</definedName>
    <definedName name="fgh" localSheetId="35" hidden="1">{"'előző év december'!$A$2:$CP$214"}</definedName>
    <definedName name="fgh" localSheetId="36" hidden="1">{"'előző év december'!$A$2:$CP$214"}</definedName>
    <definedName name="fgh" localSheetId="37" hidden="1">{"'előző év december'!$A$2:$CP$214"}</definedName>
    <definedName name="fgh" hidden="1">{"'előző év december'!$A$2:$CP$214"}</definedName>
    <definedName name="fghf" localSheetId="10" hidden="1">{"'előző év december'!$A$2:$CP$214"}</definedName>
    <definedName name="fghf" localSheetId="11" hidden="1">{"'előző év december'!$A$2:$CP$214"}</definedName>
    <definedName name="fghf" localSheetId="13" hidden="1">{"'előző év december'!$A$2:$CP$214"}</definedName>
    <definedName name="fghf" localSheetId="14"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8" hidden="1">{"'előző év december'!$A$2:$CP$214"}</definedName>
    <definedName name="fghf" localSheetId="9" hidden="1">{"'előző év december'!$A$2:$CP$214"}</definedName>
    <definedName name="fghf" localSheetId="33" hidden="1">{"'előző év december'!$A$2:$CP$214"}</definedName>
    <definedName name="fghf" localSheetId="34" hidden="1">{"'előző év december'!$A$2:$CP$214"}</definedName>
    <definedName name="fghf" localSheetId="35" hidden="1">{"'előző év december'!$A$2:$CP$214"}</definedName>
    <definedName name="fghf" localSheetId="36" hidden="1">{"'előző év december'!$A$2:$CP$214"}</definedName>
    <definedName name="fghf" localSheetId="37" hidden="1">{"'előző év december'!$A$2:$CP$214"}</definedName>
    <definedName name="fghf" hidden="1">{"'előző év december'!$A$2:$CP$214"}</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33" hidden="1">{#N/A,#N/A,FALSE,"B061196P";#N/A,#N/A,FALSE,"B061196";#N/A,#N/A,FALSE,"Relatório1";#N/A,#N/A,FALSE,"Relatório2";#N/A,#N/A,FALSE,"Relatório3";#N/A,#N/A,FALSE,"Relatório4 ";#N/A,#N/A,FALSE,"Relatório5";#N/A,#N/A,FALSE,"Relatório6";#N/A,#N/A,FALSE,"Relatório7";#N/A,#N/A,FALSE,"Relatório8"}</definedName>
    <definedName name="fghg" localSheetId="34" hidden="1">{#N/A,#N/A,FALSE,"B061196P";#N/A,#N/A,FALSE,"B061196";#N/A,#N/A,FALSE,"Relatório1";#N/A,#N/A,FALSE,"Relatório2";#N/A,#N/A,FALSE,"Relatório3";#N/A,#N/A,FALSE,"Relatório4 ";#N/A,#N/A,FALSE,"Relatório5";#N/A,#N/A,FALSE,"Relatório6";#N/A,#N/A,FALSE,"Relatório7";#N/A,#N/A,FALSE,"Relatório8"}</definedName>
    <definedName name="fghg" localSheetId="35" hidden="1">{#N/A,#N/A,FALSE,"B061196P";#N/A,#N/A,FALSE,"B061196";#N/A,#N/A,FALSE,"Relatório1";#N/A,#N/A,FALSE,"Relatório2";#N/A,#N/A,FALSE,"Relatório3";#N/A,#N/A,FALSE,"Relatório4 ";#N/A,#N/A,FALSE,"Relatório5";#N/A,#N/A,FALSE,"Relatório6";#N/A,#N/A,FALSE,"Relatório7";#N/A,#N/A,FALSE,"Relatório8"}</definedName>
    <definedName name="fghg" localSheetId="36" hidden="1">{#N/A,#N/A,FALSE,"B061196P";#N/A,#N/A,FALSE,"B061196";#N/A,#N/A,FALSE,"Relatório1";#N/A,#N/A,FALSE,"Relatório2";#N/A,#N/A,FALSE,"Relatório3";#N/A,#N/A,FALSE,"Relatório4 ";#N/A,#N/A,FALSE,"Relatório5";#N/A,#N/A,FALSE,"Relatório6";#N/A,#N/A,FALSE,"Relatório7";#N/A,#N/A,FALSE,"Relatório8"}</definedName>
    <definedName name="fghg" localSheetId="37"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0" hidden="1">{"Main Economic Indicators",#N/A,FALSE,"C"}</definedName>
    <definedName name="fhjekwf" localSheetId="11" hidden="1">{"Main Economic Indicators",#N/A,FALSE,"C"}</definedName>
    <definedName name="fhjekwf" localSheetId="17" hidden="1">{"Main Economic Indicators",#N/A,FALSE,"C"}</definedName>
    <definedName name="fhjekwf" localSheetId="18" hidden="1">{"Main Economic Indicators",#N/A,FALSE,"C"}</definedName>
    <definedName name="fhjekwf" localSheetId="19" hidden="1">{"Main Economic Indicators",#N/A,FALSE,"C"}</definedName>
    <definedName name="fhjekwf" localSheetId="8" hidden="1">{"Main Economic Indicators",#N/A,FALSE,"C"}</definedName>
    <definedName name="fhjekwf" localSheetId="9" hidden="1">{"Main Economic Indicators",#N/A,FALSE,"C"}</definedName>
    <definedName name="fhjekwf" localSheetId="33" hidden="1">{"Main Economic Indicators",#N/A,FALSE,"C"}</definedName>
    <definedName name="fhjekwf" localSheetId="34" hidden="1">{"Main Economic Indicators",#N/A,FALSE,"C"}</definedName>
    <definedName name="fhjekwf" localSheetId="35" hidden="1">{"Main Economic Indicators",#N/A,FALSE,"C"}</definedName>
    <definedName name="fhjekwf" localSheetId="36" hidden="1">{"Main Economic Indicators",#N/A,FALSE,"C"}</definedName>
    <definedName name="fhjekwf" localSheetId="37" hidden="1">{"Main Economic Indicators",#N/A,FALSE,"C"}</definedName>
    <definedName name="fhjekwf" hidden="1">{"Main Economic Indicators",#N/A,FALSE,"C"}</definedName>
    <definedName name="fiels" localSheetId="10">#REF!</definedName>
    <definedName name="fiels" localSheetId="8">#REF!</definedName>
    <definedName name="fiels" localSheetId="9">#REF!</definedName>
    <definedName name="fiels" localSheetId="33">#REF!</definedName>
    <definedName name="fiels" localSheetId="34">#REF!</definedName>
    <definedName name="fiels">#REF!</definedName>
    <definedName name="FIG2wp1" localSheetId="10" hidden="1">#REF!</definedName>
    <definedName name="FIG2wp1" localSheetId="13" hidden="1">#REF!</definedName>
    <definedName name="FIG2wp1" localSheetId="14" hidden="1">#REF!</definedName>
    <definedName name="FIG2wp1" localSheetId="8" hidden="1">#REF!</definedName>
    <definedName name="FIG2wp1" localSheetId="9" hidden="1">#REF!</definedName>
    <definedName name="FIG2wp1" localSheetId="33" hidden="1">#REF!</definedName>
    <definedName name="FIG2wp1" localSheetId="34" hidden="1">#REF!</definedName>
    <definedName name="FIG2wp1" localSheetId="37" hidden="1">#REF!</definedName>
    <definedName name="FIG2wp1" hidden="1">#REF!</definedName>
    <definedName name="Financing" localSheetId="10" hidden="1">{"Tab1",#N/A,FALSE,"P";"Tab2",#N/A,FALSE,"P"}</definedName>
    <definedName name="Financing" localSheetId="11"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8" hidden="1">{"Tab1",#N/A,FALSE,"P";"Tab2",#N/A,FALSE,"P"}</definedName>
    <definedName name="Financing" localSheetId="9" hidden="1">{"Tab1",#N/A,FALSE,"P";"Tab2",#N/A,FALSE,"P"}</definedName>
    <definedName name="Financing" localSheetId="33" hidden="1">{"Tab1",#N/A,FALSE,"P";"Tab2",#N/A,FALSE,"P"}</definedName>
    <definedName name="Financing" localSheetId="34" hidden="1">{"Tab1",#N/A,FALSE,"P";"Tab2",#N/A,FALSE,"P"}</definedName>
    <definedName name="Financing" localSheetId="35" hidden="1">{"Tab1",#N/A,FALSE,"P";"Tab2",#N/A,FALSE,"P"}</definedName>
    <definedName name="Financing" localSheetId="36" hidden="1">{"Tab1",#N/A,FALSE,"P";"Tab2",#N/A,FALSE,"P"}</definedName>
    <definedName name="Financing" localSheetId="37" hidden="1">{"Tab1",#N/A,FALSE,"P";"Tab2",#N/A,FALSE,"P"}</definedName>
    <definedName name="Financing" hidden="1">{"Tab1",#N/A,FALSE,"P";"Tab2",#N/A,FALSE,"P"}</definedName>
    <definedName name="finkep" localSheetId="10">OFFSET(#REF!,0,0,1,COUNT(#REF!))</definedName>
    <definedName name="finkep" localSheetId="8">OFFSET(#REF!,0,0,1,COUNT(#REF!))</definedName>
    <definedName name="finkep" localSheetId="9">OFFSET(#REF!,0,0,1,COUNT(#REF!))</definedName>
    <definedName name="finkep" localSheetId="33">OFFSET(#REF!,0,0,1,COUNT(#REF!))</definedName>
    <definedName name="finkep">OFFSET(#REF!,0,0,1,COUNT(#REF!))</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0" hidden="1">#REF!</definedName>
    <definedName name="fiskalis2" localSheetId="18" hidden="1">#REF!</definedName>
    <definedName name="fiskalis2" localSheetId="8" hidden="1">#REF!</definedName>
    <definedName name="fiskalis2" localSheetId="9" hidden="1">#REF!</definedName>
    <definedName name="fiskalis2" localSheetId="33" hidden="1">#REF!</definedName>
    <definedName name="fiskalis2" localSheetId="36" hidden="1">#REF!</definedName>
    <definedName name="fiskalis2" localSheetId="37" hidden="1">#REF!</definedName>
    <definedName name="fiskalis2" hidden="1">#REF!</definedName>
    <definedName name="fogy" localSheetId="10">OFFSET(#REF!,0,0,COUNTA(#REF!))</definedName>
    <definedName name="fogy" localSheetId="8">OFFSET(#REF!,0,0,COUNTA(#REF!))</definedName>
    <definedName name="fogy" localSheetId="9">OFFSET(#REF!,0,0,COUNTA(#REF!))</definedName>
    <definedName name="fogy" localSheetId="33">OFFSET(#REF!,0,0,COUNTA(#REF!))</definedName>
    <definedName name="fogy" localSheetId="34">OFFSET(#REF!,0,0,COUNTA(#REF!))</definedName>
    <definedName name="fogy">OFFSET(#REF!,0,0,COUNTA(#REF!))</definedName>
    <definedName name="Fogyasztóiár_index" localSheetId="10">OFFSET(#REF!,0,0,COUNT(#REF!))</definedName>
    <definedName name="Fogyasztóiár_index" localSheetId="8">OFFSET(#REF!,0,0,COUNT(#REF!))</definedName>
    <definedName name="Fogyasztóiár_index" localSheetId="9">OFFSET(#REF!,0,0,COUNT(#REF!))</definedName>
    <definedName name="Fogyasztóiár_index" localSheetId="33">OFFSET(#REF!,0,0,COUNT(#REF!))</definedName>
    <definedName name="Fogyasztóiár_index">OFFSET(#REF!,0,0,COUNT(#REF!))</definedName>
    <definedName name="fogyhitel">OFFSET(#REF!,0,0,1,COUNT(#REF!)+1)</definedName>
    <definedName name="fogyhitel2005">OFFSET(#REF!,0,0,1,COUNT(#REF!))</definedName>
    <definedName name="fogyhiteldeviza">OFFSET(#REF!,0,0,1,COUNT(#REF!)+1)</definedName>
    <definedName name="fogyhitelforint">OFFSET(#REF!,0,0,1,COUNT(#REF!)+1)</definedName>
    <definedName name="fogyhitelNSA">OFFSET(#REF!,0,0,1,COUNT(#REF!)+1)</definedName>
    <definedName name="Footnotes" localSheetId="10">#REF!</definedName>
    <definedName name="Footnotes" localSheetId="8">#REF!</definedName>
    <definedName name="Footnotes" localSheetId="9">#REF!</definedName>
    <definedName name="Footnotes" localSheetId="33">#REF!</definedName>
    <definedName name="Footnotes" localSheetId="34">#REF!</definedName>
    <definedName name="Footnotes">#REF!</definedName>
    <definedName name="forgalom" localSheetId="10">OFFSET(#REF!,1-#REF!,0,#REF!,1)</definedName>
    <definedName name="forgalom" localSheetId="8">OFFSET(#REF!,1-#REF!,0,#REF!,1)</definedName>
    <definedName name="forgalom" localSheetId="9">OFFSET(#REF!,1-#REF!,0,#REF!,1)</definedName>
    <definedName name="forgalom" localSheetId="33">OFFSET(#REF!,1-#REF!,0,#REF!,1)</definedName>
    <definedName name="forgalom" localSheetId="34">OFFSET(#REF!,1-#REF!,0,#REF!,1)</definedName>
    <definedName name="forgalom">OFFSET(#REF!,1-#REF!,0,#REF!,1)</definedName>
    <definedName name="forintbetet">OFFSET(#REF!,0,0,1,COUNT(#REF!))</definedName>
    <definedName name="fr" localSheetId="10">#REF!</definedName>
    <definedName name="fr" localSheetId="8">#REF!</definedName>
    <definedName name="fr" localSheetId="9">#REF!</definedName>
    <definedName name="fr" localSheetId="33">#REF!</definedName>
    <definedName name="fr">#REF!</definedName>
    <definedName name="fre" localSheetId="10" hidden="1">{"Tab1",#N/A,FALSE,"P";"Tab2",#N/A,FALSE,"P"}</definedName>
    <definedName name="fre" localSheetId="11" hidden="1">{"Tab1",#N/A,FALSE,"P";"Tab2",#N/A,FALSE,"P"}</definedName>
    <definedName name="fre" localSheetId="17" hidden="1">{"Tab1",#N/A,FALSE,"P";"Tab2",#N/A,FALSE,"P"}</definedName>
    <definedName name="fre" localSheetId="18" hidden="1">{"Tab1",#N/A,FALSE,"P";"Tab2",#N/A,FALSE,"P"}</definedName>
    <definedName name="fre" localSheetId="19" hidden="1">{"Tab1",#N/A,FALSE,"P";"Tab2",#N/A,FALSE,"P"}</definedName>
    <definedName name="fre" localSheetId="8" hidden="1">{"Tab1",#N/A,FALSE,"P";"Tab2",#N/A,FALSE,"P"}</definedName>
    <definedName name="fre" localSheetId="9" hidden="1">{"Tab1",#N/A,FALSE,"P";"Tab2",#N/A,FALSE,"P"}</definedName>
    <definedName name="fre" localSheetId="33" hidden="1">{"Tab1",#N/A,FALSE,"P";"Tab2",#N/A,FALSE,"P"}</definedName>
    <definedName name="fre" localSheetId="34" hidden="1">{"Tab1",#N/A,FALSE,"P";"Tab2",#N/A,FALSE,"P"}</definedName>
    <definedName name="fre" localSheetId="35" hidden="1">{"Tab1",#N/A,FALSE,"P";"Tab2",#N/A,FALSE,"P"}</definedName>
    <definedName name="fre" localSheetId="36" hidden="1">{"Tab1",#N/A,FALSE,"P";"Tab2",#N/A,FALSE,"P"}</definedName>
    <definedName name="fre" localSheetId="37" hidden="1">{"Tab1",#N/A,FALSE,"P";"Tab2",#N/A,FALSE,"P"}</definedName>
    <definedName name="fre" hidden="1">{"Tab1",#N/A,FALSE,"P";"Tab2",#N/A,FALSE,"P"}</definedName>
    <definedName name="frt" localSheetId="10" hidden="1">{"'előző év december'!$A$2:$CP$214"}</definedName>
    <definedName name="frt" localSheetId="11" hidden="1">{"'előző év december'!$A$2:$CP$214"}</definedName>
    <definedName name="frt" localSheetId="13" hidden="1">{"'előző év december'!$A$2:$CP$214"}</definedName>
    <definedName name="frt" localSheetId="14"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8" hidden="1">{"'előző év december'!$A$2:$CP$214"}</definedName>
    <definedName name="frt" localSheetId="9" hidden="1">{"'előző év december'!$A$2:$CP$214"}</definedName>
    <definedName name="frt" localSheetId="33" hidden="1">{"'előző év december'!$A$2:$CP$214"}</definedName>
    <definedName name="frt" localSheetId="34" hidden="1">{"'előző év december'!$A$2:$CP$214"}</definedName>
    <definedName name="frt" localSheetId="35" hidden="1">{"'előző év december'!$A$2:$CP$214"}</definedName>
    <definedName name="frt" localSheetId="36" hidden="1">{"'előző év december'!$A$2:$CP$214"}</definedName>
    <definedName name="frt" localSheetId="37" hidden="1">{"'előző év december'!$A$2:$CP$214"}</definedName>
    <definedName name="frt" hidden="1">{"'előző év december'!$A$2:$CP$214"}</definedName>
    <definedName name="frtz" localSheetId="10">#REF!</definedName>
    <definedName name="frtz" localSheetId="8">#REF!</definedName>
    <definedName name="frtz" localSheetId="9">#REF!</definedName>
    <definedName name="frtz" localSheetId="33">#REF!</definedName>
    <definedName name="frtz">#REF!</definedName>
    <definedName name="fshrts" localSheetId="10" hidden="1">#REF!</definedName>
    <definedName name="fshrts" localSheetId="18" hidden="1">#REF!</definedName>
    <definedName name="fshrts" localSheetId="8" hidden="1">#REF!</definedName>
    <definedName name="fshrts" localSheetId="9" hidden="1">#REF!</definedName>
    <definedName name="fshrts" localSheetId="33" hidden="1">#REF!</definedName>
    <definedName name="fshrts" localSheetId="36" hidden="1">#REF!</definedName>
    <definedName name="fshrts" localSheetId="37" hidden="1">#REF!</definedName>
    <definedName name="fshrts" hidden="1">#REF!</definedName>
    <definedName name="fthf" localSheetId="10" hidden="1">{"'előző év december'!$A$2:$CP$214"}</definedName>
    <definedName name="fthf" localSheetId="11" hidden="1">{"'előző év december'!$A$2:$CP$214"}</definedName>
    <definedName name="fthf" localSheetId="13" hidden="1">{"'előző év december'!$A$2:$CP$214"}</definedName>
    <definedName name="fthf" localSheetId="14"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8" hidden="1">{"'előző év december'!$A$2:$CP$214"}</definedName>
    <definedName name="fthf" localSheetId="9" hidden="1">{"'előző év december'!$A$2:$CP$214"}</definedName>
    <definedName name="fthf" localSheetId="33" hidden="1">{"'előző év december'!$A$2:$CP$214"}</definedName>
    <definedName name="fthf" localSheetId="34" hidden="1">{"'előző év december'!$A$2:$CP$214"}</definedName>
    <definedName name="fthf" localSheetId="35" hidden="1">{"'előző év december'!$A$2:$CP$214"}</definedName>
    <definedName name="fthf" localSheetId="36" hidden="1">{"'előző év december'!$A$2:$CP$214"}</definedName>
    <definedName name="fthf" localSheetId="37" hidden="1">{"'előző év december'!$A$2:$CP$214"}</definedName>
    <definedName name="fthf" hidden="1">{"'előző év december'!$A$2:$CP$214"}</definedName>
    <definedName name="ftlikv" localSheetId="10">OFFSET(#REF!,1-#REF!,0,#REF!,1)</definedName>
    <definedName name="ftlikv" localSheetId="8">OFFSET(#REF!,1-#REF!,0,#REF!,1)</definedName>
    <definedName name="ftlikv" localSheetId="9">OFFSET(#REF!,1-#REF!,0,#REF!,1)</definedName>
    <definedName name="ftlikv" localSheetId="33">OFFSET(#REF!,1-#REF!,0,#REF!,1)</definedName>
    <definedName name="ftlikv" localSheetId="34">OFFSET(#REF!,1-#REF!,0,#REF!,1)</definedName>
    <definedName name="ftlikv">OFFSET(#REF!,1-#REF!,0,#REF!,1)</definedName>
    <definedName name="ftr" localSheetId="10" hidden="1">{"Riqfin97",#N/A,FALSE,"Tran";"Riqfinpro",#N/A,FALSE,"Tran"}</definedName>
    <definedName name="ftr" localSheetId="11" hidden="1">{"Riqfin97",#N/A,FALSE,"Tran";"Riqfinpro",#N/A,FALSE,"Tran"}</definedName>
    <definedName name="ftr" localSheetId="17" hidden="1">{"Riqfin97",#N/A,FALSE,"Tran";"Riqfinpro",#N/A,FALSE,"Tran"}</definedName>
    <definedName name="ftr" localSheetId="18" hidden="1">{"Riqfin97",#N/A,FALSE,"Tran";"Riqfinpro",#N/A,FALSE,"Tran"}</definedName>
    <definedName name="ftr" localSheetId="19" hidden="1">{"Riqfin97",#N/A,FALSE,"Tran";"Riqfinpro",#N/A,FALSE,"Tran"}</definedName>
    <definedName name="ftr" localSheetId="8" hidden="1">{"Riqfin97",#N/A,FALSE,"Tran";"Riqfinpro",#N/A,FALSE,"Tran"}</definedName>
    <definedName name="ftr" localSheetId="9" hidden="1">{"Riqfin97",#N/A,FALSE,"Tran";"Riqfinpro",#N/A,FALSE,"Tran"}</definedName>
    <definedName name="ftr" localSheetId="33" hidden="1">{"Riqfin97",#N/A,FALSE,"Tran";"Riqfinpro",#N/A,FALSE,"Tran"}</definedName>
    <definedName name="ftr" localSheetId="34" hidden="1">{"Riqfin97",#N/A,FALSE,"Tran";"Riqfinpro",#N/A,FALSE,"Tran"}</definedName>
    <definedName name="ftr" localSheetId="35" hidden="1">{"Riqfin97",#N/A,FALSE,"Tran";"Riqfinpro",#N/A,FALSE,"Tran"}</definedName>
    <definedName name="ftr" localSheetId="36" hidden="1">{"Riqfin97",#N/A,FALSE,"Tran";"Riqfinpro",#N/A,FALSE,"Tran"}</definedName>
    <definedName name="ftr" localSheetId="37" hidden="1">{"Riqfin97",#N/A,FALSE,"Tran";"Riqfinpro",#N/A,FALSE,"Tran"}</definedName>
    <definedName name="ftr" hidden="1">{"Riqfin97",#N/A,FALSE,"Tran";"Riqfinpro",#N/A,FALSE,"Tran"}</definedName>
    <definedName name="fty" localSheetId="10" hidden="1">{"Riqfin97",#N/A,FALSE,"Tran";"Riqfinpro",#N/A,FALSE,"Tran"}</definedName>
    <definedName name="fty" localSheetId="11" hidden="1">{"Riqfin97",#N/A,FALSE,"Tran";"Riqfinpro",#N/A,FALSE,"Tran"}</definedName>
    <definedName name="fty" localSheetId="17" hidden="1">{"Riqfin97",#N/A,FALSE,"Tran";"Riqfinpro",#N/A,FALSE,"Tran"}</definedName>
    <definedName name="fty" localSheetId="18" hidden="1">{"Riqfin97",#N/A,FALSE,"Tran";"Riqfinpro",#N/A,FALSE,"Tran"}</definedName>
    <definedName name="fty" localSheetId="19" hidden="1">{"Riqfin97",#N/A,FALSE,"Tran";"Riqfinpro",#N/A,FALSE,"Tran"}</definedName>
    <definedName name="fty" localSheetId="8" hidden="1">{"Riqfin97",#N/A,FALSE,"Tran";"Riqfinpro",#N/A,FALSE,"Tran"}</definedName>
    <definedName name="fty" localSheetId="9" hidden="1">{"Riqfin97",#N/A,FALSE,"Tran";"Riqfinpro",#N/A,FALSE,"Tran"}</definedName>
    <definedName name="fty" localSheetId="33" hidden="1">{"Riqfin97",#N/A,FALSE,"Tran";"Riqfinpro",#N/A,FALSE,"Tran"}</definedName>
    <definedName name="fty" localSheetId="34" hidden="1">{"Riqfin97",#N/A,FALSE,"Tran";"Riqfinpro",#N/A,FALSE,"Tran"}</definedName>
    <definedName name="fty" localSheetId="35" hidden="1">{"Riqfin97",#N/A,FALSE,"Tran";"Riqfinpro",#N/A,FALSE,"Tran"}</definedName>
    <definedName name="fty" localSheetId="36" hidden="1">{"Riqfin97",#N/A,FALSE,"Tran";"Riqfinpro",#N/A,FALSE,"Tran"}</definedName>
    <definedName name="fty" localSheetId="37" hidden="1">{"Riqfin97",#N/A,FALSE,"Tran";"Riqfinpro",#N/A,FALSE,"Tran"}</definedName>
    <definedName name="fty" hidden="1">{"Riqfin97",#N/A,FALSE,"Tran";"Riqfinpro",#N/A,FALSE,"Tran"}</definedName>
    <definedName name="fuck" localSheetId="10" hidden="1">#REF!</definedName>
    <definedName name="fuck" localSheetId="8" hidden="1">#REF!</definedName>
    <definedName name="fuck" localSheetId="9" hidden="1">#REF!</definedName>
    <definedName name="fuck" localSheetId="33" hidden="1">#REF!</definedName>
    <definedName name="fuck" localSheetId="34" hidden="1">#REF!</definedName>
    <definedName name="fuck" localSheetId="37" hidden="1">#REF!</definedName>
    <definedName name="fuck" hidden="1">#REF!</definedName>
    <definedName name="fuel_employees_CZ" localSheetId="10">OFFSET(#REF!,0,0,COUNTA(#REF!)-1,1)</definedName>
    <definedName name="fuel_employees_CZ" localSheetId="8">OFFSET(#REF!,0,0,COUNTA(#REF!)-1,1)</definedName>
    <definedName name="fuel_employees_CZ" localSheetId="9">OFFSET(#REF!,0,0,COUNTA(#REF!)-1,1)</definedName>
    <definedName name="fuel_employees_CZ" localSheetId="33">OFFSET(#REF!,0,0,COUNTA(#REF!)-1,1)</definedName>
    <definedName name="fuel_employees_CZ">OFFSET(#REF!,0,0,COUNTA(#REF!)-1,1)</definedName>
    <definedName name="fuel_employees_CZ_H" localSheetId="10">OFFSET(#REF!,0,0,COUNTA(#REF!)-1,1)</definedName>
    <definedName name="fuel_employees_CZ_H" localSheetId="8">OFFSET(#REF!,0,0,COUNTA(#REF!)-1,1)</definedName>
    <definedName name="fuel_employees_CZ_H" localSheetId="9">OFFSET(#REF!,0,0,COUNTA(#REF!)-1,1)</definedName>
    <definedName name="fuel_employees_CZ_H" localSheetId="33">OFFSET(#REF!,0,0,COUNTA(#REF!)-1,1)</definedName>
    <definedName name="fuel_employees_CZ_H">OFFSET(#REF!,0,0,COUNTA(#REF!)-1,1)</definedName>
    <definedName name="fuel_employees_EN" localSheetId="10">OFFSET(#REF!,0,0,COUNTA(#REF!)-1,1)</definedName>
    <definedName name="fuel_employees_EN" localSheetId="8">OFFSET(#REF!,0,0,COUNTA(#REF!)-1,1)</definedName>
    <definedName name="fuel_employees_EN" localSheetId="9">OFFSET(#REF!,0,0,COUNTA(#REF!)-1,1)</definedName>
    <definedName name="fuel_employees_EN" localSheetId="33">OFFSET(#REF!,0,0,COUNTA(#REF!)-1,1)</definedName>
    <definedName name="fuel_employees_EN">OFFSET(#REF!,0,0,COUNTA(#REF!)-1,1)</definedName>
    <definedName name="fuel_employees_EN_H" localSheetId="10">OFFSET(#REF!,0,0,COUNTA(#REF!)-1,1)</definedName>
    <definedName name="fuel_employees_EN_H" localSheetId="8">OFFSET(#REF!,0,0,COUNTA(#REF!)-1,1)</definedName>
    <definedName name="fuel_employees_EN_H" localSheetId="9">OFFSET(#REF!,0,0,COUNTA(#REF!)-1,1)</definedName>
    <definedName name="fuel_employees_EN_H" localSheetId="33">OFFSET(#REF!,0,0,COUNTA(#REF!)-1,1)</definedName>
    <definedName name="fuel_employees_EN_H">OFFSET(#REF!,0,0,COUNTA(#REF!)-1,1)</definedName>
    <definedName name="fuel_employer_pay_CZ" localSheetId="10">OFFSET(#REF!,0,0,COUNTA(#REF!)-1,1)</definedName>
    <definedName name="fuel_employer_pay_CZ" localSheetId="8">OFFSET(#REF!,0,0,COUNTA(#REF!)-1,1)</definedName>
    <definedName name="fuel_employer_pay_CZ" localSheetId="9">OFFSET(#REF!,0,0,COUNTA(#REF!)-1,1)</definedName>
    <definedName name="fuel_employer_pay_CZ" localSheetId="33">OFFSET(#REF!,0,0,COUNTA(#REF!)-1,1)</definedName>
    <definedName name="fuel_employer_pay_CZ">OFFSET(#REF!,0,0,COUNTA(#REF!)-1,1)</definedName>
    <definedName name="Fuel_employer_pay_CZ_H" localSheetId="10">OFFSET(#REF!,0,0,COUNTA(#REF!)-1,1)</definedName>
    <definedName name="Fuel_employer_pay_CZ_H" localSheetId="8">OFFSET(#REF!,0,0,COUNTA(#REF!)-1,1)</definedName>
    <definedName name="Fuel_employer_pay_CZ_H" localSheetId="9">OFFSET(#REF!,0,0,COUNTA(#REF!)-1,1)</definedName>
    <definedName name="Fuel_employer_pay_CZ_H" localSheetId="33">OFFSET(#REF!,0,0,COUNTA(#REF!)-1,1)</definedName>
    <definedName name="Fuel_employer_pay_CZ_H">OFFSET(#REF!,0,0,COUNTA(#REF!)-1,1)</definedName>
    <definedName name="fuel_employer_pay_EN" localSheetId="10">OFFSET(#REF!,0,0,COUNTA(#REF!)-1,1)</definedName>
    <definedName name="fuel_employer_pay_EN" localSheetId="8">OFFSET(#REF!,0,0,COUNTA(#REF!)-1,1)</definedName>
    <definedName name="fuel_employer_pay_EN" localSheetId="9">OFFSET(#REF!,0,0,COUNTA(#REF!)-1,1)</definedName>
    <definedName name="fuel_employer_pay_EN" localSheetId="33">OFFSET(#REF!,0,0,COUNTA(#REF!)-1,1)</definedName>
    <definedName name="fuel_employer_pay_EN">OFFSET(#REF!,0,0,COUNTA(#REF!)-1,1)</definedName>
    <definedName name="fuel_employer_pay_EN_H" localSheetId="10">OFFSET(#REF!,0,0,COUNTA(#REF!)-1,1)</definedName>
    <definedName name="fuel_employer_pay_EN_H" localSheetId="8">OFFSET(#REF!,0,0,COUNTA(#REF!)-1,1)</definedName>
    <definedName name="fuel_employer_pay_EN_H" localSheetId="9">OFFSET(#REF!,0,0,COUNTA(#REF!)-1,1)</definedName>
    <definedName name="fuel_employer_pay_EN_H" localSheetId="33">OFFSET(#REF!,0,0,COUNTA(#REF!)-1,1)</definedName>
    <definedName name="fuel_employer_pay_EN_H">OFFSET(#REF!,0,0,COUNTA(#REF!)-1,1)</definedName>
    <definedName name="futures_1m" localSheetId="10">OFFSET(#REF!,#REF!-1,0,#REF!,1)</definedName>
    <definedName name="futures_1m" localSheetId="8">OFFSET(#REF!,#REF!-1,0,#REF!,1)</definedName>
    <definedName name="futures_1m" localSheetId="9">OFFSET(#REF!,#REF!-1,0,#REF!,1)</definedName>
    <definedName name="futures_1m" localSheetId="33">OFFSET(#REF!,#REF!-1,0,#REF!,1)</definedName>
    <definedName name="futures_1m">OFFSET(#REF!,#REF!-1,0,#REF!,1)</definedName>
    <definedName name="futures_1w" localSheetId="10">OFFSET(#REF!,#REF!-1,0,#REF!,1)</definedName>
    <definedName name="futures_1w" localSheetId="8">OFFSET(#REF!,#REF!-1,0,#REF!,1)</definedName>
    <definedName name="futures_1w" localSheetId="9">OFFSET(#REF!,#REF!-1,0,#REF!,1)</definedName>
    <definedName name="futures_1w" localSheetId="33">OFFSET(#REF!,#REF!-1,0,#REF!,1)</definedName>
    <definedName name="futures_1w">OFFSET(#REF!,#REF!-1,0,#REF!,1)</definedName>
    <definedName name="futures_today" localSheetId="10">OFFSET(#REF!,#REF!-1,0,#REF!,1)</definedName>
    <definedName name="futures_today" localSheetId="8">OFFSET(#REF!,#REF!-1,0,#REF!,1)</definedName>
    <definedName name="futures_today" localSheetId="9">OFFSET(#REF!,#REF!-1,0,#REF!,1)</definedName>
    <definedName name="futures_today" localSheetId="33">OFFSET(#REF!,#REF!-1,0,#REF!,1)</definedName>
    <definedName name="futures_today">OFFSET(#REF!,#REF!-1,0,#REF!,1)</definedName>
    <definedName name="fxswap" localSheetId="10">OFFSET(#REF!,1-#REF!,0,#REF!,1)</definedName>
    <definedName name="fxswap" localSheetId="8">OFFSET(#REF!,1-#REF!,0,#REF!,1)</definedName>
    <definedName name="fxswap" localSheetId="9">OFFSET(#REF!,1-#REF!,0,#REF!,1)</definedName>
    <definedName name="fxswap" localSheetId="33">OFFSET(#REF!,1-#REF!,0,#REF!,1)</definedName>
    <definedName name="fxswap" localSheetId="34">OFFSET(#REF!,1-#REF!,0,#REF!,1)</definedName>
    <definedName name="fxswap">OFFSET(#REF!,1-#REF!,0,#REF!,1)</definedName>
    <definedName name="fyear" localSheetId="10">#REF!</definedName>
    <definedName name="fyear" localSheetId="8">#REF!</definedName>
    <definedName name="fyear" localSheetId="9">#REF!</definedName>
    <definedName name="fyear" localSheetId="33">#REF!</definedName>
    <definedName name="fyear" localSheetId="34">#REF!</definedName>
    <definedName name="fyear">#REF!</definedName>
    <definedName name="g" localSheetId="10">#REF!</definedName>
    <definedName name="g" localSheetId="11" hidden="1">{"'előző év december'!$A$2:$CP$214"}</definedName>
    <definedName name="g" localSheetId="13" hidden="1">{"'előző év december'!$A$2:$CP$214"}</definedName>
    <definedName name="g" localSheetId="14" hidden="1">{"'előző év december'!$A$2:$CP$214"}</definedName>
    <definedName name="g" localSheetId="17" hidden="1">{"'előző év december'!$A$2:$CP$214"}</definedName>
    <definedName name="g" localSheetId="18" hidden="1">{"'előző év december'!$A$2:$CP$214"}</definedName>
    <definedName name="g" localSheetId="19" hidden="1">{"'előző év december'!$A$2:$CP$214"}</definedName>
    <definedName name="g" localSheetId="8">#REF!</definedName>
    <definedName name="g" localSheetId="9">#REF!</definedName>
    <definedName name="g" localSheetId="33">#REF!</definedName>
    <definedName name="g" localSheetId="34" hidden="1">{"'előző év december'!$A$2:$CP$214"}</definedName>
    <definedName name="g" localSheetId="35" hidden="1">{"'előző év december'!$A$2:$CP$214"}</definedName>
    <definedName name="g" localSheetId="36" hidden="1">{"'előző év december'!$A$2:$CP$214"}</definedName>
    <definedName name="g" localSheetId="37" hidden="1">{"'előző év december'!$A$2:$CP$214"}</definedName>
    <definedName name="g" hidden="1">{"'előző év december'!$A$2:$CP$214"}</definedName>
    <definedName name="Gabor" localSheetId="10" hidden="1">{"'előző év december'!$A$2:$CP$214"}</definedName>
    <definedName name="Gabor" localSheetId="11" hidden="1">{"'előző év december'!$A$2:$CP$214"}</definedName>
    <definedName name="Gabor" localSheetId="13" hidden="1">{"'előző év december'!$A$2:$CP$214"}</definedName>
    <definedName name="Gabor" localSheetId="14"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localSheetId="8" hidden="1">{"'előző év december'!$A$2:$CP$214"}</definedName>
    <definedName name="Gabor" localSheetId="9" hidden="1">{"'előző év december'!$A$2:$CP$214"}</definedName>
    <definedName name="Gabor" localSheetId="33" hidden="1">{"'előző év december'!$A$2:$CP$214"}</definedName>
    <definedName name="Gabor" localSheetId="34" hidden="1">{"'előző év december'!$A$2:$CP$214"}</definedName>
    <definedName name="Gabor" localSheetId="35" hidden="1">{"'előző év december'!$A$2:$CP$214"}</definedName>
    <definedName name="Gabor" localSheetId="36" hidden="1">{"'előző év december'!$A$2:$CP$214"}</definedName>
    <definedName name="Gabor" localSheetId="37" hidden="1">{"'előző év december'!$A$2:$CP$214"}</definedName>
    <definedName name="Gabor" hidden="1">{"'előző év december'!$A$2:$CP$214"}</definedName>
    <definedName name="gbnj" localSheetId="10" hidden="1">{"Tab1",#N/A,FALSE,"P";"Tab2",#N/A,FALSE,"P"}</definedName>
    <definedName name="gbnj" localSheetId="11" hidden="1">{"Tab1",#N/A,FALSE,"P";"Tab2",#N/A,FALSE,"P"}</definedName>
    <definedName name="gbnj" localSheetId="17" hidden="1">{"Tab1",#N/A,FALSE,"P";"Tab2",#N/A,FALSE,"P"}</definedName>
    <definedName name="gbnj" localSheetId="18" hidden="1">{"Tab1",#N/A,FALSE,"P";"Tab2",#N/A,FALSE,"P"}</definedName>
    <definedName name="gbnj" localSheetId="19" hidden="1">{"Tab1",#N/A,FALSE,"P";"Tab2",#N/A,FALSE,"P"}</definedName>
    <definedName name="gbnj" localSheetId="8" hidden="1">{"Tab1",#N/A,FALSE,"P";"Tab2",#N/A,FALSE,"P"}</definedName>
    <definedName name="gbnj" localSheetId="9" hidden="1">{"Tab1",#N/A,FALSE,"P";"Tab2",#N/A,FALSE,"P"}</definedName>
    <definedName name="gbnj" localSheetId="33" hidden="1">{"Tab1",#N/A,FALSE,"P";"Tab2",#N/A,FALSE,"P"}</definedName>
    <definedName name="gbnj" localSheetId="34" hidden="1">{"Tab1",#N/A,FALSE,"P";"Tab2",#N/A,FALSE,"P"}</definedName>
    <definedName name="gbnj" localSheetId="35" hidden="1">{"Tab1",#N/A,FALSE,"P";"Tab2",#N/A,FALSE,"P"}</definedName>
    <definedName name="gbnj" localSheetId="36" hidden="1">{"Tab1",#N/A,FALSE,"P";"Tab2",#N/A,FALSE,"P"}</definedName>
    <definedName name="gbnj" localSheetId="37" hidden="1">{"Tab1",#N/A,FALSE,"P";"Tab2",#N/A,FALSE,"P"}</definedName>
    <definedName name="gbnj" hidden="1">{"Tab1",#N/A,FALSE,"P";"Tab2",#N/A,FALSE,"P"}</definedName>
    <definedName name="GBP" localSheetId="10">#REF!</definedName>
    <definedName name="GBP" localSheetId="8">#REF!</definedName>
    <definedName name="GBP" localSheetId="9">#REF!</definedName>
    <definedName name="GBP" localSheetId="33">#REF!</definedName>
    <definedName name="GBP" localSheetId="34">#REF!</definedName>
    <definedName name="GBP">#REF!</definedName>
    <definedName name="GDP_Éves_Növekedés">OFFSET(#REF!,0,0,COUNT(#REF!)-16,1)</definedName>
    <definedName name="GDP_Éves_Növekedés_Dátum_Tengely">OFFSET(#REF!,0,0,COUNT(#REF!)-16,1)</definedName>
    <definedName name="GDP_Hozzájárulás_Felhasználás_Bruttó_állóeszköz_felhalmozás">OFFSET(#REF!,0,0,COUNT(#REF!)-40,1)</definedName>
    <definedName name="GDP_Hozzájárulás_Felhasználás_Bruttó_hazai_termék_összesen">OFFSET(#REF!,0,0,COUNT(#REF!)-40,1)</definedName>
    <definedName name="GDP_Hozzájárulás_Felhasználás_Dátum_tengely">OFFSET(#REF!,0,0,COUNT(#REF!)-40,1)</definedName>
    <definedName name="GDP_Hozzájárulás_Felhasználás_Háztartások_fogyasztása">OFFSET(#REF!,0,0,COUNT(#REF!)-40,1)</definedName>
    <definedName name="GDP_Hozzájárulás_Felhasználás_Készletváltozás">OFFSET(#REF!,0,0,COUNT(#REF!)-40,1)</definedName>
    <definedName name="GDP_Hozzájárulás_Felhasználás_Kivitel_behozatal_egyenleg">OFFSET(#REF!,0,0,COUNT(#REF!)-40,1)</definedName>
    <definedName name="GDP_Hozzájárulás_Felhasználás_Közösségi_fogyasztás">OFFSET(#REF!,0,0,COUNT(#REF!)-40,1)</definedName>
    <definedName name="GDP_Hozzájárulás_Termelés_Dátum_tengely">OFFSET(#REF!,0,0,COUNT(#REF!)-56,1)</definedName>
    <definedName name="GDP_Hozzájárulás_Termelés_Építőipar">OFFSET(#REF!,0,0,COUNT(#REF!)-56,1)</definedName>
    <definedName name="GDP_Hozzájárulás_Termelés_GDP_összesen">OFFSET(#REF!,0,0,COUNT(#REF!)-56,1)</definedName>
    <definedName name="GDP_Hozzájárulás_Termelés_Ipar">OFFSET(#REF!,0,0,COUNT(#REF!)-56,1)</definedName>
    <definedName name="GDP_Hozzájárulás_Termelés_Közösségi_szolgáltatások">OFFSET(#REF!,0,0,COUNT(#REF!)-56,1)</definedName>
    <definedName name="GDP_Hozzájárulás_Termelés_Mezőgazdaság">OFFSET(#REF!,0,0,COUNT(#REF!)-56,1)</definedName>
    <definedName name="GDP_Hozzájárulás_Termelés_Piaci_szolgáltatások">OFFSET(#REF!,0,0,COUNT(#REF!)-56,1)</definedName>
    <definedName name="GDP_Hozzájárulás_Termelés_Termékadók_egyenlege">OFFSET(#REF!,0,0,COUNT(#REF!)-56,1)</definedName>
    <definedName name="GDP_Negyedéves_Növekedés">OFFSET(#REF!,0,0,COUNT(#REF!)-15,1)</definedName>
    <definedName name="GDP_Negyedéves_Növekedés_Dátum_Tengely">OFFSET(#REF!,0,0,COUNT(#REF!)-15,1)</definedName>
    <definedName name="GDPDATA" localSheetId="10">#REF!</definedName>
    <definedName name="GDPDATA" localSheetId="8">#REF!</definedName>
    <definedName name="GDPDATA" localSheetId="9">#REF!</definedName>
    <definedName name="GDPDATA" localSheetId="33">#REF!</definedName>
    <definedName name="GDPDATA" localSheetId="34">#REF!</definedName>
    <definedName name="GDPDATA">#REF!</definedName>
    <definedName name="GDPvalt_A" localSheetId="10">OFFSET(#REF!,,0,#REF!)</definedName>
    <definedName name="GDPvalt_A" localSheetId="8">OFFSET(#REF!,,0,#REF!)</definedName>
    <definedName name="GDPvalt_A" localSheetId="9">OFFSET(#REF!,,0,#REF!)</definedName>
    <definedName name="GDPvalt_A" localSheetId="33">OFFSET(#REF!,,0,#REF!)</definedName>
    <definedName name="GDPvalt_A" localSheetId="34">OFFSET(#REF!,,0,#REF!)</definedName>
    <definedName name="GDPvalt_A">OFFSET(#REF!,,0,#REF!)</definedName>
    <definedName name="GDPvált_A" localSheetId="10">OFFSET(#REF!,,0,#REF!)</definedName>
    <definedName name="GDPvált_A" localSheetId="8">OFFSET(#REF!,,0,#REF!)</definedName>
    <definedName name="GDPvált_A" localSheetId="9">OFFSET(#REF!,,0,#REF!)</definedName>
    <definedName name="GDPvált_A" localSheetId="33">OFFSET(#REF!,,0,#REF!)</definedName>
    <definedName name="GDPvált_A" localSheetId="34">OFFSET(#REF!,,0,#REF!)</definedName>
    <definedName name="GDPvált_A">OFFSET(#REF!,,0,#REF!)</definedName>
    <definedName name="GDPvalt_M" localSheetId="10">OFFSET(#REF!,,0,#REF!)</definedName>
    <definedName name="GDPvalt_M" localSheetId="8">OFFSET(#REF!,,0,#REF!)</definedName>
    <definedName name="GDPvalt_M" localSheetId="9">OFFSET(#REF!,,0,#REF!)</definedName>
    <definedName name="GDPvalt_M" localSheetId="33">OFFSET(#REF!,,0,#REF!)</definedName>
    <definedName name="GDPvalt_M" localSheetId="34">OFFSET(#REF!,,0,#REF!)</definedName>
    <definedName name="GDPvalt_M">OFFSET(#REF!,,0,#REF!)</definedName>
    <definedName name="GDPvált_M" localSheetId="10">OFFSET(#REF!,,0,#REF!)</definedName>
    <definedName name="GDPvált_M" localSheetId="8">OFFSET(#REF!,,0,#REF!)</definedName>
    <definedName name="GDPvált_M" localSheetId="9">OFFSET(#REF!,,0,#REF!)</definedName>
    <definedName name="GDPvált_M" localSheetId="33">OFFSET(#REF!,,0,#REF!)</definedName>
    <definedName name="GDPvált_M" localSheetId="34">OFFSET(#REF!,,0,#REF!)</definedName>
    <definedName name="GDPvált_M">OFFSET(#REF!,,0,#REF!)</definedName>
    <definedName name="General" localSheetId="10">#REF!</definedName>
    <definedName name="General" localSheetId="8">#REF!</definedName>
    <definedName name="General" localSheetId="9">#REF!</definedName>
    <definedName name="General" localSheetId="33">#REF!</definedName>
    <definedName name="General" localSheetId="34">#REF!</definedName>
    <definedName name="General">#REF!</definedName>
    <definedName name="General01" localSheetId="10">#REF!</definedName>
    <definedName name="General01" localSheetId="8">#REF!</definedName>
    <definedName name="General01" localSheetId="9">#REF!</definedName>
    <definedName name="General01" localSheetId="33">#REF!</definedName>
    <definedName name="General01" localSheetId="34">#REF!</definedName>
    <definedName name="General01">#REF!</definedName>
    <definedName name="General1" localSheetId="10">#REF!</definedName>
    <definedName name="General1" localSheetId="8">#REF!</definedName>
    <definedName name="General1" localSheetId="9">#REF!</definedName>
    <definedName name="General1" localSheetId="33">#REF!</definedName>
    <definedName name="General1" localSheetId="34">#REF!</definedName>
    <definedName name="General1">#REF!</definedName>
    <definedName name="General2" localSheetId="10">#REF!</definedName>
    <definedName name="General2" localSheetId="8">#REF!</definedName>
    <definedName name="General2" localSheetId="9">#REF!</definedName>
    <definedName name="General2" localSheetId="33">#REF!</definedName>
    <definedName name="General2" localSheetId="34">#REF!</definedName>
    <definedName name="General2">#REF!</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33" hidden="1">{#N/A,#N/A,FALSE,"B061196P";#N/A,#N/A,FALSE,"B061196";#N/A,#N/A,FALSE,"Relatório1";#N/A,#N/A,FALSE,"Relatório2";#N/A,#N/A,FALSE,"Relatório3";#N/A,#N/A,FALSE,"Relatório4 ";#N/A,#N/A,FALSE,"Relatório5";#N/A,#N/A,FALSE,"Relatório6";#N/A,#N/A,FALSE,"Relatório7";#N/A,#N/A,FALSE,"Relatório8"}</definedName>
    <definedName name="ger" localSheetId="34" hidden="1">{#N/A,#N/A,FALSE,"B061196P";#N/A,#N/A,FALSE,"B061196";#N/A,#N/A,FALSE,"Relatório1";#N/A,#N/A,FALSE,"Relatório2";#N/A,#N/A,FALSE,"Relatório3";#N/A,#N/A,FALSE,"Relatório4 ";#N/A,#N/A,FALSE,"Relatório5";#N/A,#N/A,FALSE,"Relatório6";#N/A,#N/A,FALSE,"Relatório7";#N/A,#N/A,FALSE,"Relatório8"}</definedName>
    <definedName name="ger" localSheetId="35" hidden="1">{#N/A,#N/A,FALSE,"B061196P";#N/A,#N/A,FALSE,"B061196";#N/A,#N/A,FALSE,"Relatório1";#N/A,#N/A,FALSE,"Relatório2";#N/A,#N/A,FALSE,"Relatório3";#N/A,#N/A,FALSE,"Relatório4 ";#N/A,#N/A,FALSE,"Relatório5";#N/A,#N/A,FALSE,"Relatório6";#N/A,#N/A,FALSE,"Relatório7";#N/A,#N/A,FALSE,"Relatório8"}</definedName>
    <definedName name="ger" localSheetId="36" hidden="1">{#N/A,#N/A,FALSE,"B061196P";#N/A,#N/A,FALSE,"B061196";#N/A,#N/A,FALSE,"Relatório1";#N/A,#N/A,FALSE,"Relatório2";#N/A,#N/A,FALSE,"Relatório3";#N/A,#N/A,FALSE,"Relatório4 ";#N/A,#N/A,FALSE,"Relatório5";#N/A,#N/A,FALSE,"Relatório6";#N/A,#N/A,FALSE,"Relatório7";#N/A,#N/A,FALSE,"Relatório8"}</definedName>
    <definedName name="ger" localSheetId="37"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33" hidden="1">{#N/A,#N/A,FALSE,"B061196P";#N/A,#N/A,FALSE,"B061196";#N/A,#N/A,FALSE,"Relatório1";#N/A,#N/A,FALSE,"Relatório2";#N/A,#N/A,FALSE,"Relatório3";#N/A,#N/A,FALSE,"Relatório4 ";#N/A,#N/A,FALSE,"Relatório5";#N/A,#N/A,FALSE,"Relatório6";#N/A,#N/A,FALSE,"Relatório7";#N/A,#N/A,FALSE,"Relatório8"}</definedName>
    <definedName name="gere" localSheetId="34" hidden="1">{#N/A,#N/A,FALSE,"B061196P";#N/A,#N/A,FALSE,"B061196";#N/A,#N/A,FALSE,"Relatório1";#N/A,#N/A,FALSE,"Relatório2";#N/A,#N/A,FALSE,"Relatório3";#N/A,#N/A,FALSE,"Relatório4 ";#N/A,#N/A,FALSE,"Relatório5";#N/A,#N/A,FALSE,"Relatório6";#N/A,#N/A,FALSE,"Relatório7";#N/A,#N/A,FALSE,"Relatório8"}</definedName>
    <definedName name="gere" localSheetId="35" hidden="1">{#N/A,#N/A,FALSE,"B061196P";#N/A,#N/A,FALSE,"B061196";#N/A,#N/A,FALSE,"Relatório1";#N/A,#N/A,FALSE,"Relatório2";#N/A,#N/A,FALSE,"Relatório3";#N/A,#N/A,FALSE,"Relatório4 ";#N/A,#N/A,FALSE,"Relatório5";#N/A,#N/A,FALSE,"Relatório6";#N/A,#N/A,FALSE,"Relatório7";#N/A,#N/A,FALSE,"Relatório8"}</definedName>
    <definedName name="gere" localSheetId="36" hidden="1">{#N/A,#N/A,FALSE,"B061196P";#N/A,#N/A,FALSE,"B061196";#N/A,#N/A,FALSE,"Relatório1";#N/A,#N/A,FALSE,"Relatório2";#N/A,#N/A,FALSE,"Relatório3";#N/A,#N/A,FALSE,"Relatório4 ";#N/A,#N/A,FALSE,"Relatório5";#N/A,#N/A,FALSE,"Relatório6";#N/A,#N/A,FALSE,"Relatório7";#N/A,#N/A,FALSE,"Relatório8"}</definedName>
    <definedName name="gere" localSheetId="37"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33" hidden="1">{#N/A,#N/A,FALSE,"B061196P";#N/A,#N/A,FALSE,"B061196";#N/A,#N/A,FALSE,"Relatório1";#N/A,#N/A,FALSE,"Relatório2";#N/A,#N/A,FALSE,"Relatório3";#N/A,#N/A,FALSE,"Relatório4 ";#N/A,#N/A,FALSE,"Relatório5";#N/A,#N/A,FALSE,"Relatório6";#N/A,#N/A,FALSE,"Relatório7";#N/A,#N/A,FALSE,"Relatório8"}</definedName>
    <definedName name="gerencial" localSheetId="34" hidden="1">{#N/A,#N/A,FALSE,"B061196P";#N/A,#N/A,FALSE,"B061196";#N/A,#N/A,FALSE,"Relatório1";#N/A,#N/A,FALSE,"Relatório2";#N/A,#N/A,FALSE,"Relatório3";#N/A,#N/A,FALSE,"Relatório4 ";#N/A,#N/A,FALSE,"Relatório5";#N/A,#N/A,FALSE,"Relatório6";#N/A,#N/A,FALSE,"Relatório7";#N/A,#N/A,FALSE,"Relatório8"}</definedName>
    <definedName name="gerencial" localSheetId="35" hidden="1">{#N/A,#N/A,FALSE,"B061196P";#N/A,#N/A,FALSE,"B061196";#N/A,#N/A,FALSE,"Relatório1";#N/A,#N/A,FALSE,"Relatório2";#N/A,#N/A,FALSE,"Relatório3";#N/A,#N/A,FALSE,"Relatório4 ";#N/A,#N/A,FALSE,"Relatório5";#N/A,#N/A,FALSE,"Relatório6";#N/A,#N/A,FALSE,"Relatório7";#N/A,#N/A,FALSE,"Relatório8"}</definedName>
    <definedName name="gerencial" localSheetId="36" hidden="1">{#N/A,#N/A,FALSE,"B061196P";#N/A,#N/A,FALSE,"B061196";#N/A,#N/A,FALSE,"Relatório1";#N/A,#N/A,FALSE,"Relatório2";#N/A,#N/A,FALSE,"Relatório3";#N/A,#N/A,FALSE,"Relatório4 ";#N/A,#N/A,FALSE,"Relatório5";#N/A,#N/A,FALSE,"Relatório6";#N/A,#N/A,FALSE,"Relatório7";#N/A,#N/A,FALSE,"Relatório8"}</definedName>
    <definedName name="gerencial" localSheetId="37"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0" hidden="1">#REF!</definedName>
    <definedName name="gf" localSheetId="13" hidden="1">#REF!</definedName>
    <definedName name="gf" localSheetId="14" hidden="1">#REF!</definedName>
    <definedName name="gf" localSheetId="18" hidden="1">#REF!</definedName>
    <definedName name="gf" localSheetId="8" hidden="1">#REF!</definedName>
    <definedName name="gf" localSheetId="9" hidden="1">#REF!</definedName>
    <definedName name="gf" localSheetId="33" hidden="1">#REF!</definedName>
    <definedName name="gf" localSheetId="36" hidden="1">#REF!</definedName>
    <definedName name="gf" localSheetId="37" hidden="1">#REF!</definedName>
    <definedName name="gf" hidden="1">#REF!</definedName>
    <definedName name="gffd" localSheetId="10" hidden="1">{"Riqfin97",#N/A,FALSE,"Tran";"Riqfinpro",#N/A,FALSE,"Tran"}</definedName>
    <definedName name="gffd" localSheetId="11"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19" hidden="1">{"Riqfin97",#N/A,FALSE,"Tran";"Riqfinpro",#N/A,FALSE,"Tran"}</definedName>
    <definedName name="gffd" localSheetId="8" hidden="1">{"Riqfin97",#N/A,FALSE,"Tran";"Riqfinpro",#N/A,FALSE,"Tran"}</definedName>
    <definedName name="gffd" localSheetId="9" hidden="1">{"Riqfin97",#N/A,FALSE,"Tran";"Riqfinpro",#N/A,FALSE,"Tran"}</definedName>
    <definedName name="gffd" localSheetId="33" hidden="1">{"Riqfin97",#N/A,FALSE,"Tran";"Riqfinpro",#N/A,FALSE,"Tran"}</definedName>
    <definedName name="gffd" localSheetId="34" hidden="1">{"Riqfin97",#N/A,FALSE,"Tran";"Riqfinpro",#N/A,FALSE,"Tran"}</definedName>
    <definedName name="gffd" localSheetId="35" hidden="1">{"Riqfin97",#N/A,FALSE,"Tran";"Riqfinpro",#N/A,FALSE,"Tran"}</definedName>
    <definedName name="gffd" localSheetId="36" hidden="1">{"Riqfin97",#N/A,FALSE,"Tran";"Riqfinpro",#N/A,FALSE,"Tran"}</definedName>
    <definedName name="gffd" localSheetId="37" hidden="1">{"Riqfin97",#N/A,FALSE,"Tran";"Riqfinpro",#N/A,FALSE,"Tran"}</definedName>
    <definedName name="gffd" hidden="1">{"Riqfin97",#N/A,FALSE,"Tran";"Riqfinpro",#N/A,FALSE,"Tran"}</definedName>
    <definedName name="gfrewg" localSheetId="10" hidden="1">#REF!</definedName>
    <definedName name="gfrewg" localSheetId="18" hidden="1">#REF!</definedName>
    <definedName name="gfrewg" localSheetId="8" hidden="1">#REF!</definedName>
    <definedName name="gfrewg" localSheetId="9" hidden="1">#REF!</definedName>
    <definedName name="gfrewg" localSheetId="33" hidden="1">#REF!</definedName>
    <definedName name="gfrewg" localSheetId="36" hidden="1">#REF!</definedName>
    <definedName name="gfrewg" localSheetId="37" hidden="1">#REF!</definedName>
    <definedName name="gfrewg" hidden="1">#REF!</definedName>
    <definedName name="gg" localSheetId="10" hidden="1">{"'előző év december'!$A$2:$CP$214"}</definedName>
    <definedName name="gg" localSheetId="11" hidden="1">{"'előző év december'!$A$2:$CP$214"}</definedName>
    <definedName name="gg" localSheetId="13" hidden="1">{"'előző év december'!$A$2:$CP$214"}</definedName>
    <definedName name="gg" localSheetId="14"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8" hidden="1">{"'előző év december'!$A$2:$CP$214"}</definedName>
    <definedName name="gg" localSheetId="9" hidden="1">{"'előző év december'!$A$2:$CP$214"}</definedName>
    <definedName name="gg" localSheetId="33" hidden="1">{"'előző év december'!$A$2:$CP$214"}</definedName>
    <definedName name="gg" localSheetId="34" hidden="1">{"'előző év december'!$A$2:$CP$214"}</definedName>
    <definedName name="gg" localSheetId="35" hidden="1">{"'előző év december'!$A$2:$CP$214"}</definedName>
    <definedName name="gg" localSheetId="36" hidden="1">{"'előző év december'!$A$2:$CP$214"}</definedName>
    <definedName name="gg" localSheetId="37" hidden="1">{"'előző év december'!$A$2:$CP$214"}</definedName>
    <definedName name="gg" hidden="1">{"'előző év december'!$A$2:$CP$214"}</definedName>
    <definedName name="ggg" localSheetId="10" hidden="1">{"Riqfin97",#N/A,FALSE,"Tran";"Riqfinpro",#N/A,FALSE,"Tran"}</definedName>
    <definedName name="ggg" localSheetId="11"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8" hidden="1">{"Riqfin97",#N/A,FALSE,"Tran";"Riqfinpro",#N/A,FALSE,"Tran"}</definedName>
    <definedName name="ggg" localSheetId="9" hidden="1">{"Riqfin97",#N/A,FALSE,"Tran";"Riqfinpro",#N/A,FALSE,"Tran"}</definedName>
    <definedName name="ggg" localSheetId="33" hidden="1">{"Riqfin97",#N/A,FALSE,"Tran";"Riqfinpro",#N/A,FALSE,"Tran"}</definedName>
    <definedName name="ggg" localSheetId="34" hidden="1">{"Riqfin97",#N/A,FALSE,"Tran";"Riqfinpro",#N/A,FALSE,"Tran"}</definedName>
    <definedName name="ggg" localSheetId="35" hidden="1">{"Riqfin97",#N/A,FALSE,"Tran";"Riqfinpro",#N/A,FALSE,"Tran"}</definedName>
    <definedName name="ggg" localSheetId="36" hidden="1">{"Riqfin97",#N/A,FALSE,"Tran";"Riqfinpro",#N/A,FALSE,"Tran"}</definedName>
    <definedName name="ggg" localSheetId="37" hidden="1">{"Riqfin97",#N/A,FALSE,"Tran";"Riqfinpro",#N/A,FALSE,"Tran"}</definedName>
    <definedName name="ggg" hidden="1">{"Riqfin97",#N/A,FALSE,"Tran";"Riqfinpro",#N/A,FALSE,"Tran"}</definedName>
    <definedName name="gggg" localSheetId="10" hidden="1">{"'előző év december'!$A$2:$CP$214"}</definedName>
    <definedName name="gggg" localSheetId="11" hidden="1">{"'előző év december'!$A$2:$CP$214"}</definedName>
    <definedName name="gggg" localSheetId="13" hidden="1">{"'előző év december'!$A$2:$CP$214"}</definedName>
    <definedName name="gggg" localSheetId="14"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8" hidden="1">{"'előző év december'!$A$2:$CP$214"}</definedName>
    <definedName name="gggg" localSheetId="9" hidden="1">{"'előző év december'!$A$2:$CP$214"}</definedName>
    <definedName name="gggg" localSheetId="33" hidden="1">{"'előző év december'!$A$2:$CP$214"}</definedName>
    <definedName name="gggg" localSheetId="34" hidden="1">{"'előző év december'!$A$2:$CP$214"}</definedName>
    <definedName name="gggg" localSheetId="35" hidden="1">{"'előző év december'!$A$2:$CP$214"}</definedName>
    <definedName name="gggg" localSheetId="36" hidden="1">{"'előző év december'!$A$2:$CP$214"}</definedName>
    <definedName name="gggg" localSheetId="37" hidden="1">{"'előző év december'!$A$2:$CP$214"}</definedName>
    <definedName name="gggg" hidden="1">{"'előző év december'!$A$2:$CP$214"}</definedName>
    <definedName name="ggggg" localSheetId="10" hidden="1">#REF!</definedName>
    <definedName name="ggggg" localSheetId="18" hidden="1">#REF!</definedName>
    <definedName name="ggggg" localSheetId="8" hidden="1">#REF!</definedName>
    <definedName name="ggggg" localSheetId="9" hidden="1">#REF!</definedName>
    <definedName name="ggggg" localSheetId="33" hidden="1">#REF!</definedName>
    <definedName name="ggggg" localSheetId="36" hidden="1">#REF!</definedName>
    <definedName name="ggggg" localSheetId="37" hidden="1">#REF!</definedName>
    <definedName name="ggggg" hidden="1">#REF!</definedName>
    <definedName name="gggggggg" localSheetId="10" hidden="1">{"Tab1",#N/A,FALSE,"P";"Tab2",#N/A,FALSE,"P"}</definedName>
    <definedName name="gggggggg" localSheetId="11" hidden="1">{"Tab1",#N/A,FALSE,"P";"Tab2",#N/A,FALSE,"P"}</definedName>
    <definedName name="gggggggg" localSheetId="17" hidden="1">{"Tab1",#N/A,FALSE,"P";"Tab2",#N/A,FALSE,"P"}</definedName>
    <definedName name="gggggggg" localSheetId="18" hidden="1">{"Tab1",#N/A,FALSE,"P";"Tab2",#N/A,FALSE,"P"}</definedName>
    <definedName name="gggggggg" localSheetId="19" hidden="1">{"Tab1",#N/A,FALSE,"P";"Tab2",#N/A,FALSE,"P"}</definedName>
    <definedName name="gggggggg" localSheetId="8" hidden="1">{"Tab1",#N/A,FALSE,"P";"Tab2",#N/A,FALSE,"P"}</definedName>
    <definedName name="gggggggg" localSheetId="9" hidden="1">{"Tab1",#N/A,FALSE,"P";"Tab2",#N/A,FALSE,"P"}</definedName>
    <definedName name="gggggggg" localSheetId="33" hidden="1">{"Tab1",#N/A,FALSE,"P";"Tab2",#N/A,FALSE,"P"}</definedName>
    <definedName name="gggggggg" localSheetId="34" hidden="1">{"Tab1",#N/A,FALSE,"P";"Tab2",#N/A,FALSE,"P"}</definedName>
    <definedName name="gggggggg" localSheetId="35" hidden="1">{"Tab1",#N/A,FALSE,"P";"Tab2",#N/A,FALSE,"P"}</definedName>
    <definedName name="gggggggg" localSheetId="36" hidden="1">{"Tab1",#N/A,FALSE,"P";"Tab2",#N/A,FALSE,"P"}</definedName>
    <definedName name="gggggggg" localSheetId="37" hidden="1">{"Tab1",#N/A,FALSE,"P";"Tab2",#N/A,FALSE,"P"}</definedName>
    <definedName name="gggggggg" hidden="1">{"Tab1",#N/A,FALSE,"P";"Tab2",#N/A,FALSE,"P"}</definedName>
    <definedName name="ggggggggggg" hidden="1">#REF!</definedName>
    <definedName name="gggggw" localSheetId="11" hidden="1">{"'보고양식'!$A$58:$K$111"}</definedName>
    <definedName name="gggggw" localSheetId="19" hidden="1">{"'보고양식'!$A$58:$K$111"}</definedName>
    <definedName name="gggggw" localSheetId="35" hidden="1">{"'보고양식'!$A$58:$K$111"}</definedName>
    <definedName name="gggggw" hidden="1">{"'보고양식'!$A$58:$K$111"}</definedName>
    <definedName name="gh" localSheetId="10" hidden="1">{"'előző év december'!$A$2:$CP$214"}</definedName>
    <definedName name="gh" localSheetId="11" hidden="1">{"'előző év december'!$A$2:$CP$214"}</definedName>
    <definedName name="gh" localSheetId="13" hidden="1">{"'előző év december'!$A$2:$CP$214"}</definedName>
    <definedName name="gh" localSheetId="14"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8" hidden="1">{"'előző év december'!$A$2:$CP$214"}</definedName>
    <definedName name="gh" localSheetId="9" hidden="1">{"'előző év december'!$A$2:$CP$214"}</definedName>
    <definedName name="gh" localSheetId="33" hidden="1">{"'előző év december'!$A$2:$CP$214"}</definedName>
    <definedName name="gh" localSheetId="34" hidden="1">{"'előző év december'!$A$2:$CP$214"}</definedName>
    <definedName name="gh" localSheetId="35" hidden="1">{"'előző év december'!$A$2:$CP$214"}</definedName>
    <definedName name="gh" localSheetId="36" hidden="1">{"'előző év december'!$A$2:$CP$214"}</definedName>
    <definedName name="gh" localSheetId="37" hidden="1">{"'előző év december'!$A$2:$CP$214"}</definedName>
    <definedName name="gh" hidden="1">{"'előző év december'!$A$2:$CP$214"}</definedName>
    <definedName name="ghfgf" localSheetId="10" hidden="1">#REF!</definedName>
    <definedName name="ghfgf" localSheetId="18" hidden="1">#REF!</definedName>
    <definedName name="ghfgf" localSheetId="8" hidden="1">#REF!</definedName>
    <definedName name="ghfgf" localSheetId="9" hidden="1">#REF!</definedName>
    <definedName name="ghfgf" localSheetId="33" hidden="1">#REF!</definedName>
    <definedName name="ghfgf" localSheetId="36" hidden="1">#REF!</definedName>
    <definedName name="ghfgf" localSheetId="37" hidden="1">#REF!</definedName>
    <definedName name="ghfgf" hidden="1">#REF!</definedName>
    <definedName name="ghj" localSheetId="10" hidden="1">{"'előző év december'!$A$2:$CP$214"}</definedName>
    <definedName name="ghj" localSheetId="11" hidden="1">{"'előző év december'!$A$2:$CP$214"}</definedName>
    <definedName name="ghj" localSheetId="13" hidden="1">{"'előző év december'!$A$2:$CP$214"}</definedName>
    <definedName name="ghj" localSheetId="14"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8" hidden="1">{"'előző év december'!$A$2:$CP$214"}</definedName>
    <definedName name="ghj" localSheetId="9" hidden="1">{"'előző év december'!$A$2:$CP$214"}</definedName>
    <definedName name="ghj" localSheetId="33" hidden="1">{"'előző év december'!$A$2:$CP$214"}</definedName>
    <definedName name="ghj" localSheetId="34" hidden="1">{"'előző év december'!$A$2:$CP$214"}</definedName>
    <definedName name="ghj" localSheetId="35" hidden="1">{"'előző év december'!$A$2:$CP$214"}</definedName>
    <definedName name="ghj" localSheetId="36" hidden="1">{"'előző év december'!$A$2:$CP$214"}</definedName>
    <definedName name="ghj" localSheetId="37" hidden="1">{"'előző év december'!$A$2:$CP$214"}</definedName>
    <definedName name="ghj" hidden="1">{"'előző év december'!$A$2:$CP$214"}</definedName>
    <definedName name="ght" localSheetId="10" hidden="1">{"Tab1",#N/A,FALSE,"P";"Tab2",#N/A,FALSE,"P"}</definedName>
    <definedName name="ght" localSheetId="11" hidden="1">{"Tab1",#N/A,FALSE,"P";"Tab2",#N/A,FALSE,"P"}</definedName>
    <definedName name="ght" localSheetId="17" hidden="1">{"Tab1",#N/A,FALSE,"P";"Tab2",#N/A,FALSE,"P"}</definedName>
    <definedName name="ght" localSheetId="18" hidden="1">{"Tab1",#N/A,FALSE,"P";"Tab2",#N/A,FALSE,"P"}</definedName>
    <definedName name="ght" localSheetId="19" hidden="1">{"Tab1",#N/A,FALSE,"P";"Tab2",#N/A,FALSE,"P"}</definedName>
    <definedName name="ght" localSheetId="8" hidden="1">{"Tab1",#N/A,FALSE,"P";"Tab2",#N/A,FALSE,"P"}</definedName>
    <definedName name="ght" localSheetId="9" hidden="1">{"Tab1",#N/A,FALSE,"P";"Tab2",#N/A,FALSE,"P"}</definedName>
    <definedName name="ght" localSheetId="33" hidden="1">{"Tab1",#N/A,FALSE,"P";"Tab2",#N/A,FALSE,"P"}</definedName>
    <definedName name="ght" localSheetId="34" hidden="1">{"Tab1",#N/A,FALSE,"P";"Tab2",#N/A,FALSE,"P"}</definedName>
    <definedName name="ght" localSheetId="35" hidden="1">{"Tab1",#N/A,FALSE,"P";"Tab2",#N/A,FALSE,"P"}</definedName>
    <definedName name="ght" localSheetId="36" hidden="1">{"Tab1",#N/A,FALSE,"P";"Tab2",#N/A,FALSE,"P"}</definedName>
    <definedName name="ght" localSheetId="37" hidden="1">{"Tab1",#N/A,FALSE,"P";"Tab2",#N/A,FALSE,"P"}</definedName>
    <definedName name="ght" hidden="1">{"Tab1",#N/A,FALSE,"P";"Tab2",#N/A,FALSE,"P"}</definedName>
    <definedName name="gjgfgk" localSheetId="10" hidden="1">#REF!</definedName>
    <definedName name="gjgfgk" localSheetId="18" hidden="1">#REF!</definedName>
    <definedName name="gjgfgk" localSheetId="8" hidden="1">#REF!</definedName>
    <definedName name="gjgfgk" localSheetId="9" hidden="1">#REF!</definedName>
    <definedName name="gjgfgk" localSheetId="33" hidden="1">#REF!</definedName>
    <definedName name="gjgfgk" localSheetId="36" hidden="1">#REF!</definedName>
    <definedName name="gjgfgk" localSheetId="37" hidden="1">#REF!</definedName>
    <definedName name="gjgfgk" hidden="1">#REF!</definedName>
    <definedName name="GKI_bizalmi_index">OFFSET(#REF!,0,0,COUNT(#REF!)-28,1)</definedName>
    <definedName name="GLOS" localSheetId="10">#REF!</definedName>
    <definedName name="GLOS" localSheetId="8">#REF!</definedName>
    <definedName name="GLOS" localSheetId="9">#REF!</definedName>
    <definedName name="GLOS" localSheetId="33">#REF!</definedName>
    <definedName name="GLOS" localSheetId="34">#REF!</definedName>
    <definedName name="GLOS">#REF!</definedName>
    <definedName name="gotomain" localSheetId="10">'10_ábra_chart'!gotomain</definedName>
    <definedName name="gotomain" localSheetId="11">#N/A</definedName>
    <definedName name="gotomain" localSheetId="17">'17_ábra_chart'!gotomain</definedName>
    <definedName name="gotomain" localSheetId="18">'18_ábra_chart'!gotomain</definedName>
    <definedName name="gotomain" localSheetId="8">'8_ábra_chart'!gotomain</definedName>
    <definedName name="gotomain" localSheetId="9">'9_ábra_chart'!gotomain</definedName>
    <definedName name="gotomain" localSheetId="33">A10_ábra_chart!gotomain</definedName>
    <definedName name="gotomain" localSheetId="34">#N/A</definedName>
    <definedName name="gotomain" localSheetId="35">#N/A</definedName>
    <definedName name="gotomain" localSheetId="36">A13_ábra_chart!gotomain</definedName>
    <definedName name="gotomain">[0]!gotomain</definedName>
    <definedName name="gotomain2" localSheetId="10">'10_ábra_chart'!gotomain2</definedName>
    <definedName name="gotomain2" localSheetId="11">#N/A</definedName>
    <definedName name="gotomain2" localSheetId="17">'17_ábra_chart'!gotomain2</definedName>
    <definedName name="gotomain2" localSheetId="18">'18_ábra_chart'!gotomain2</definedName>
    <definedName name="gotomain2" localSheetId="8">'8_ábra_chart'!gotomain2</definedName>
    <definedName name="gotomain2" localSheetId="9">'9_ábra_chart'!gotomain2</definedName>
    <definedName name="gotomain2" localSheetId="33">A10_ábra_chart!gotomain2</definedName>
    <definedName name="gotomain2" localSheetId="34">#N/A</definedName>
    <definedName name="gotomain2" localSheetId="35">#N/A</definedName>
    <definedName name="gotomain2" localSheetId="36">A13_ábra_chart!gotomain2</definedName>
    <definedName name="gotomain2">[0]!gotomain2</definedName>
    <definedName name="gotomain3" localSheetId="10">'10_ábra_chart'!gotomain3</definedName>
    <definedName name="gotomain3" localSheetId="11">#N/A</definedName>
    <definedName name="gotomain3" localSheetId="17">'17_ábra_chart'!gotomain3</definedName>
    <definedName name="gotomain3" localSheetId="18">'18_ábra_chart'!gotomain3</definedName>
    <definedName name="gotomain3" localSheetId="8">'8_ábra_chart'!gotomain3</definedName>
    <definedName name="gotomain3" localSheetId="9">'9_ábra_chart'!gotomain3</definedName>
    <definedName name="gotomain3" localSheetId="33">A10_ábra_chart!gotomain3</definedName>
    <definedName name="gotomain3" localSheetId="34">#N/A</definedName>
    <definedName name="gotomain3" localSheetId="35">#N/A</definedName>
    <definedName name="gotomain3" localSheetId="36">A13_ábra_chart!gotomain3</definedName>
    <definedName name="gotomain3">[0]!gotomain3</definedName>
    <definedName name="Grades" localSheetId="10">#REF!</definedName>
    <definedName name="Grades" localSheetId="8">#REF!</definedName>
    <definedName name="Grades" localSheetId="9">#REF!</definedName>
    <definedName name="Grades" localSheetId="33">#REF!</definedName>
    <definedName name="Grades" localSheetId="34">#REF!</definedName>
    <definedName name="Grades">#REF!</definedName>
    <definedName name="graph" localSheetId="10" hidden="1">#REF!</definedName>
    <definedName name="graph" localSheetId="18" hidden="1">#REF!</definedName>
    <definedName name="graph" localSheetId="8" hidden="1">#REF!</definedName>
    <definedName name="graph" localSheetId="9" hidden="1">#REF!</definedName>
    <definedName name="graph" localSheetId="33" hidden="1">#REF!</definedName>
    <definedName name="graph" localSheetId="36" hidden="1">#REF!</definedName>
    <definedName name="graph" localSheetId="37" hidden="1">#REF!</definedName>
    <definedName name="graph" hidden="1">#REF!</definedName>
    <definedName name="GraphData" localSheetId="10">#REF!,#REF!</definedName>
    <definedName name="GraphData" localSheetId="8">#REF!,#REF!</definedName>
    <definedName name="GraphData" localSheetId="9">#REF!,#REF!</definedName>
    <definedName name="GraphData" localSheetId="33">#REF!,#REF!</definedName>
    <definedName name="GraphData" localSheetId="34">#REF!,#REF!</definedName>
    <definedName name="GraphData">#REF!,#REF!</definedName>
    <definedName name="GraphTitle" localSheetId="10">#REF!</definedName>
    <definedName name="GraphTitle" localSheetId="8">#REF!</definedName>
    <definedName name="GraphTitle" localSheetId="9">#REF!</definedName>
    <definedName name="GraphTitle" localSheetId="33">#REF!</definedName>
    <definedName name="GraphTitle" localSheetId="34">#REF!</definedName>
    <definedName name="GraphTitle">#REF!</definedName>
    <definedName name="GraphX" localSheetId="10" hidden="1">#REF!</definedName>
    <definedName name="GraphX" localSheetId="13" hidden="1">#REF!</definedName>
    <definedName name="GraphX" localSheetId="14" hidden="1">#REF!</definedName>
    <definedName name="GraphX" localSheetId="18" hidden="1">#REF!</definedName>
    <definedName name="GraphX" localSheetId="8" hidden="1">#REF!</definedName>
    <definedName name="GraphX" localSheetId="9" hidden="1">#REF!</definedName>
    <definedName name="GraphX" localSheetId="33" hidden="1">#REF!</definedName>
    <definedName name="GraphX" localSheetId="34" hidden="1">#REF!</definedName>
    <definedName name="GraphX" localSheetId="36" hidden="1">#REF!</definedName>
    <definedName name="GraphX" localSheetId="37" hidden="1">#REF!</definedName>
    <definedName name="GraphX" hidden="1">#REF!</definedName>
    <definedName name="gre" localSheetId="10" hidden="1">{"Riqfin97",#N/A,FALSE,"Tran";"Riqfinpro",#N/A,FALSE,"Tran"}</definedName>
    <definedName name="gre" localSheetId="11" hidden="1">{"Riqfin97",#N/A,FALSE,"Tran";"Riqfinpro",#N/A,FALSE,"Tran"}</definedName>
    <definedName name="gre" localSheetId="17" hidden="1">{"Riqfin97",#N/A,FALSE,"Tran";"Riqfinpro",#N/A,FALSE,"Tran"}</definedName>
    <definedName name="gre" localSheetId="18" hidden="1">{"Riqfin97",#N/A,FALSE,"Tran";"Riqfinpro",#N/A,FALSE,"Tran"}</definedName>
    <definedName name="gre" localSheetId="19" hidden="1">{"Riqfin97",#N/A,FALSE,"Tran";"Riqfinpro",#N/A,FALSE,"Tran"}</definedName>
    <definedName name="gre" localSheetId="8" hidden="1">{"Riqfin97",#N/A,FALSE,"Tran";"Riqfinpro",#N/A,FALSE,"Tran"}</definedName>
    <definedName name="gre" localSheetId="9" hidden="1">{"Riqfin97",#N/A,FALSE,"Tran";"Riqfinpro",#N/A,FALSE,"Tran"}</definedName>
    <definedName name="gre" localSheetId="33" hidden="1">{"Riqfin97",#N/A,FALSE,"Tran";"Riqfinpro",#N/A,FALSE,"Tran"}</definedName>
    <definedName name="gre" localSheetId="34" hidden="1">{"Riqfin97",#N/A,FALSE,"Tran";"Riqfinpro",#N/A,FALSE,"Tran"}</definedName>
    <definedName name="gre" localSheetId="35" hidden="1">{"Riqfin97",#N/A,FALSE,"Tran";"Riqfinpro",#N/A,FALSE,"Tran"}</definedName>
    <definedName name="gre" localSheetId="36" hidden="1">{"Riqfin97",#N/A,FALSE,"Tran";"Riqfinpro",#N/A,FALSE,"Tran"}</definedName>
    <definedName name="gre" localSheetId="37" hidden="1">{"Riqfin97",#N/A,FALSE,"Tran";"Riqfinpro",#N/A,FALSE,"Tran"}</definedName>
    <definedName name="gre" hidden="1">{"Riqfin97",#N/A,FALSE,"Tran";"Riqfinpro",#N/A,FALSE,"Tran"}</definedName>
    <definedName name="gsdhstrbsd" localSheetId="10">#REF!</definedName>
    <definedName name="gsdhstrbsd" localSheetId="8">#REF!</definedName>
    <definedName name="gsdhstrbsd" localSheetId="9">#REF!</definedName>
    <definedName name="gsdhstrbsd" localSheetId="33">#REF!</definedName>
    <definedName name="gsdhstrbsd" localSheetId="34">#REF!</definedName>
    <definedName name="gsdhstrbsd">#REF!</definedName>
    <definedName name="GTR_MAN" localSheetId="10">#REF!</definedName>
    <definedName name="GTR_MAN" localSheetId="8">#REF!</definedName>
    <definedName name="GTR_MAN" localSheetId="9">#REF!</definedName>
    <definedName name="GTR_MAN" localSheetId="33">#REF!</definedName>
    <definedName name="GTR_MAN" localSheetId="34">#REF!</definedName>
    <definedName name="GTR_MAN">#REF!</definedName>
    <definedName name="guyana1003" localSheetId="10" hidden="1">{"Main Economic Indicators",#N/A,FALSE,"C"}</definedName>
    <definedName name="guyana1003" localSheetId="11"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8" hidden="1">{"Main Economic Indicators",#N/A,FALSE,"C"}</definedName>
    <definedName name="guyana1003" localSheetId="9" hidden="1">{"Main Economic Indicators",#N/A,FALSE,"C"}</definedName>
    <definedName name="guyana1003" localSheetId="33" hidden="1">{"Main Economic Indicators",#N/A,FALSE,"C"}</definedName>
    <definedName name="guyana1003" localSheetId="34" hidden="1">{"Main Economic Indicators",#N/A,FALSE,"C"}</definedName>
    <definedName name="guyana1003" localSheetId="35" hidden="1">{"Main Economic Indicators",#N/A,FALSE,"C"}</definedName>
    <definedName name="guyana1003" localSheetId="36" hidden="1">{"Main Economic Indicators",#N/A,FALSE,"C"}</definedName>
    <definedName name="guyana1003" localSheetId="37" hidden="1">{"Main Economic Indicators",#N/A,FALSE,"C"}</definedName>
    <definedName name="guyana1003" hidden="1">{"Main Economic Indicators",#N/A,FALSE,"C"}</definedName>
    <definedName name="gvi" localSheetId="10">OFFSET(#REF!,0,0,COUNT(#REF!),1)</definedName>
    <definedName name="gvi" localSheetId="8">OFFSET(#REF!,0,0,COUNT(#REF!),1)</definedName>
    <definedName name="gvi" localSheetId="9">OFFSET(#REF!,0,0,COUNT(#REF!),1)</definedName>
    <definedName name="gvi" localSheetId="33">OFFSET(#REF!,0,0,COUNT(#REF!),1)</definedName>
    <definedName name="gvi">OFFSET(#REF!,0,0,COUNT(#REF!),1)</definedName>
    <definedName name="gwe" localSheetId="10">#REF!</definedName>
    <definedName name="gwe" localSheetId="8">#REF!</definedName>
    <definedName name="gwe" localSheetId="9">#REF!</definedName>
    <definedName name="gwe" localSheetId="33">#REF!</definedName>
    <definedName name="gwe" localSheetId="34">#REF!</definedName>
    <definedName name="gwe">#REF!</definedName>
    <definedName name="GWENT" localSheetId="10">#REF!</definedName>
    <definedName name="GWENT" localSheetId="8">#REF!</definedName>
    <definedName name="GWENT" localSheetId="9">#REF!</definedName>
    <definedName name="GWENT" localSheetId="33">#REF!</definedName>
    <definedName name="GWENT" localSheetId="34">#REF!</definedName>
    <definedName name="GWENT">#REF!</definedName>
    <definedName name="GWYNEDD" localSheetId="10">#REF!</definedName>
    <definedName name="GWYNEDD" localSheetId="8">#REF!</definedName>
    <definedName name="GWYNEDD" localSheetId="9">#REF!</definedName>
    <definedName name="GWYNEDD" localSheetId="33">#REF!</definedName>
    <definedName name="GWYNEDD" localSheetId="34">#REF!</definedName>
    <definedName name="GWYNEDD">#REF!</definedName>
    <definedName name="gyu" localSheetId="10" hidden="1">{"Tab1",#N/A,FALSE,"P";"Tab2",#N/A,FALSE,"P"}</definedName>
    <definedName name="gyu" localSheetId="11" hidden="1">{"Tab1",#N/A,FALSE,"P";"Tab2",#N/A,FALSE,"P"}</definedName>
    <definedName name="gyu" localSheetId="17" hidden="1">{"Tab1",#N/A,FALSE,"P";"Tab2",#N/A,FALSE,"P"}</definedName>
    <definedName name="gyu" localSheetId="18" hidden="1">{"Tab1",#N/A,FALSE,"P";"Tab2",#N/A,FALSE,"P"}</definedName>
    <definedName name="gyu" localSheetId="19" hidden="1">{"Tab1",#N/A,FALSE,"P";"Tab2",#N/A,FALSE,"P"}</definedName>
    <definedName name="gyu" localSheetId="8" hidden="1">{"Tab1",#N/A,FALSE,"P";"Tab2",#N/A,FALSE,"P"}</definedName>
    <definedName name="gyu" localSheetId="9" hidden="1">{"Tab1",#N/A,FALSE,"P";"Tab2",#N/A,FALSE,"P"}</definedName>
    <definedName name="gyu" localSheetId="33" hidden="1">{"Tab1",#N/A,FALSE,"P";"Tab2",#N/A,FALSE,"P"}</definedName>
    <definedName name="gyu" localSheetId="34" hidden="1">{"Tab1",#N/A,FALSE,"P";"Tab2",#N/A,FALSE,"P"}</definedName>
    <definedName name="gyu" localSheetId="35" hidden="1">{"Tab1",#N/A,FALSE,"P";"Tab2",#N/A,FALSE,"P"}</definedName>
    <definedName name="gyu" localSheetId="36" hidden="1">{"Tab1",#N/A,FALSE,"P";"Tab2",#N/A,FALSE,"P"}</definedName>
    <definedName name="gyu" localSheetId="37" hidden="1">{"Tab1",#N/A,FALSE,"P";"Tab2",#N/A,FALSE,"P"}</definedName>
    <definedName name="gyu" hidden="1">{"Tab1",#N/A,FALSE,"P";"Tab2",#N/A,FALSE,"P"}</definedName>
    <definedName name="h" localSheetId="10" hidden="1">#REF!</definedName>
    <definedName name="h" localSheetId="13" hidden="1">#REF!</definedName>
    <definedName name="h" localSheetId="14" hidden="1">#REF!</definedName>
    <definedName name="h" localSheetId="18" hidden="1">#REF!</definedName>
    <definedName name="h" localSheetId="8" hidden="1">#REF!</definedName>
    <definedName name="h" localSheetId="9" hidden="1">#REF!</definedName>
    <definedName name="h" localSheetId="33" hidden="1">#REF!</definedName>
    <definedName name="h" localSheetId="36" hidden="1">#REF!</definedName>
    <definedName name="h" localSheetId="37" hidden="1">#REF!</definedName>
    <definedName name="h" hidden="1">#REF!</definedName>
    <definedName name="HANTS" localSheetId="10">#REF!</definedName>
    <definedName name="HANTS" localSheetId="8">#REF!</definedName>
    <definedName name="HANTS" localSheetId="9">#REF!</definedName>
    <definedName name="HANTS" localSheetId="33">#REF!</definedName>
    <definedName name="HANTS" localSheetId="34">#REF!</definedName>
    <definedName name="HANTS">#REF!</definedName>
    <definedName name="Harom_honapos_mozgoatlag">OFFSET(#REF!,0,0,COUNTA(#REF!)-24,1)</definedName>
    <definedName name="Haromevharom" localSheetId="10">OFFSET(#REF!,0,0,COUNTA(#REF!),1)</definedName>
    <definedName name="Haromevharom" localSheetId="8">OFFSET(#REF!,0,0,COUNTA(#REF!),1)</definedName>
    <definedName name="Haromevharom" localSheetId="9">OFFSET(#REF!,0,0,COUNTA(#REF!),1)</definedName>
    <definedName name="Haromevharom" localSheetId="33">OFFSET(#REF!,0,0,COUNTA(#REF!),1)</definedName>
    <definedName name="Haromevharom">OFFSET(#REF!,0,0,COUNTA(#REF!),1)</definedName>
    <definedName name="hathitel" localSheetId="10">OFFSET(#REF!,1-#REF!,0,#REF!,1)</definedName>
    <definedName name="hathitel" localSheetId="8">OFFSET(#REF!,1-#REF!,0,#REF!,1)</definedName>
    <definedName name="hathitel" localSheetId="9">OFFSET(#REF!,1-#REF!,0,#REF!,1)</definedName>
    <definedName name="hathitel" localSheetId="33">OFFSET(#REF!,1-#REF!,0,#REF!,1)</definedName>
    <definedName name="hathitel" localSheetId="34">OFFSET(#REF!,1-#REF!,0,#REF!,1)</definedName>
    <definedName name="hathitel">OFFSET(#REF!,1-#REF!,0,#REF!,1)</definedName>
    <definedName name="havi_adózás_előtti_eredmény" localSheetId="10">OFFSET(#REF!,0,0,#REF!,1)</definedName>
    <definedName name="havi_adózás_előtti_eredmény" localSheetId="8">OFFSET(#REF!,0,0,#REF!,1)</definedName>
    <definedName name="havi_adózás_előtti_eredmény" localSheetId="9">OFFSET(#REF!,0,0,#REF!,1)</definedName>
    <definedName name="havi_adózás_előtti_eredmény" localSheetId="33">OFFSET(#REF!,0,0,#REF!,1)</definedName>
    <definedName name="havi_adózás_előtti_eredmény">OFFSET(#REF!,0,0,#REF!,1)</definedName>
    <definedName name="Heatmap">"Heatmap"</definedName>
    <definedName name="help" localSheetId="10" hidden="1">#REF!</definedName>
    <definedName name="help" localSheetId="18" hidden="1">#REF!</definedName>
    <definedName name="help" localSheetId="8" hidden="1">#REF!</definedName>
    <definedName name="help" localSheetId="9" hidden="1">#REF!</definedName>
    <definedName name="help" localSheetId="33" hidden="1">#REF!</definedName>
    <definedName name="help" localSheetId="34" hidden="1">#REF!</definedName>
    <definedName name="help" localSheetId="36" hidden="1">#REF!</definedName>
    <definedName name="help" localSheetId="37" hidden="1">#REF!</definedName>
    <definedName name="help" hidden="1">#REF!</definedName>
    <definedName name="HEREFORD_W" localSheetId="10">#REF!</definedName>
    <definedName name="HEREFORD_W" localSheetId="8">#REF!</definedName>
    <definedName name="HEREFORD_W" localSheetId="9">#REF!</definedName>
    <definedName name="HEREFORD_W" localSheetId="33">#REF!</definedName>
    <definedName name="HEREFORD_W" localSheetId="34">#REF!</definedName>
    <definedName name="HEREFORD_W">#REF!</definedName>
    <definedName name="HERTS" localSheetId="10">#REF!</definedName>
    <definedName name="HERTS" localSheetId="8">#REF!</definedName>
    <definedName name="HERTS" localSheetId="9">#REF!</definedName>
    <definedName name="HERTS" localSheetId="33">#REF!</definedName>
    <definedName name="HERTS" localSheetId="34">#REF!</definedName>
    <definedName name="HERTS">#REF!</definedName>
    <definedName name="hfrstes" localSheetId="10" hidden="1">#REF!</definedName>
    <definedName name="hfrstes" localSheetId="18" hidden="1">#REF!</definedName>
    <definedName name="hfrstes" localSheetId="8" hidden="1">#REF!</definedName>
    <definedName name="hfrstes" localSheetId="9" hidden="1">#REF!</definedName>
    <definedName name="hfrstes" localSheetId="33" hidden="1">#REF!</definedName>
    <definedName name="hfrstes" localSheetId="34" hidden="1">#REF!</definedName>
    <definedName name="hfrstes" localSheetId="36" hidden="1">#REF!</definedName>
    <definedName name="hfrstes" localSheetId="37" hidden="1">#REF!</definedName>
    <definedName name="hfrstes" hidden="1">#REF!</definedName>
    <definedName name="hfshfrt" localSheetId="10" hidden="1">#REF!</definedName>
    <definedName name="hfshfrt" localSheetId="18" hidden="1">#REF!</definedName>
    <definedName name="hfshfrt" localSheetId="8" hidden="1">#REF!</definedName>
    <definedName name="hfshfrt" localSheetId="9" hidden="1">#REF!</definedName>
    <definedName name="hfshfrt" localSheetId="33" hidden="1">#REF!</definedName>
    <definedName name="hfshfrt" localSheetId="36" hidden="1">#REF!</definedName>
    <definedName name="hfshfrt" localSheetId="37" hidden="1">#REF!</definedName>
    <definedName name="hfshfrt" hidden="1">#REF!</definedName>
    <definedName name="hgf" localSheetId="10" hidden="1">{"'előző év december'!$A$2:$CP$214"}</definedName>
    <definedName name="hgf" localSheetId="11" hidden="1">{"'előző év december'!$A$2:$CP$214"}</definedName>
    <definedName name="hgf" localSheetId="13" hidden="1">{"'előző év december'!$A$2:$CP$214"}</definedName>
    <definedName name="hgf" localSheetId="14"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8" hidden="1">{"'előző év december'!$A$2:$CP$214"}</definedName>
    <definedName name="hgf" localSheetId="9" hidden="1">{"'előző év december'!$A$2:$CP$214"}</definedName>
    <definedName name="hgf" localSheetId="33" hidden="1">{"'előző év december'!$A$2:$CP$214"}</definedName>
    <definedName name="hgf" localSheetId="34" hidden="1">{"'előző év december'!$A$2:$CP$214"}</definedName>
    <definedName name="hgf" localSheetId="35" hidden="1">{"'előző év december'!$A$2:$CP$214"}</definedName>
    <definedName name="hgf" localSheetId="36" hidden="1">{"'előző év december'!$A$2:$CP$214"}</definedName>
    <definedName name="hgf" localSheetId="37" hidden="1">{"'előző év december'!$A$2:$CP$214"}</definedName>
    <definedName name="hgf" hidden="1">{"'előző év december'!$A$2:$CP$214"}</definedName>
    <definedName name="hgfd" localSheetId="10" hidden="1">{#N/A,#N/A,FALSE,"I";#N/A,#N/A,FALSE,"J";#N/A,#N/A,FALSE,"K";#N/A,#N/A,FALSE,"L";#N/A,#N/A,FALSE,"M";#N/A,#N/A,FALSE,"N";#N/A,#N/A,FALSE,"O"}</definedName>
    <definedName name="hgfd" localSheetId="11"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19" hidden="1">{#N/A,#N/A,FALSE,"I";#N/A,#N/A,FALSE,"J";#N/A,#N/A,FALSE,"K";#N/A,#N/A,FALSE,"L";#N/A,#N/A,FALSE,"M";#N/A,#N/A,FALSE,"N";#N/A,#N/A,FALSE,"O"}</definedName>
    <definedName name="hgfd" localSheetId="8" hidden="1">{#N/A,#N/A,FALSE,"I";#N/A,#N/A,FALSE,"J";#N/A,#N/A,FALSE,"K";#N/A,#N/A,FALSE,"L";#N/A,#N/A,FALSE,"M";#N/A,#N/A,FALSE,"N";#N/A,#N/A,FALSE,"O"}</definedName>
    <definedName name="hgfd" localSheetId="9" hidden="1">{#N/A,#N/A,FALSE,"I";#N/A,#N/A,FALSE,"J";#N/A,#N/A,FALSE,"K";#N/A,#N/A,FALSE,"L";#N/A,#N/A,FALSE,"M";#N/A,#N/A,FALSE,"N";#N/A,#N/A,FALSE,"O"}</definedName>
    <definedName name="hgfd" localSheetId="33" hidden="1">{#N/A,#N/A,FALSE,"I";#N/A,#N/A,FALSE,"J";#N/A,#N/A,FALSE,"K";#N/A,#N/A,FALSE,"L";#N/A,#N/A,FALSE,"M";#N/A,#N/A,FALSE,"N";#N/A,#N/A,FALSE,"O"}</definedName>
    <definedName name="hgfd" localSheetId="34" hidden="1">{#N/A,#N/A,FALSE,"I";#N/A,#N/A,FALSE,"J";#N/A,#N/A,FALSE,"K";#N/A,#N/A,FALSE,"L";#N/A,#N/A,FALSE,"M";#N/A,#N/A,FALSE,"N";#N/A,#N/A,FALSE,"O"}</definedName>
    <definedName name="hgfd" localSheetId="35" hidden="1">{#N/A,#N/A,FALSE,"I";#N/A,#N/A,FALSE,"J";#N/A,#N/A,FALSE,"K";#N/A,#N/A,FALSE,"L";#N/A,#N/A,FALSE,"M";#N/A,#N/A,FALSE,"N";#N/A,#N/A,FALSE,"O"}</definedName>
    <definedName name="hgfd" localSheetId="36" hidden="1">{#N/A,#N/A,FALSE,"I";#N/A,#N/A,FALSE,"J";#N/A,#N/A,FALSE,"K";#N/A,#N/A,FALSE,"L";#N/A,#N/A,FALSE,"M";#N/A,#N/A,FALSE,"N";#N/A,#N/A,FALSE,"O"}</definedName>
    <definedName name="hgfd" localSheetId="37" hidden="1">{#N/A,#N/A,FALSE,"I";#N/A,#N/A,FALSE,"J";#N/A,#N/A,FALSE,"K";#N/A,#N/A,FALSE,"L";#N/A,#N/A,FALSE,"M";#N/A,#N/A,FALSE,"N";#N/A,#N/A,FALSE,"O"}</definedName>
    <definedName name="hgfd" hidden="1">{#N/A,#N/A,FALSE,"I";#N/A,#N/A,FALSE,"J";#N/A,#N/A,FALSE,"K";#N/A,#N/A,FALSE,"L";#N/A,#N/A,FALSE,"M";#N/A,#N/A,FALSE,"N";#N/A,#N/A,FALSE,"O"}</definedName>
    <definedName name="hgjghj" localSheetId="10" hidden="1">{"'előző év december'!$A$2:$CP$214"}</definedName>
    <definedName name="hgjghj" localSheetId="11" hidden="1">{"'előző év december'!$A$2:$CP$214"}</definedName>
    <definedName name="hgjghj" localSheetId="13" hidden="1">{"'előző év december'!$A$2:$CP$214"}</definedName>
    <definedName name="hgjghj" localSheetId="14"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8" hidden="1">{"'előző év december'!$A$2:$CP$214"}</definedName>
    <definedName name="hgjghj" localSheetId="9" hidden="1">{"'előző év december'!$A$2:$CP$214"}</definedName>
    <definedName name="hgjghj" localSheetId="33" hidden="1">{"'előző év december'!$A$2:$CP$214"}</definedName>
    <definedName name="hgjghj" localSheetId="34" hidden="1">{"'előző év december'!$A$2:$CP$214"}</definedName>
    <definedName name="hgjghj" localSheetId="35" hidden="1">{"'előző év december'!$A$2:$CP$214"}</definedName>
    <definedName name="hgjghj" localSheetId="36" hidden="1">{"'előző év december'!$A$2:$CP$214"}</definedName>
    <definedName name="hgjghj" localSheetId="37" hidden="1">{"'előző év december'!$A$2:$CP$214"}</definedName>
    <definedName name="hgjghj" hidden="1">{"'előző év december'!$A$2:$CP$214"}</definedName>
    <definedName name="hhh" localSheetId="10">OFFSET(#REF!,0,0,COUNT(#REF!),1)</definedName>
    <definedName name="hhh" localSheetId="18" hidden="1">#REF!</definedName>
    <definedName name="hhh" localSheetId="8">OFFSET(#REF!,0,0,COUNT(#REF!),1)</definedName>
    <definedName name="hhh" localSheetId="9">OFFSET(#REF!,0,0,COUNT(#REF!),1)</definedName>
    <definedName name="hhh" localSheetId="33">OFFSET(#REF!,0,0,COUNT(#REF!),1)</definedName>
    <definedName name="hhh" localSheetId="34">OFFSET(#REF!,0,0,COUNT(#REF!),1)</definedName>
    <definedName name="hhh" localSheetId="36" hidden="1">#REF!</definedName>
    <definedName name="hhh" localSheetId="37" hidden="1">#REF!</definedName>
    <definedName name="hhh" hidden="1">#REF!</definedName>
    <definedName name="hhhhh" localSheetId="10" hidden="1">{"Tab1",#N/A,FALSE,"P";"Tab2",#N/A,FALSE,"P"}</definedName>
    <definedName name="hhhhh" localSheetId="11" hidden="1">{"Tab1",#N/A,FALSE,"P";"Tab2",#N/A,FALSE,"P"}</definedName>
    <definedName name="hhhhh" localSheetId="17" hidden="1">{"Tab1",#N/A,FALSE,"P";"Tab2",#N/A,FALSE,"P"}</definedName>
    <definedName name="hhhhh" localSheetId="18" hidden="1">{"Tab1",#N/A,FALSE,"P";"Tab2",#N/A,FALSE,"P"}</definedName>
    <definedName name="hhhhh" localSheetId="19" hidden="1">{"Tab1",#N/A,FALSE,"P";"Tab2",#N/A,FALSE,"P"}</definedName>
    <definedName name="hhhhh" localSheetId="8" hidden="1">{"Tab1",#N/A,FALSE,"P";"Tab2",#N/A,FALSE,"P"}</definedName>
    <definedName name="hhhhh" localSheetId="9" hidden="1">{"Tab1",#N/A,FALSE,"P";"Tab2",#N/A,FALSE,"P"}</definedName>
    <definedName name="hhhhh" localSheetId="33" hidden="1">{"Tab1",#N/A,FALSE,"P";"Tab2",#N/A,FALSE,"P"}</definedName>
    <definedName name="hhhhh" localSheetId="34" hidden="1">{"Tab1",#N/A,FALSE,"P";"Tab2",#N/A,FALSE,"P"}</definedName>
    <definedName name="hhhhh" localSheetId="35" hidden="1">{"Tab1",#N/A,FALSE,"P";"Tab2",#N/A,FALSE,"P"}</definedName>
    <definedName name="hhhhh" localSheetId="36" hidden="1">{"Tab1",#N/A,FALSE,"P";"Tab2",#N/A,FALSE,"P"}</definedName>
    <definedName name="hhhhh" localSheetId="37" hidden="1">{"Tab1",#N/A,FALSE,"P";"Tab2",#N/A,FALSE,"P"}</definedName>
    <definedName name="hhhhh" hidden="1">{"Tab1",#N/A,FALSE,"P";"Tab2",#N/A,FALSE,"P"}</definedName>
    <definedName name="hhhhhhhhhhhhhhhh" localSheetId="10" hidden="1">{"'előző év december'!$A$2:$CP$214"}</definedName>
    <definedName name="hhhhhhhhhhhhhhhh" localSheetId="11"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7" hidden="1">{"'előző év december'!$A$2:$CP$214"}</definedName>
    <definedName name="hhhhhhhhhhhhhhhh" localSheetId="18" hidden="1">{"'előző év december'!$A$2:$CP$214"}</definedName>
    <definedName name="hhhhhhhhhhhhhhhh" localSheetId="19" hidden="1">{"'előző év december'!$A$2:$CP$214"}</definedName>
    <definedName name="hhhhhhhhhhhhhhhh" localSheetId="8" hidden="1">{"'előző év december'!$A$2:$CP$214"}</definedName>
    <definedName name="hhhhhhhhhhhhhhhh" localSheetId="9" hidden="1">{"'előző év december'!$A$2:$CP$214"}</definedName>
    <definedName name="hhhhhhhhhhhhhhhh" localSheetId="33" hidden="1">{"'előző év december'!$A$2:$CP$214"}</definedName>
    <definedName name="hhhhhhhhhhhhhhhh" localSheetId="34" hidden="1">{"'előző év december'!$A$2:$CP$214"}</definedName>
    <definedName name="hhhhhhhhhhhhhhhh" localSheetId="35" hidden="1">{"'előző év december'!$A$2:$CP$214"}</definedName>
    <definedName name="hhhhhhhhhhhhhhhh" localSheetId="36" hidden="1">{"'előző év december'!$A$2:$CP$214"}</definedName>
    <definedName name="hhhhhhhhhhhhhhhh" localSheetId="37" hidden="1">{"'előző év december'!$A$2:$CP$214"}</definedName>
    <definedName name="hhhhhhhhhhhhhhhh" hidden="1">{"'előző év december'!$A$2:$CP$214"}</definedName>
    <definedName name="HiddenRows" localSheetId="10" hidden="1">#REF!</definedName>
    <definedName name="HiddenRows" localSheetId="8" hidden="1">#REF!</definedName>
    <definedName name="HiddenRows" localSheetId="9" hidden="1">#REF!</definedName>
    <definedName name="HiddenRows" localSheetId="33" hidden="1">#REF!</definedName>
    <definedName name="HiddenRows" localSheetId="34" hidden="1">#REF!</definedName>
    <definedName name="HiddenRows" localSheetId="37" hidden="1">#REF!</definedName>
    <definedName name="HiddenRows" hidden="1">#REF!</definedName>
    <definedName name="hio" localSheetId="10" hidden="1">{"Tab1",#N/A,FALSE,"P";"Tab2",#N/A,FALSE,"P"}</definedName>
    <definedName name="hio" localSheetId="11" hidden="1">{"Tab1",#N/A,FALSE,"P";"Tab2",#N/A,FALSE,"P"}</definedName>
    <definedName name="hio" localSheetId="17" hidden="1">{"Tab1",#N/A,FALSE,"P";"Tab2",#N/A,FALSE,"P"}</definedName>
    <definedName name="hio" localSheetId="18" hidden="1">{"Tab1",#N/A,FALSE,"P";"Tab2",#N/A,FALSE,"P"}</definedName>
    <definedName name="hio" localSheetId="19" hidden="1">{"Tab1",#N/A,FALSE,"P";"Tab2",#N/A,FALSE,"P"}</definedName>
    <definedName name="hio" localSheetId="8" hidden="1">{"Tab1",#N/A,FALSE,"P";"Tab2",#N/A,FALSE,"P"}</definedName>
    <definedName name="hio" localSheetId="9" hidden="1">{"Tab1",#N/A,FALSE,"P";"Tab2",#N/A,FALSE,"P"}</definedName>
    <definedName name="hio" localSheetId="33" hidden="1">{"Tab1",#N/A,FALSE,"P";"Tab2",#N/A,FALSE,"P"}</definedName>
    <definedName name="hio" localSheetId="34" hidden="1">{"Tab1",#N/A,FALSE,"P";"Tab2",#N/A,FALSE,"P"}</definedName>
    <definedName name="hio" localSheetId="35" hidden="1">{"Tab1",#N/A,FALSE,"P";"Tab2",#N/A,FALSE,"P"}</definedName>
    <definedName name="hio" localSheetId="36" hidden="1">{"Tab1",#N/A,FALSE,"P";"Tab2",#N/A,FALSE,"P"}</definedName>
    <definedName name="hio" localSheetId="37" hidden="1">{"Tab1",#N/A,FALSE,"P";"Tab2",#N/A,FALSE,"P"}</definedName>
    <definedName name="hio" hidden="1">{"Tab1",#N/A,FALSE,"P";"Tab2",#N/A,FALSE,"P"}</definedName>
    <definedName name="Histogram">"Histogram"</definedName>
    <definedName name="Hisvol" localSheetId="10">OFFSET(#REF!,1,0,COUNT(#REF!),1)</definedName>
    <definedName name="Hisvol" localSheetId="8">OFFSET(#REF!,1,0,COUNT(#REF!),1)</definedName>
    <definedName name="Hisvol" localSheetId="9">OFFSET(#REF!,1,0,COUNT(#REF!),1)</definedName>
    <definedName name="Hisvol" localSheetId="33">OFFSET(#REF!,1,0,COUNT(#REF!),1)</definedName>
    <definedName name="Hisvol">OFFSET(#REF!,1,0,COUNT(#REF!),1)</definedName>
    <definedName name="hitelflow_házt_FX" localSheetId="10">OFFSET(#REF!,0,0,#REF!,1)</definedName>
    <definedName name="hitelflow_házt_FX" localSheetId="8">OFFSET(#REF!,0,0,#REF!,1)</definedName>
    <definedName name="hitelflow_házt_FX" localSheetId="9">OFFSET(#REF!,0,0,#REF!,1)</definedName>
    <definedName name="hitelflow_házt_FX" localSheetId="33">OFFSET(#REF!,0,0,#REF!,1)</definedName>
    <definedName name="hitelflow_házt_FX">OFFSET(#REF!,0,0,#REF!,1)</definedName>
    <definedName name="hitelflow_házt_HUF" localSheetId="10">OFFSET(#REF!,0,0,#REF!,1)</definedName>
    <definedName name="hitelflow_házt_HUF" localSheetId="8">OFFSET(#REF!,0,0,#REF!,1)</definedName>
    <definedName name="hitelflow_házt_HUF" localSheetId="9">OFFSET(#REF!,0,0,#REF!,1)</definedName>
    <definedName name="hitelflow_házt_HUF" localSheetId="33">OFFSET(#REF!,0,0,#REF!,1)</definedName>
    <definedName name="hitelflow_házt_HUF">OFFSET(#REF!,0,0,#REF!,1)</definedName>
    <definedName name="hitelflow_házt_össz" localSheetId="10">OFFSET(#REF!,0,0,#REF!,1)</definedName>
    <definedName name="hitelflow_házt_össz" localSheetId="8">OFFSET(#REF!,0,0,#REF!,1)</definedName>
    <definedName name="hitelflow_házt_össz" localSheetId="9">OFFSET(#REF!,0,0,#REF!,1)</definedName>
    <definedName name="hitelflow_házt_össz" localSheetId="33">OFFSET(#REF!,0,0,#REF!,1)</definedName>
    <definedName name="hitelflow_házt_össz">OFFSET(#REF!,0,0,#REF!,1)</definedName>
    <definedName name="hitelflow_váll_FX" localSheetId="10">OFFSET(#REF!,0,0,#REF!,1)</definedName>
    <definedName name="hitelflow_váll_FX" localSheetId="8">OFFSET(#REF!,0,0,#REF!,1)</definedName>
    <definedName name="hitelflow_váll_FX" localSheetId="9">OFFSET(#REF!,0,0,#REF!,1)</definedName>
    <definedName name="hitelflow_váll_FX" localSheetId="33">OFFSET(#REF!,0,0,#REF!,1)</definedName>
    <definedName name="hitelflow_váll_FX">OFFSET(#REF!,0,0,#REF!,1)</definedName>
    <definedName name="hitelflow_váll_HUF" localSheetId="10">OFFSET(#REF!,0,0,#REF!,1)</definedName>
    <definedName name="hitelflow_váll_HUF" localSheetId="8">OFFSET(#REF!,0,0,#REF!,1)</definedName>
    <definedName name="hitelflow_váll_HUF" localSheetId="9">OFFSET(#REF!,0,0,#REF!,1)</definedName>
    <definedName name="hitelflow_váll_HUF" localSheetId="33">OFFSET(#REF!,0,0,#REF!,1)</definedName>
    <definedName name="hitelflow_váll_HUF">OFFSET(#REF!,0,0,#REF!,1)</definedName>
    <definedName name="hitelflow_váll_össz" localSheetId="10">OFFSET(#REF!,0,0,#REF!,1)</definedName>
    <definedName name="hitelflow_váll_össz" localSheetId="8">OFFSET(#REF!,0,0,#REF!,1)</definedName>
    <definedName name="hitelflow_váll_össz" localSheetId="9">OFFSET(#REF!,0,0,#REF!,1)</definedName>
    <definedName name="hitelflow_váll_össz" localSheetId="33">OFFSET(#REF!,0,0,#REF!,1)</definedName>
    <definedName name="hitelflow_váll_össz">OFFSET(#REF!,0,0,#REF!,1)</definedName>
    <definedName name="hitelösszeg" localSheetId="10">#REF!</definedName>
    <definedName name="hitelösszeg" localSheetId="8">#REF!</definedName>
    <definedName name="hitelösszeg" localSheetId="9">#REF!</definedName>
    <definedName name="hitelösszeg">#REF!</definedName>
    <definedName name="hjjh" localSheetId="10" hidden="1">#REF!</definedName>
    <definedName name="hjjh" localSheetId="18" hidden="1">#REF!</definedName>
    <definedName name="hjjh" localSheetId="8" hidden="1">#REF!</definedName>
    <definedName name="hjjh" localSheetId="9" hidden="1">#REF!</definedName>
    <definedName name="hjjh" localSheetId="33" hidden="1">#REF!</definedName>
    <definedName name="hjjh" localSheetId="34" hidden="1">#REF!</definedName>
    <definedName name="hjjh" localSheetId="36" hidden="1">#REF!</definedName>
    <definedName name="hjjh" localSheetId="37" hidden="1">#REF!</definedName>
    <definedName name="hjjh" hidden="1">#REF!</definedName>
    <definedName name="hjk" localSheetId="10" hidden="1">{"Riqfin97",#N/A,FALSE,"Tran";"Riqfinpro",#N/A,FALSE,"Tran"}</definedName>
    <definedName name="hjk" localSheetId="11" hidden="1">{"Riqfin97",#N/A,FALSE,"Tran";"Riqfinpro",#N/A,FALSE,"Tran"}</definedName>
    <definedName name="hjk" localSheetId="17" hidden="1">{"Riqfin97",#N/A,FALSE,"Tran";"Riqfinpro",#N/A,FALSE,"Tran"}</definedName>
    <definedName name="hjk" localSheetId="18" hidden="1">{"Riqfin97",#N/A,FALSE,"Tran";"Riqfinpro",#N/A,FALSE,"Tran"}</definedName>
    <definedName name="hjk" localSheetId="19" hidden="1">{"Riqfin97",#N/A,FALSE,"Tran";"Riqfinpro",#N/A,FALSE,"Tran"}</definedName>
    <definedName name="hjk" localSheetId="8" hidden="1">{"Riqfin97",#N/A,FALSE,"Tran";"Riqfinpro",#N/A,FALSE,"Tran"}</definedName>
    <definedName name="hjk" localSheetId="9" hidden="1">{"Riqfin97",#N/A,FALSE,"Tran";"Riqfinpro",#N/A,FALSE,"Tran"}</definedName>
    <definedName name="hjk" localSheetId="33" hidden="1">{"Riqfin97",#N/A,FALSE,"Tran";"Riqfinpro",#N/A,FALSE,"Tran"}</definedName>
    <definedName name="hjk" localSheetId="34" hidden="1">{"Riqfin97",#N/A,FALSE,"Tran";"Riqfinpro",#N/A,FALSE,"Tran"}</definedName>
    <definedName name="hjk" localSheetId="35" hidden="1">{"Riqfin97",#N/A,FALSE,"Tran";"Riqfinpro",#N/A,FALSE,"Tran"}</definedName>
    <definedName name="hjk" localSheetId="36" hidden="1">{"Riqfin97",#N/A,FALSE,"Tran";"Riqfinpro",#N/A,FALSE,"Tran"}</definedName>
    <definedName name="hjk" localSheetId="37" hidden="1">{"Riqfin97",#N/A,FALSE,"Tran";"Riqfinpro",#N/A,FALSE,"Tran"}</definedName>
    <definedName name="hjk" hidden="1">{"Riqfin97",#N/A,FALSE,"Tran";"Riqfinpro",#N/A,FALSE,"Tran"}</definedName>
    <definedName name="hn" localSheetId="10" hidden="1">{"Riqfin97",#N/A,FALSE,"Tran";"Riqfinpro",#N/A,FALSE,"Tran"}</definedName>
    <definedName name="hn" localSheetId="11" hidden="1">{"Riqfin97",#N/A,FALSE,"Tran";"Riqfinpro",#N/A,FALSE,"Tran"}</definedName>
    <definedName name="hn" localSheetId="17" hidden="1">{"Riqfin97",#N/A,FALSE,"Tran";"Riqfinpro",#N/A,FALSE,"Tran"}</definedName>
    <definedName name="hn" localSheetId="18" hidden="1">{"Riqfin97",#N/A,FALSE,"Tran";"Riqfinpro",#N/A,FALSE,"Tran"}</definedName>
    <definedName name="hn" localSheetId="19" hidden="1">{"Riqfin97",#N/A,FALSE,"Tran";"Riqfinpro",#N/A,FALSE,"Tran"}</definedName>
    <definedName name="hn" localSheetId="8" hidden="1">{"Riqfin97",#N/A,FALSE,"Tran";"Riqfinpro",#N/A,FALSE,"Tran"}</definedName>
    <definedName name="hn" localSheetId="9" hidden="1">{"Riqfin97",#N/A,FALSE,"Tran";"Riqfinpro",#N/A,FALSE,"Tran"}</definedName>
    <definedName name="hn" localSheetId="33" hidden="1">{"Riqfin97",#N/A,FALSE,"Tran";"Riqfinpro",#N/A,FALSE,"Tran"}</definedName>
    <definedName name="hn" localSheetId="34" hidden="1">{"Riqfin97",#N/A,FALSE,"Tran";"Riqfinpro",#N/A,FALSE,"Tran"}</definedName>
    <definedName name="hn" localSheetId="35" hidden="1">{"Riqfin97",#N/A,FALSE,"Tran";"Riqfinpro",#N/A,FALSE,"Tran"}</definedName>
    <definedName name="hn" localSheetId="36" hidden="1">{"Riqfin97",#N/A,FALSE,"Tran";"Riqfinpro",#N/A,FALSE,"Tran"}</definedName>
    <definedName name="hn" localSheetId="37" hidden="1">{"Riqfin97",#N/A,FALSE,"Tran";"Riqfinpro",#N/A,FALSE,"Tran"}</definedName>
    <definedName name="hn" hidden="1">{"Riqfin97",#N/A,FALSE,"Tran";"Riqfinpro",#N/A,FALSE,"Tran"}</definedName>
    <definedName name="hónap" localSheetId="10">#REF!</definedName>
    <definedName name="hónap" localSheetId="8">#REF!</definedName>
    <definedName name="hónap" localSheetId="9">#REF!</definedName>
    <definedName name="hónap" localSheetId="33">#REF!</definedName>
    <definedName name="hónap">#REF!</definedName>
    <definedName name="hpu" localSheetId="10" hidden="1">{"Tab1",#N/A,FALSE,"P";"Tab2",#N/A,FALSE,"P"}</definedName>
    <definedName name="hpu" localSheetId="11" hidden="1">{"Tab1",#N/A,FALSE,"P";"Tab2",#N/A,FALSE,"P"}</definedName>
    <definedName name="hpu" localSheetId="17" hidden="1">{"Tab1",#N/A,FALSE,"P";"Tab2",#N/A,FALSE,"P"}</definedName>
    <definedName name="hpu" localSheetId="18" hidden="1">{"Tab1",#N/A,FALSE,"P";"Tab2",#N/A,FALSE,"P"}</definedName>
    <definedName name="hpu" localSheetId="19" hidden="1">{"Tab1",#N/A,FALSE,"P";"Tab2",#N/A,FALSE,"P"}</definedName>
    <definedName name="hpu" localSheetId="8" hidden="1">{"Tab1",#N/A,FALSE,"P";"Tab2",#N/A,FALSE,"P"}</definedName>
    <definedName name="hpu" localSheetId="9" hidden="1">{"Tab1",#N/A,FALSE,"P";"Tab2",#N/A,FALSE,"P"}</definedName>
    <definedName name="hpu" localSheetId="33" hidden="1">{"Tab1",#N/A,FALSE,"P";"Tab2",#N/A,FALSE,"P"}</definedName>
    <definedName name="hpu" localSheetId="34" hidden="1">{"Tab1",#N/A,FALSE,"P";"Tab2",#N/A,FALSE,"P"}</definedName>
    <definedName name="hpu" localSheetId="35" hidden="1">{"Tab1",#N/A,FALSE,"P";"Tab2",#N/A,FALSE,"P"}</definedName>
    <definedName name="hpu" localSheetId="36" hidden="1">{"Tab1",#N/A,FALSE,"P";"Tab2",#N/A,FALSE,"P"}</definedName>
    <definedName name="hpu" localSheetId="37" hidden="1">{"Tab1",#N/A,FALSE,"P";"Tab2",#N/A,FALSE,"P"}</definedName>
    <definedName name="hpu" hidden="1">{"Tab1",#N/A,FALSE,"P";"Tab2",#N/A,FALSE,"P"}</definedName>
    <definedName name="ht" localSheetId="10" hidden="1">{"'előző év december'!$A$2:$CP$214"}</definedName>
    <definedName name="ht" localSheetId="11" hidden="1">{"'előző év december'!$A$2:$CP$214"}</definedName>
    <definedName name="ht" localSheetId="13" hidden="1">{"'előző év december'!$A$2:$CP$214"}</definedName>
    <definedName name="ht" localSheetId="14"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8" hidden="1">{"'előző év december'!$A$2:$CP$214"}</definedName>
    <definedName name="ht" localSheetId="9" hidden="1">{"'előző év december'!$A$2:$CP$214"}</definedName>
    <definedName name="ht" localSheetId="33" hidden="1">{"'előző év december'!$A$2:$CP$214"}</definedName>
    <definedName name="ht" localSheetId="34" hidden="1">{"'előző év december'!$A$2:$CP$214"}</definedName>
    <definedName name="ht" localSheetId="35" hidden="1">{"'előző év december'!$A$2:$CP$214"}</definedName>
    <definedName name="ht" localSheetId="36" hidden="1">{"'előző év december'!$A$2:$CP$214"}</definedName>
    <definedName name="ht" localSheetId="37" hidden="1">{"'előző év december'!$A$2:$CP$214"}</definedName>
    <definedName name="ht" hidden="1">{"'előző év december'!$A$2:$CP$214"}</definedName>
    <definedName name="HTML_CodePage" localSheetId="11" hidden="1">1250</definedName>
    <definedName name="HTML_CodePage" localSheetId="13" hidden="1">1250</definedName>
    <definedName name="HTML_CodePage" localSheetId="14" hidden="1">1250</definedName>
    <definedName name="HTML_CodePage" hidden="1">1252</definedName>
    <definedName name="HTML_Control" localSheetId="10" hidden="1">{"'S61'!$A$1:$K$49"}</definedName>
    <definedName name="HTML_Control" localSheetId="11" hidden="1">{"'előző év december'!$A$2:$CP$214"}</definedName>
    <definedName name="HTML_Control" localSheetId="13" hidden="1">{"'előző év december'!$A$2:$CP$214"}</definedName>
    <definedName name="HTML_Control" localSheetId="14" hidden="1">{"'előző év december'!$A$2:$CP$214"}</definedName>
    <definedName name="HTML_Control" localSheetId="17" hidden="1">{"'S61'!$A$1:$K$49"}</definedName>
    <definedName name="HTML_Control" localSheetId="18" hidden="1">{"'S61'!$A$1:$K$49"}</definedName>
    <definedName name="HTML_Control" localSheetId="19" hidden="1">{"'S61'!$A$1:$K$49"}</definedName>
    <definedName name="HTML_Control" localSheetId="8" hidden="1">{"'S61'!$A$1:$K$49"}</definedName>
    <definedName name="HTML_Control" localSheetId="9" hidden="1">{"'S61'!$A$1:$K$49"}</definedName>
    <definedName name="HTML_Control" localSheetId="33" hidden="1">{"'S61'!$A$1:$K$49"}</definedName>
    <definedName name="HTML_Control" localSheetId="34" hidden="1">{"'S61'!$A$1:$K$49"}</definedName>
    <definedName name="HTML_Control" localSheetId="35" hidden="1">{"'S61'!$A$1:$K$49"}</definedName>
    <definedName name="HTML_Control" localSheetId="36" hidden="1">{"'S61'!$A$1:$K$49"}</definedName>
    <definedName name="HTML_Control" localSheetId="37" hidden="1">{"'S61'!$A$1:$K$49"}</definedName>
    <definedName name="HTML_Control" hidden="1">{"'S61'!$A$1:$K$49"}</definedName>
    <definedName name="HTML_Control_2" localSheetId="10" hidden="1">{"'web page'!$A$1:$G$48"}</definedName>
    <definedName name="HTML_Control_2" localSheetId="11" hidden="1">{"'web page'!$A$1:$G$48"}</definedName>
    <definedName name="HTML_Control_2" localSheetId="17" hidden="1">{"'web page'!$A$1:$G$48"}</definedName>
    <definedName name="HTML_Control_2" localSheetId="18" hidden="1">{"'web page'!$A$1:$G$48"}</definedName>
    <definedName name="HTML_Control_2" localSheetId="19" hidden="1">{"'web page'!$A$1:$G$48"}</definedName>
    <definedName name="HTML_Control_2" localSheetId="8" hidden="1">{"'web page'!$A$1:$G$48"}</definedName>
    <definedName name="HTML_Control_2" localSheetId="9" hidden="1">{"'web page'!$A$1:$G$48"}</definedName>
    <definedName name="HTML_Control_2" localSheetId="33" hidden="1">{"'web page'!$A$1:$G$48"}</definedName>
    <definedName name="HTML_Control_2" localSheetId="34" hidden="1">{"'web page'!$A$1:$G$48"}</definedName>
    <definedName name="HTML_Control_2" localSheetId="35" hidden="1">{"'web page'!$A$1:$G$48"}</definedName>
    <definedName name="HTML_Control_2" localSheetId="36" hidden="1">{"'web page'!$A$1:$G$48"}</definedName>
    <definedName name="HTML_Control_2" localSheetId="37" hidden="1">{"'web page'!$A$1:$G$48"}</definedName>
    <definedName name="HTML_Control_2" hidden="1">{"'web page'!$A$1:$G$48"}</definedName>
    <definedName name="HTML_Controll2" localSheetId="10" hidden="1">{"'előző év december'!$A$2:$CP$214"}</definedName>
    <definedName name="HTML_Controll2" localSheetId="11" hidden="1">{"'előző év december'!$A$2:$CP$214"}</definedName>
    <definedName name="HTML_Controll2" localSheetId="13" hidden="1">{"'előző év december'!$A$2:$CP$214"}</definedName>
    <definedName name="HTML_Controll2" localSheetId="14"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8" hidden="1">{"'előző év december'!$A$2:$CP$214"}</definedName>
    <definedName name="HTML_Controll2" localSheetId="9" hidden="1">{"'előző év december'!$A$2:$CP$214"}</definedName>
    <definedName name="HTML_Controll2" localSheetId="33" hidden="1">{"'előző év december'!$A$2:$CP$214"}</definedName>
    <definedName name="HTML_Controll2" localSheetId="34" hidden="1">{"'előző év december'!$A$2:$CP$214"}</definedName>
    <definedName name="HTML_Controll2" localSheetId="35" hidden="1">{"'előző év december'!$A$2:$CP$214"}</definedName>
    <definedName name="HTML_Controll2" localSheetId="36" hidden="1">{"'előző év december'!$A$2:$CP$214"}</definedName>
    <definedName name="HTML_Controll2" localSheetId="37" hidden="1">{"'előző év december'!$A$2:$CP$214"}</definedName>
    <definedName name="HTML_Controll2" hidden="1">{"'előző év december'!$A$2:$CP$214"}</definedName>
    <definedName name="HTML_Description" hidden="1">""</definedName>
    <definedName name="HTML_Email" hidden="1">""</definedName>
    <definedName name="html_f" localSheetId="10" hidden="1">{"'előző év december'!$A$2:$CP$214"}</definedName>
    <definedName name="html_f" localSheetId="11" hidden="1">{"'előző év december'!$A$2:$CP$214"}</definedName>
    <definedName name="html_f" localSheetId="13" hidden="1">{"'előző év december'!$A$2:$CP$214"}</definedName>
    <definedName name="html_f" localSheetId="14"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8" hidden="1">{"'előző év december'!$A$2:$CP$214"}</definedName>
    <definedName name="html_f" localSheetId="9" hidden="1">{"'előző év december'!$A$2:$CP$214"}</definedName>
    <definedName name="html_f" localSheetId="33" hidden="1">{"'előző év december'!$A$2:$CP$214"}</definedName>
    <definedName name="html_f" localSheetId="34" hidden="1">{"'előző év december'!$A$2:$CP$214"}</definedName>
    <definedName name="html_f" localSheetId="35" hidden="1">{"'előző év december'!$A$2:$CP$214"}</definedName>
    <definedName name="html_f" localSheetId="36" hidden="1">{"'előző év december'!$A$2:$CP$214"}</definedName>
    <definedName name="html_f" localSheetId="37" hidden="1">{"'előző év december'!$A$2:$CP$214"}</definedName>
    <definedName name="html_f" hidden="1">{"'előző év december'!$A$2:$CP$214"}</definedName>
    <definedName name="HTML_Header" localSheetId="11" hidden="1">"előző év december"</definedName>
    <definedName name="HTML_Header" localSheetId="13" hidden="1">"előző év december"</definedName>
    <definedName name="HTML_Header" localSheetId="14" hidden="1">"előző év december"</definedName>
    <definedName name="HTML_Header" hidden="1">""</definedName>
    <definedName name="HTML_LastUpdate" localSheetId="11" hidden="1">"9/16/99"</definedName>
    <definedName name="HTML_LastUpdate" localSheetId="13" hidden="1">"9/16/99"</definedName>
    <definedName name="HTML_LastUpdate" localSheetId="14" hidden="1">"9/16/99"</definedName>
    <definedName name="HTML_LastUpdate" hidden="1">""</definedName>
    <definedName name="HTML_LineAfter" hidden="1">FALSE</definedName>
    <definedName name="HTML_LineBefore" hidden="1">FALSE</definedName>
    <definedName name="HTML_Name" localSheetId="11" hidden="1">"gasparj"</definedName>
    <definedName name="HTML_Name" localSheetId="13" hidden="1">"gasparj"</definedName>
    <definedName name="HTML_Name" localSheetId="14" hidden="1">"gasparj"</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localSheetId="11" hidden="1">"I:\Fogyar\CpiCSO\MyHTML.htm"</definedName>
    <definedName name="HTML_PathFile" localSheetId="13" hidden="1">"I:\Fogyar\CpiCSO\MyHTML.htm"</definedName>
    <definedName name="HTML_PathFile" localSheetId="14" hidden="1">"I:\Fogyar\CpiCSO\MyHTML.htm"</definedName>
    <definedName name="HTML_PathFile" hidden="1">"U:\Table Development\Final Versions in Excel\UK Standard Tables (including Armed Forces tables)\HTML Version\S061 New Version.htm"</definedName>
    <definedName name="HTML_PathTemplate" hidden="1">"C:\AsianDem\Database 98\Forecasts\HTMLTemp.htm"</definedName>
    <definedName name="HTML_Title" localSheetId="11" hidden="1">"CPI160total"</definedName>
    <definedName name="HTML_Title" localSheetId="13" hidden="1">"CPI160total"</definedName>
    <definedName name="HTML_Title" localSheetId="14" hidden="1">"CPI160total"</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10">#REF!</definedName>
    <definedName name="Huf" localSheetId="8">#REF!</definedName>
    <definedName name="Huf" localSheetId="9">#REF!</definedName>
    <definedName name="Huf" localSheetId="33">#REF!</definedName>
    <definedName name="HUF" localSheetId="34">#REF!</definedName>
    <definedName name="HUF">#REF!</definedName>
    <definedName name="huh" localSheetId="10" hidden="1">{"'Basic'!$A$1:$F$96"}</definedName>
    <definedName name="huh" localSheetId="11" hidden="1">{"'Basic'!$A$1:$F$96"}</definedName>
    <definedName name="huh" localSheetId="17" hidden="1">{"'Basic'!$A$1:$F$96"}</definedName>
    <definedName name="huh" localSheetId="18" hidden="1">{"'Basic'!$A$1:$F$96"}</definedName>
    <definedName name="huh" localSheetId="19" hidden="1">{"'Basic'!$A$1:$F$96"}</definedName>
    <definedName name="huh" localSheetId="8" hidden="1">{"'Basic'!$A$1:$F$96"}</definedName>
    <definedName name="huh" localSheetId="9" hidden="1">{"'Basic'!$A$1:$F$96"}</definedName>
    <definedName name="huh" localSheetId="33" hidden="1">{"'Basic'!$A$1:$F$96"}</definedName>
    <definedName name="huh" localSheetId="34" hidden="1">{"'Basic'!$A$1:$F$96"}</definedName>
    <definedName name="huh" localSheetId="35" hidden="1">{"'Basic'!$A$1:$F$96"}</definedName>
    <definedName name="huh" localSheetId="36" hidden="1">{"'Basic'!$A$1:$F$96"}</definedName>
    <definedName name="huh" localSheetId="37" hidden="1">{"'Basic'!$A$1:$F$96"}</definedName>
    <definedName name="huh" hidden="1">{"'Basic'!$A$1:$F$96"}</definedName>
    <definedName name="hui" localSheetId="10" hidden="1">{"Tab1",#N/A,FALSE,"P";"Tab2",#N/A,FALSE,"P"}</definedName>
    <definedName name="hui" localSheetId="11" hidden="1">{"Tab1",#N/A,FALSE,"P";"Tab2",#N/A,FALSE,"P"}</definedName>
    <definedName name="hui" localSheetId="17" hidden="1">{"Tab1",#N/A,FALSE,"P";"Tab2",#N/A,FALSE,"P"}</definedName>
    <definedName name="hui" localSheetId="18" hidden="1">{"Tab1",#N/A,FALSE,"P";"Tab2",#N/A,FALSE,"P"}</definedName>
    <definedName name="hui" localSheetId="19" hidden="1">{"Tab1",#N/A,FALSE,"P";"Tab2",#N/A,FALSE,"P"}</definedName>
    <definedName name="hui" localSheetId="8" hidden="1">{"Tab1",#N/A,FALSE,"P";"Tab2",#N/A,FALSE,"P"}</definedName>
    <definedName name="hui" localSheetId="9" hidden="1">{"Tab1",#N/A,FALSE,"P";"Tab2",#N/A,FALSE,"P"}</definedName>
    <definedName name="hui" localSheetId="33" hidden="1">{"Tab1",#N/A,FALSE,"P";"Tab2",#N/A,FALSE,"P"}</definedName>
    <definedName name="hui" localSheetId="34" hidden="1">{"Tab1",#N/A,FALSE,"P";"Tab2",#N/A,FALSE,"P"}</definedName>
    <definedName name="hui" localSheetId="35" hidden="1">{"Tab1",#N/A,FALSE,"P";"Tab2",#N/A,FALSE,"P"}</definedName>
    <definedName name="hui" localSheetId="36" hidden="1">{"Tab1",#N/A,FALSE,"P";"Tab2",#N/A,FALSE,"P"}</definedName>
    <definedName name="hui" localSheetId="37" hidden="1">{"Tab1",#N/A,FALSE,"P";"Tab2",#N/A,FALSE,"P"}</definedName>
    <definedName name="hui" hidden="1">{"Tab1",#N/A,FALSE,"P";"Tab2",#N/A,FALSE,"P"}</definedName>
    <definedName name="HUMBERSIDE" localSheetId="10">#REF!</definedName>
    <definedName name="HUMBERSIDE" localSheetId="8">#REF!</definedName>
    <definedName name="HUMBERSIDE" localSheetId="9">#REF!</definedName>
    <definedName name="HUMBERSIDE" localSheetId="33">#REF!</definedName>
    <definedName name="HUMBERSIDE" localSheetId="34">#REF!</definedName>
    <definedName name="HUMBERSIDE">#REF!</definedName>
    <definedName name="huo" localSheetId="10" hidden="1">{"Tab1",#N/A,FALSE,"P";"Tab2",#N/A,FALSE,"P"}</definedName>
    <definedName name="huo" localSheetId="11" hidden="1">{"Tab1",#N/A,FALSE,"P";"Tab2",#N/A,FALSE,"P"}</definedName>
    <definedName name="huo" localSheetId="17" hidden="1">{"Tab1",#N/A,FALSE,"P";"Tab2",#N/A,FALSE,"P"}</definedName>
    <definedName name="huo" localSheetId="18" hidden="1">{"Tab1",#N/A,FALSE,"P";"Tab2",#N/A,FALSE,"P"}</definedName>
    <definedName name="huo" localSheetId="19" hidden="1">{"Tab1",#N/A,FALSE,"P";"Tab2",#N/A,FALSE,"P"}</definedName>
    <definedName name="huo" localSheetId="8" hidden="1">{"Tab1",#N/A,FALSE,"P";"Tab2",#N/A,FALSE,"P"}</definedName>
    <definedName name="huo" localSheetId="9" hidden="1">{"Tab1",#N/A,FALSE,"P";"Tab2",#N/A,FALSE,"P"}</definedName>
    <definedName name="huo" localSheetId="33" hidden="1">{"Tab1",#N/A,FALSE,"P";"Tab2",#N/A,FALSE,"P"}</definedName>
    <definedName name="huo" localSheetId="34" hidden="1">{"Tab1",#N/A,FALSE,"P";"Tab2",#N/A,FALSE,"P"}</definedName>
    <definedName name="huo" localSheetId="35" hidden="1">{"Tab1",#N/A,FALSE,"P";"Tab2",#N/A,FALSE,"P"}</definedName>
    <definedName name="huo" localSheetId="36" hidden="1">{"Tab1",#N/A,FALSE,"P";"Tab2",#N/A,FALSE,"P"}</definedName>
    <definedName name="huo" localSheetId="37" hidden="1">{"Tab1",#N/A,FALSE,"P";"Tab2",#N/A,FALSE,"P"}</definedName>
    <definedName name="huo" hidden="1">{"Tab1",#N/A,FALSE,"P";"Tab2",#N/A,FALSE,"P"}</definedName>
    <definedName name="I_OF_WIGHT" localSheetId="10">#REF!</definedName>
    <definedName name="I_OF_WIGHT" localSheetId="8">#REF!</definedName>
    <definedName name="I_OF_WIGHT" localSheetId="9">#REF!</definedName>
    <definedName name="I_OF_WIGHT" localSheetId="33">#REF!</definedName>
    <definedName name="I_OF_WIGHT" localSheetId="34">#REF!</definedName>
    <definedName name="I_OF_WIGHT">#REF!</definedName>
    <definedName name="ID_Branch" localSheetId="10">OFFSET(#REF!,1,MATCH("Branch",#REF!,0)-1,COUNTA(#REF!)-1,1)</definedName>
    <definedName name="ID_Branch" localSheetId="8">OFFSET(#REF!,1,MATCH("Branch",#REF!,0)-1,COUNTA(#REF!)-1,1)</definedName>
    <definedName name="ID_Branch" localSheetId="9">OFFSET(#REF!,1,MATCH("Branch",#REF!,0)-1,COUNTA(#REF!)-1,1)</definedName>
    <definedName name="ID_Branch" localSheetId="33">OFFSET(#REF!,1,MATCH("Branch",#REF!,0)-1,COUNTA(#REF!)-1,1)</definedName>
    <definedName name="ID_Branch">OFFSET(#REF!,1,MATCH("Branch",#REF!,0)-1,COUNTA(#REF!)-1,1)</definedName>
    <definedName name="ID_Col" localSheetId="10">OFFSET(#REF!,1,MATCH("EIOPA_Col",#REF!,0)-1,COUNTA(#REF!)-1,1)</definedName>
    <definedName name="ID_Col" localSheetId="8">OFFSET(#REF!,1,MATCH("EIOPA_Col",#REF!,0)-1,COUNTA(#REF!)-1,1)</definedName>
    <definedName name="ID_Col" localSheetId="9">OFFSET(#REF!,1,MATCH("EIOPA_Col",#REF!,0)-1,COUNTA(#REF!)-1,1)</definedName>
    <definedName name="ID_Col" localSheetId="33">OFFSET(#REF!,1,MATCH("EIOPA_Col",#REF!,0)-1,COUNTA(#REF!)-1,1)</definedName>
    <definedName name="ID_Col">OFFSET(#REF!,1,MATCH("EIOPA_Col",#REF!,0)-1,COUNTA(#REF!)-1,1)</definedName>
    <definedName name="ID_Row" localSheetId="10">OFFSET(#REF!,1,MATCH("EIOPA_Row",#REF!,0)-1,COUNTA(#REF!)-1,1)</definedName>
    <definedName name="ID_Row" localSheetId="8">OFFSET(#REF!,1,MATCH("EIOPA_Row",#REF!,0)-1,COUNTA(#REF!)-1,1)</definedName>
    <definedName name="ID_Row" localSheetId="9">OFFSET(#REF!,1,MATCH("EIOPA_Row",#REF!,0)-1,COUNTA(#REF!)-1,1)</definedName>
    <definedName name="ID_Row" localSheetId="33">OFFSET(#REF!,1,MATCH("EIOPA_Row",#REF!,0)-1,COUNTA(#REF!)-1,1)</definedName>
    <definedName name="ID_Row">OFFSET(#REF!,1,MATCH("EIOPA_Row",#REF!,0)-1,COUNTA(#REF!)-1,1)</definedName>
    <definedName name="ID_Table" localSheetId="10">OFFSET(#REF!,1,MATCH("Table",#REF!,0)-1,COUNTA(#REF!)-1,1)</definedName>
    <definedName name="ID_Table" localSheetId="8">OFFSET(#REF!,1,MATCH("Table",#REF!,0)-1,COUNTA(#REF!)-1,1)</definedName>
    <definedName name="ID_Table" localSheetId="9">OFFSET(#REF!,1,MATCH("Table",#REF!,0)-1,COUNTA(#REF!)-1,1)</definedName>
    <definedName name="ID_Table" localSheetId="33">OFFSET(#REF!,1,MATCH("Table",#REF!,0)-1,COUNTA(#REF!)-1,1)</definedName>
    <definedName name="ID_Table">OFFSET(#REF!,1,MATCH("Table",#REF!,0)-1,COUNTA(#REF!)-1,1)</definedName>
    <definedName name="ID_Type" localSheetId="10">OFFSET(#REF!,1,MATCH("Type",#REF!,0)-1,COUNTA(#REF!)-1,1)</definedName>
    <definedName name="ID_Type" localSheetId="8">OFFSET(#REF!,1,MATCH("Type",#REF!,0)-1,COUNTA(#REF!)-1,1)</definedName>
    <definedName name="ID_Type" localSheetId="9">OFFSET(#REF!,1,MATCH("Type",#REF!,0)-1,COUNTA(#REF!)-1,1)</definedName>
    <definedName name="ID_Type" localSheetId="33">OFFSET(#REF!,1,MATCH("Type",#REF!,0)-1,COUNTA(#REF!)-1,1)</definedName>
    <definedName name="ID_Type">OFFSET(#REF!,1,MATCH("Type",#REF!,0)-1,COUNTA(#REF!)-1,1)</definedName>
    <definedName name="ID_Val" localSheetId="10">OFFSET(#REF!,1,MATCH("EIOPA_Val",#REF!,0)-1,COUNTA(#REF!)-1,1)</definedName>
    <definedName name="ID_Val" localSheetId="8">OFFSET(#REF!,1,MATCH("EIOPA_Val",#REF!,0)-1,COUNTA(#REF!)-1,1)</definedName>
    <definedName name="ID_Val" localSheetId="9">OFFSET(#REF!,1,MATCH("EIOPA_Val",#REF!,0)-1,COUNTA(#REF!)-1,1)</definedName>
    <definedName name="ID_Val" localSheetId="33">OFFSET(#REF!,1,MATCH("EIOPA_Val",#REF!,0)-1,COUNTA(#REF!)-1,1)</definedName>
    <definedName name="ID_Val">OFFSET(#REF!,1,MATCH("EIOPA_Val",#REF!,0)-1,COUNTA(#REF!)-1,1)</definedName>
    <definedName name="idosor" localSheetId="10">OFFSET(#REF!,0,0,COUNTA(#REF!))</definedName>
    <definedName name="idosor" localSheetId="8">OFFSET(#REF!,0,0,COUNTA(#REF!))</definedName>
    <definedName name="idosor" localSheetId="9">OFFSET(#REF!,0,0,COUNTA(#REF!))</definedName>
    <definedName name="idosor" localSheetId="33">OFFSET(#REF!,0,0,COUNTA(#REF!))</definedName>
    <definedName name="idosor" localSheetId="34">OFFSET(#REF!,0,0,COUNTA(#REF!))</definedName>
    <definedName name="idosor">OFFSET(#REF!,0,0,COUNTA(#REF!))</definedName>
    <definedName name="Idősorok" localSheetId="10">#REF!,#REF!,#REF!</definedName>
    <definedName name="Idősorok" localSheetId="8">#REF!,#REF!,#REF!</definedName>
    <definedName name="Idősorok" localSheetId="9">#REF!,#REF!,#REF!</definedName>
    <definedName name="Idősorok" localSheetId="33">#REF!,#REF!,#REF!</definedName>
    <definedName name="Idősorok" localSheetId="34">#REF!,#REF!,#REF!</definedName>
    <definedName name="Idősorok">#REF!,#REF!,#REF!</definedName>
    <definedName name="IDX" localSheetId="10">#REF!</definedName>
    <definedName name="IDX" localSheetId="8">#REF!</definedName>
    <definedName name="IDX" localSheetId="9">#REF!</definedName>
    <definedName name="IDX" localSheetId="33">#REF!</definedName>
    <definedName name="IDX" localSheetId="34">#REF!</definedName>
    <definedName name="IDX">#REF!</definedName>
    <definedName name="IFO">OFFSET(#REF!,0,0,COUNTA(#REF!)-168,1)</definedName>
    <definedName name="ii" localSheetId="10" hidden="1">{"Tab1",#N/A,FALSE,"P";"Tab2",#N/A,FALSE,"P"}</definedName>
    <definedName name="ii" localSheetId="11" hidden="1">{"Tab1",#N/A,FALSE,"P";"Tab2",#N/A,FALSE,"P"}</definedName>
    <definedName name="ii" localSheetId="17" hidden="1">{"Tab1",#N/A,FALSE,"P";"Tab2",#N/A,FALSE,"P"}</definedName>
    <definedName name="ii" localSheetId="18" hidden="1">{"Tab1",#N/A,FALSE,"P";"Tab2",#N/A,FALSE,"P"}</definedName>
    <definedName name="ii" localSheetId="19" hidden="1">{"Tab1",#N/A,FALSE,"P";"Tab2",#N/A,FALSE,"P"}</definedName>
    <definedName name="ii" localSheetId="8" hidden="1">{"Tab1",#N/A,FALSE,"P";"Tab2",#N/A,FALSE,"P"}</definedName>
    <definedName name="ii" localSheetId="9" hidden="1">{"Tab1",#N/A,FALSE,"P";"Tab2",#N/A,FALSE,"P"}</definedName>
    <definedName name="ii" localSheetId="33" hidden="1">{"Tab1",#N/A,FALSE,"P";"Tab2",#N/A,FALSE,"P"}</definedName>
    <definedName name="ii" localSheetId="34" hidden="1">{"Tab1",#N/A,FALSE,"P";"Tab2",#N/A,FALSE,"P"}</definedName>
    <definedName name="ii" localSheetId="35" hidden="1">{"Tab1",#N/A,FALSE,"P";"Tab2",#N/A,FALSE,"P"}</definedName>
    <definedName name="ii" localSheetId="36" hidden="1">{"Tab1",#N/A,FALSE,"P";"Tab2",#N/A,FALSE,"P"}</definedName>
    <definedName name="ii" localSheetId="37" hidden="1">{"Tab1",#N/A,FALSE,"P";"Tab2",#N/A,FALSE,"P"}</definedName>
    <definedName name="ii" hidden="1">{"Tab1",#N/A,FALSE,"P";"Tab2",#N/A,FALSE,"P"}</definedName>
    <definedName name="ikjh" localSheetId="10" hidden="1">{"Riqfin97",#N/A,FALSE,"Tran";"Riqfinpro",#N/A,FALSE,"Tran"}</definedName>
    <definedName name="ikjh" localSheetId="11"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19" hidden="1">{"Riqfin97",#N/A,FALSE,"Tran";"Riqfinpro",#N/A,FALSE,"Tran"}</definedName>
    <definedName name="ikjh" localSheetId="8" hidden="1">{"Riqfin97",#N/A,FALSE,"Tran";"Riqfinpro",#N/A,FALSE,"Tran"}</definedName>
    <definedName name="ikjh" localSheetId="9" hidden="1">{"Riqfin97",#N/A,FALSE,"Tran";"Riqfinpro",#N/A,FALSE,"Tran"}</definedName>
    <definedName name="ikjh" localSheetId="33" hidden="1">{"Riqfin97",#N/A,FALSE,"Tran";"Riqfinpro",#N/A,FALSE,"Tran"}</definedName>
    <definedName name="ikjh" localSheetId="34" hidden="1">{"Riqfin97",#N/A,FALSE,"Tran";"Riqfinpro",#N/A,FALSE,"Tran"}</definedName>
    <definedName name="ikjh" localSheetId="35" hidden="1">{"Riqfin97",#N/A,FALSE,"Tran";"Riqfinpro",#N/A,FALSE,"Tran"}</definedName>
    <definedName name="ikjh" localSheetId="36" hidden="1">{"Riqfin97",#N/A,FALSE,"Tran";"Riqfinpro",#N/A,FALSE,"Tran"}</definedName>
    <definedName name="ikjh" localSheetId="37" hidden="1">{"Riqfin97",#N/A,FALSE,"Tran";"Riqfinpro",#N/A,FALSE,"Tran"}</definedName>
    <definedName name="ikjh" hidden="1">{"Riqfin97",#N/A,FALSE,"Tran";"Riqfinpro",#N/A,FALSE,"Tran"}</definedName>
    <definedName name="ilo" localSheetId="10" hidden="1">{"Riqfin97",#N/A,FALSE,"Tran";"Riqfinpro",#N/A,FALSE,"Tran"}</definedName>
    <definedName name="ilo" localSheetId="11" hidden="1">{"Riqfin97",#N/A,FALSE,"Tran";"Riqfinpro",#N/A,FALSE,"Tran"}</definedName>
    <definedName name="ilo" localSheetId="17" hidden="1">{"Riqfin97",#N/A,FALSE,"Tran";"Riqfinpro",#N/A,FALSE,"Tran"}</definedName>
    <definedName name="ilo" localSheetId="18" hidden="1">{"Riqfin97",#N/A,FALSE,"Tran";"Riqfinpro",#N/A,FALSE,"Tran"}</definedName>
    <definedName name="ilo" localSheetId="19" hidden="1">{"Riqfin97",#N/A,FALSE,"Tran";"Riqfinpro",#N/A,FALSE,"Tran"}</definedName>
    <definedName name="ilo" localSheetId="8" hidden="1">{"Riqfin97",#N/A,FALSE,"Tran";"Riqfinpro",#N/A,FALSE,"Tran"}</definedName>
    <definedName name="ilo" localSheetId="9" hidden="1">{"Riqfin97",#N/A,FALSE,"Tran";"Riqfinpro",#N/A,FALSE,"Tran"}</definedName>
    <definedName name="ilo" localSheetId="33" hidden="1">{"Riqfin97",#N/A,FALSE,"Tran";"Riqfinpro",#N/A,FALSE,"Tran"}</definedName>
    <definedName name="ilo" localSheetId="34" hidden="1">{"Riqfin97",#N/A,FALSE,"Tran";"Riqfinpro",#N/A,FALSE,"Tran"}</definedName>
    <definedName name="ilo" localSheetId="35" hidden="1">{"Riqfin97",#N/A,FALSE,"Tran";"Riqfinpro",#N/A,FALSE,"Tran"}</definedName>
    <definedName name="ilo" localSheetId="36" hidden="1">{"Riqfin97",#N/A,FALSE,"Tran";"Riqfinpro",#N/A,FALSE,"Tran"}</definedName>
    <definedName name="ilo" localSheetId="37" hidden="1">{"Riqfin97",#N/A,FALSE,"Tran";"Riqfinpro",#N/A,FALSE,"Tran"}</definedName>
    <definedName name="ilo" hidden="1">{"Riqfin97",#N/A,FALSE,"Tran";"Riqfinpro",#N/A,FALSE,"Tran"}</definedName>
    <definedName name="ilu" localSheetId="10" hidden="1">{"Riqfin97",#N/A,FALSE,"Tran";"Riqfinpro",#N/A,FALSE,"Tran"}</definedName>
    <definedName name="ilu" localSheetId="11" hidden="1">{"Riqfin97",#N/A,FALSE,"Tran";"Riqfinpro",#N/A,FALSE,"Tran"}</definedName>
    <definedName name="ilu" localSheetId="17" hidden="1">{"Riqfin97",#N/A,FALSE,"Tran";"Riqfinpro",#N/A,FALSE,"Tran"}</definedName>
    <definedName name="ilu" localSheetId="18" hidden="1">{"Riqfin97",#N/A,FALSE,"Tran";"Riqfinpro",#N/A,FALSE,"Tran"}</definedName>
    <definedName name="ilu" localSheetId="19" hidden="1">{"Riqfin97",#N/A,FALSE,"Tran";"Riqfinpro",#N/A,FALSE,"Tran"}</definedName>
    <definedName name="ilu" localSheetId="8" hidden="1">{"Riqfin97",#N/A,FALSE,"Tran";"Riqfinpro",#N/A,FALSE,"Tran"}</definedName>
    <definedName name="ilu" localSheetId="9" hidden="1">{"Riqfin97",#N/A,FALSE,"Tran";"Riqfinpro",#N/A,FALSE,"Tran"}</definedName>
    <definedName name="ilu" localSheetId="33" hidden="1">{"Riqfin97",#N/A,FALSE,"Tran";"Riqfinpro",#N/A,FALSE,"Tran"}</definedName>
    <definedName name="ilu" localSheetId="34" hidden="1">{"Riqfin97",#N/A,FALSE,"Tran";"Riqfinpro",#N/A,FALSE,"Tran"}</definedName>
    <definedName name="ilu" localSheetId="35" hidden="1">{"Riqfin97",#N/A,FALSE,"Tran";"Riqfinpro",#N/A,FALSE,"Tran"}</definedName>
    <definedName name="ilu" localSheetId="36" hidden="1">{"Riqfin97",#N/A,FALSE,"Tran";"Riqfinpro",#N/A,FALSE,"Tran"}</definedName>
    <definedName name="ilu" localSheetId="37" hidden="1">{"Riqfin97",#N/A,FALSE,"Tran";"Riqfinpro",#N/A,FALSE,"Tran"}</definedName>
    <definedName name="ilu" hidden="1">{"Riqfin97",#N/A,FALSE,"Tran";"Riqfinpro",#N/A,FALSE,"Tran"}</definedName>
    <definedName name="Impvol" localSheetId="10">OFFSET(#REF!,1,0,COUNT(#REF!),1)</definedName>
    <definedName name="Impvol" localSheetId="8">OFFSET(#REF!,1,0,COUNT(#REF!),1)</definedName>
    <definedName name="Impvol" localSheetId="9">OFFSET(#REF!,1,0,COUNT(#REF!),1)</definedName>
    <definedName name="Impvol" localSheetId="33">OFFSET(#REF!,1,0,COUNT(#REF!),1)</definedName>
    <definedName name="Impvol">OFFSET(#REF!,1,0,COUNT(#REF!),1)</definedName>
    <definedName name="Indirekt_adóktól_szűrt_maginfláció" localSheetId="10">OFFSET(#REF!,0,0,COUNT(#REF!))</definedName>
    <definedName name="Indirekt_adóktól_szűrt_maginfláció" localSheetId="8">OFFSET(#REF!,0,0,COUNT(#REF!))</definedName>
    <definedName name="Indirekt_adóktól_szűrt_maginfláció" localSheetId="9">OFFSET(#REF!,0,0,COUNT(#REF!))</definedName>
    <definedName name="Indirekt_adóktól_szűrt_maginfláció" localSheetId="33">OFFSET(#REF!,0,0,COUNT(#REF!))</definedName>
    <definedName name="Indirekt_adóktól_szűrt_maginfláció">OFFSET(#REF!,0,0,COUNT(#REF!))</definedName>
    <definedName name="infláció" localSheetId="10">OFFSET(#REF!,0,0,COUNTA(#REF!),1)</definedName>
    <definedName name="infláció" localSheetId="8">OFFSET(#REF!,0,0,COUNTA(#REF!),1)</definedName>
    <definedName name="infláció" localSheetId="9">OFFSET(#REF!,0,0,COUNTA(#REF!),1)</definedName>
    <definedName name="infláció" localSheetId="33">OFFSET(#REF!,0,0,COUNTA(#REF!),1)</definedName>
    <definedName name="infláció">OFFSET(#REF!,0,0,COUNTA(#REF!),1)</definedName>
    <definedName name="infláció_mtm" localSheetId="10">OFFSET(#REF!,0,0,COUNTA(#REF!),1)</definedName>
    <definedName name="infláció_mtm" localSheetId="8">OFFSET(#REF!,0,0,COUNTA(#REF!),1)</definedName>
    <definedName name="infláció_mtm" localSheetId="9">OFFSET(#REF!,0,0,COUNTA(#REF!),1)</definedName>
    <definedName name="infláció_mtm" localSheetId="33">OFFSET(#REF!,0,0,COUNTA(#REF!),1)</definedName>
    <definedName name="infláció_mtm">OFFSET(#REF!,0,0,COUNTA(#REF!),1)</definedName>
    <definedName name="Inflációs_cél" localSheetId="10">OFFSET(#REF!,0,0,COUNT(#REF!))</definedName>
    <definedName name="Inflációs_cél" localSheetId="8">OFFSET(#REF!,0,0,COUNT(#REF!))</definedName>
    <definedName name="Inflációs_cél" localSheetId="9">OFFSET(#REF!,0,0,COUNT(#REF!))</definedName>
    <definedName name="Inflációs_cél" localSheetId="33">OFFSET(#REF!,0,0,COUNT(#REF!))</definedName>
    <definedName name="Inflációs_cél">OFFSET(#REF!,0,0,COUNT(#REF!))</definedName>
    <definedName name="Inflációs_várakozások_sávja" localSheetId="10">OFFSET(#REF!,0,0,COUNT(#REF!))</definedName>
    <definedName name="Inflációs_várakozások_sávja" localSheetId="8">OFFSET(#REF!,0,0,COUNT(#REF!))</definedName>
    <definedName name="Inflációs_várakozások_sávja" localSheetId="9">OFFSET(#REF!,0,0,COUNT(#REF!))</definedName>
    <definedName name="Inflációs_várakozások_sávja" localSheetId="33">OFFSET(#REF!,0,0,COUNT(#REF!))</definedName>
    <definedName name="Inflációs_várakozások_sávja">OFFSET(#REF!,0,0,COUNT(#REF!))</definedName>
    <definedName name="ingatlanhitel">OFFSET(#REF!,0,0,1,COUNT(#REF!))</definedName>
    <definedName name="ingatlanhitel2001">OFFSET(#REF!,0,0,1,COUNT(#REF!))</definedName>
    <definedName name="ingatlanhitel2003">OFFSET(#REF!,0,0,1,COUNT(#REF!))</definedName>
    <definedName name="ingatlanhitel2005">OFFSET(#REF!,0,0,1,COUNT(#REF!))</definedName>
    <definedName name="ingatlanhiteldeviza">OFFSET(#REF!,0,0,1,COUNT(#REF!))</definedName>
    <definedName name="ingatlanhitelforint">OFFSET(#REF!,0,0,1,COUNT(#REF!))</definedName>
    <definedName name="ingatlanhitelNSA">OFFSET(#REF!,0,0,1,COUNT(#REF!))</definedName>
    <definedName name="ingatlanhitelNSA2003">OFFSET(#REF!,0,0,1,COUNT(#REF!))</definedName>
    <definedName name="input_in" localSheetId="10" hidden="1">{"TRADE_COMP",#N/A,FALSE,"TAB23APP";"BOP",#N/A,FALSE,"TAB6";"DOT",#N/A,FALSE,"TAB24APP";"EXTDEBT",#N/A,FALSE,"TAB25APP"}</definedName>
    <definedName name="input_in" localSheetId="11"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19" hidden="1">{"TRADE_COMP",#N/A,FALSE,"TAB23APP";"BOP",#N/A,FALSE,"TAB6";"DOT",#N/A,FALSE,"TAB24APP";"EXTDEBT",#N/A,FALSE,"TAB25APP"}</definedName>
    <definedName name="input_in" localSheetId="8" hidden="1">{"TRADE_COMP",#N/A,FALSE,"TAB23APP";"BOP",#N/A,FALSE,"TAB6";"DOT",#N/A,FALSE,"TAB24APP";"EXTDEBT",#N/A,FALSE,"TAB25APP"}</definedName>
    <definedName name="input_in" localSheetId="9" hidden="1">{"TRADE_COMP",#N/A,FALSE,"TAB23APP";"BOP",#N/A,FALSE,"TAB6";"DOT",#N/A,FALSE,"TAB24APP";"EXTDEBT",#N/A,FALSE,"TAB25APP"}</definedName>
    <definedName name="input_in" localSheetId="33" hidden="1">{"TRADE_COMP",#N/A,FALSE,"TAB23APP";"BOP",#N/A,FALSE,"TAB6";"DOT",#N/A,FALSE,"TAB24APP";"EXTDEBT",#N/A,FALSE,"TAB25APP"}</definedName>
    <definedName name="input_in" localSheetId="34" hidden="1">{"TRADE_COMP",#N/A,FALSE,"TAB23APP";"BOP",#N/A,FALSE,"TAB6";"DOT",#N/A,FALSE,"TAB24APP";"EXTDEBT",#N/A,FALSE,"TAB25APP"}</definedName>
    <definedName name="input_in" localSheetId="35" hidden="1">{"TRADE_COMP",#N/A,FALSE,"TAB23APP";"BOP",#N/A,FALSE,"TAB6";"DOT",#N/A,FALSE,"TAB24APP";"EXTDEBT",#N/A,FALSE,"TAB25APP"}</definedName>
    <definedName name="input_in" localSheetId="36" hidden="1">{"TRADE_COMP",#N/A,FALSE,"TAB23APP";"BOP",#N/A,FALSE,"TAB6";"DOT",#N/A,FALSE,"TAB24APP";"EXTDEBT",#N/A,FALSE,"TAB25APP"}</definedName>
    <definedName name="input_in" localSheetId="37" hidden="1">{"TRADE_COMP",#N/A,FALSE,"TAB23APP";"BOP",#N/A,FALSE,"TAB6";"DOT",#N/A,FALSE,"TAB24APP";"EXTDEBT",#N/A,FALSE,"TAB25APP"}</definedName>
    <definedName name="input_in" hidden="1">{"TRADE_COMP",#N/A,FALSE,"TAB23APP";"BOP",#N/A,FALSE,"TAB6";"DOT",#N/A,FALSE,"TAB24APP";"EXTDEBT",#N/A,FALSE,"TAB25APP"}</definedName>
    <definedName name="INT" localSheetId="10">#REF!</definedName>
    <definedName name="INT" localSheetId="8">#REF!</definedName>
    <definedName name="INT" localSheetId="9">#REF!</definedName>
    <definedName name="INT" localSheetId="33">#REF!</definedName>
    <definedName name="INT">#REF!</definedName>
    <definedName name="IntervalLength" localSheetId="10">#REF!</definedName>
    <definedName name="IntervalLength" localSheetId="8">#REF!</definedName>
    <definedName name="IntervalLength" localSheetId="9">#REF!</definedName>
    <definedName name="IntervalLength" localSheetId="33">#REF!</definedName>
    <definedName name="IntervalLength" localSheetId="34">#REF!</definedName>
    <definedName name="IntervalLength">#REF!</definedName>
    <definedName name="Ipar_A" localSheetId="10">OFFSET(#REF!,,0,#REF!)</definedName>
    <definedName name="Ipar_A" localSheetId="8">OFFSET(#REF!,,0,#REF!)</definedName>
    <definedName name="Ipar_A" localSheetId="9">OFFSET(#REF!,,0,#REF!)</definedName>
    <definedName name="Ipar_A" localSheetId="33">OFFSET(#REF!,,0,#REF!)</definedName>
    <definedName name="Ipar_A" localSheetId="34">OFFSET(#REF!,,0,#REF!)</definedName>
    <definedName name="Ipar_A">OFFSET(#REF!,,0,#REF!)</definedName>
    <definedName name="Ipar_FixBázis_Dátum_Tengely">OFFSET(#REF!,0,0,COUNT(#REF!),1)</definedName>
    <definedName name="Ipar_FixBázis_ESI">OFFSET(#REF!,0,0,COUNT(#REF!),1)</definedName>
    <definedName name="Ipar_FixBázis_Termelés">OFFSET(#REF!,0,0,COUNT(#REF!),1)</definedName>
    <definedName name="Ipar_FixBázis_ÚjRendelés">OFFSET(#REF!,0,0,COUNT(#REF!),1)</definedName>
    <definedName name="Ipar_M" localSheetId="10">OFFSET(#REF!,,0,#REF!)</definedName>
    <definedName name="Ipar_M" localSheetId="8">OFFSET(#REF!,,0,#REF!)</definedName>
    <definedName name="Ipar_M" localSheetId="9">OFFSET(#REF!,,0,#REF!)</definedName>
    <definedName name="Ipar_M" localSheetId="33">OFFSET(#REF!,,0,#REF!)</definedName>
    <definedName name="Ipar_M" localSheetId="34">OFFSET(#REF!,,0,#REF!)</definedName>
    <definedName name="Ipar_M">OFFSET(#REF!,,0,#REF!)</definedName>
    <definedName name="Ipar_Termelés_Dátum_Tengely">OFFSET(#REF!,0,0,COUNT(#REF!),1)</definedName>
    <definedName name="Ipar_Termelés_Éves_Eredeti">OFFSET(#REF!,0,0,COUNT(#REF!),1)</definedName>
    <definedName name="Ipar_Termelés_Éves_Igazított">OFFSET(#REF!,0,0,COUNT(#REF!),1)</definedName>
    <definedName name="Ipar_Termelés_Havi">OFFSET(#REF!,0,0,COUNT(#REF!),1)</definedName>
    <definedName name="Iparág" localSheetId="10">#REF!</definedName>
    <definedName name="Iparág" localSheetId="8">#REF!</definedName>
    <definedName name="Iparág" localSheetId="9">#REF!</definedName>
    <definedName name="Iparág" localSheetId="33">#REF!</definedName>
    <definedName name="Iparág">#REF!</definedName>
    <definedName name="Iparcikkek" localSheetId="10">OFFSET(#REF!,0,0,COUNT(#REF!))</definedName>
    <definedName name="Iparcikkek" localSheetId="8">OFFSET(#REF!,0,0,COUNT(#REF!))</definedName>
    <definedName name="Iparcikkek" localSheetId="9">OFFSET(#REF!,0,0,COUNT(#REF!))</definedName>
    <definedName name="Iparcikkek" localSheetId="33">OFFSET(#REF!,0,0,COUNT(#REF!))</definedName>
    <definedName name="Iparcikkek">OFFSET(#REF!,0,0,COU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 localSheetId="10">#REF!</definedName>
    <definedName name="iter" localSheetId="8">#REF!</definedName>
    <definedName name="iter" localSheetId="9">#REF!</definedName>
    <definedName name="iter" localSheetId="33">#REF!</definedName>
    <definedName name="iter" localSheetId="34">#REF!</definedName>
    <definedName name="iter">#REF!</definedName>
    <definedName name="IW036_ALL" localSheetId="10">#REF!</definedName>
    <definedName name="IW036_ALL" localSheetId="8">#REF!</definedName>
    <definedName name="IW036_ALL" localSheetId="9">#REF!</definedName>
    <definedName name="IW036_ALL" localSheetId="33">#REF!</definedName>
    <definedName name="IW036_ALL" localSheetId="34">#REF!</definedName>
    <definedName name="IW036_ALL">#REF!</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33" hidden="1">{#N/A,#N/A,FALSE,"B061196P";#N/A,#N/A,FALSE,"B061196";#N/A,#N/A,FALSE,"Relatório1";#N/A,#N/A,FALSE,"Relatório2";#N/A,#N/A,FALSE,"Relatório3";#N/A,#N/A,FALSE,"Relatório4 ";#N/A,#N/A,FALSE,"Relatório5";#N/A,#N/A,FALSE,"Relatório6";#N/A,#N/A,FALSE,"Relatório7";#N/A,#N/A,FALSE,"Relatório8"}</definedName>
    <definedName name="JAN" localSheetId="34" hidden="1">{#N/A,#N/A,FALSE,"B061196P";#N/A,#N/A,FALSE,"B061196";#N/A,#N/A,FALSE,"Relatório1";#N/A,#N/A,FALSE,"Relatório2";#N/A,#N/A,FALSE,"Relatório3";#N/A,#N/A,FALSE,"Relatório4 ";#N/A,#N/A,FALSE,"Relatório5";#N/A,#N/A,FALSE,"Relatório6";#N/A,#N/A,FALSE,"Relatório7";#N/A,#N/A,FALSE,"Relatório8"}</definedName>
    <definedName name="JAN" localSheetId="35" hidden="1">{#N/A,#N/A,FALSE,"B061196P";#N/A,#N/A,FALSE,"B061196";#N/A,#N/A,FALSE,"Relatório1";#N/A,#N/A,FALSE,"Relatório2";#N/A,#N/A,FALSE,"Relatório3";#N/A,#N/A,FALSE,"Relatório4 ";#N/A,#N/A,FALSE,"Relatório5";#N/A,#N/A,FALSE,"Relatório6";#N/A,#N/A,FALSE,"Relatório7";#N/A,#N/A,FALSE,"Relatório8"}</definedName>
    <definedName name="JAN" localSheetId="36" hidden="1">{#N/A,#N/A,FALSE,"B061196P";#N/A,#N/A,FALSE,"B061196";#N/A,#N/A,FALSE,"Relatório1";#N/A,#N/A,FALSE,"Relatório2";#N/A,#N/A,FALSE,"Relatório3";#N/A,#N/A,FALSE,"Relatório4 ";#N/A,#N/A,FALSE,"Relatório5";#N/A,#N/A,FALSE,"Relatório6";#N/A,#N/A,FALSE,"Relatório7";#N/A,#N/A,FALSE,"Relatório8"}</definedName>
    <definedName name="JAN" localSheetId="37"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hidden="1">#REF!</definedName>
    <definedName name="jerryb" hidden="1">#REF!</definedName>
    <definedName name="jgukg" localSheetId="10"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localSheetId="33" hidden="1">{#N/A,#N/A,FALSE,"DOC";"TB_28",#N/A,FALSE,"FITB_28";"TB_91",#N/A,FALSE,"FITB_91";"TB_182",#N/A,FALSE,"FITB_182";"TB_273",#N/A,FALSE,"FITB_273";"TB_364",#N/A,FALSE,"FITB_364 ";"SUMMARY",#N/A,FALSE,"Summary"}</definedName>
    <definedName name="jgukg" localSheetId="34" hidden="1">{#N/A,#N/A,FALSE,"DOC";"TB_28",#N/A,FALSE,"FITB_28";"TB_91",#N/A,FALSE,"FITB_91";"TB_182",#N/A,FALSE,"FITB_182";"TB_273",#N/A,FALSE,"FITB_273";"TB_364",#N/A,FALSE,"FITB_364 ";"SUMMARY",#N/A,FALSE,"Summary"}</definedName>
    <definedName name="jgukg" localSheetId="35" hidden="1">{#N/A,#N/A,FALSE,"DOC";"TB_28",#N/A,FALSE,"FITB_28";"TB_91",#N/A,FALSE,"FITB_91";"TB_182",#N/A,FALSE,"FITB_182";"TB_273",#N/A,FALSE,"FITB_273";"TB_364",#N/A,FALSE,"FITB_364 ";"SUMMARY",#N/A,FALSE,"Summary"}</definedName>
    <definedName name="jgukg" localSheetId="36" hidden="1">{#N/A,#N/A,FALSE,"DOC";"TB_28",#N/A,FALSE,"FITB_28";"TB_91",#N/A,FALSE,"FITB_91";"TB_182",#N/A,FALSE,"FITB_182";"TB_273",#N/A,FALSE,"FITB_273";"TB_364",#N/A,FALSE,"FITB_364 ";"SUMMARY",#N/A,FALSE,"Summary"}</definedName>
    <definedName name="jgukg" localSheetId="37"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0" hidden="1">{"MONA",#N/A,FALSE,"S"}</definedName>
    <definedName name="jhgf" localSheetId="11" hidden="1">{"MONA",#N/A,FALSE,"S"}</definedName>
    <definedName name="jhgf" localSheetId="17" hidden="1">{"MONA",#N/A,FALSE,"S"}</definedName>
    <definedName name="jhgf" localSheetId="18" hidden="1">{"MONA",#N/A,FALSE,"S"}</definedName>
    <definedName name="jhgf" localSheetId="19" hidden="1">{"MONA",#N/A,FALSE,"S"}</definedName>
    <definedName name="jhgf" localSheetId="8" hidden="1">{"MONA",#N/A,FALSE,"S"}</definedName>
    <definedName name="jhgf" localSheetId="9" hidden="1">{"MONA",#N/A,FALSE,"S"}</definedName>
    <definedName name="jhgf" localSheetId="33" hidden="1">{"MONA",#N/A,FALSE,"S"}</definedName>
    <definedName name="jhgf" localSheetId="34" hidden="1">{"MONA",#N/A,FALSE,"S"}</definedName>
    <definedName name="jhgf" localSheetId="35" hidden="1">{"MONA",#N/A,FALSE,"S"}</definedName>
    <definedName name="jhgf" localSheetId="36" hidden="1">{"MONA",#N/A,FALSE,"S"}</definedName>
    <definedName name="jhgf" localSheetId="37" hidden="1">{"MONA",#N/A,FALSE,"S"}</definedName>
    <definedName name="jhgf" hidden="1">{"MONA",#N/A,FALSE,"S"}</definedName>
    <definedName name="jhhhg" localSheetId="10" hidden="1">#REF!</definedName>
    <definedName name="jhhhg" localSheetId="18" hidden="1">#REF!</definedName>
    <definedName name="jhhhg" localSheetId="8" hidden="1">#REF!</definedName>
    <definedName name="jhhhg" localSheetId="9" hidden="1">#REF!</definedName>
    <definedName name="jhhhg" localSheetId="33" hidden="1">#REF!</definedName>
    <definedName name="jhhhg" localSheetId="36" hidden="1">#REF!</definedName>
    <definedName name="jhhhg" localSheetId="37" hidden="1">#REF!</definedName>
    <definedName name="jhhhg" hidden="1">#REF!</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33" hidden="1">{#N/A,#N/A,FALSE,"B061196P";#N/A,#N/A,FALSE,"B061196";#N/A,#N/A,FALSE,"Relatório1";#N/A,#N/A,FALSE,"Relatório2";#N/A,#N/A,FALSE,"Relatório3";#N/A,#N/A,FALSE,"Relatório4 ";#N/A,#N/A,FALSE,"Relatório5";#N/A,#N/A,FALSE,"Relatório6";#N/A,#N/A,FALSE,"Relatório7";#N/A,#N/A,FALSE,"Relatório8"}</definedName>
    <definedName name="JHI" localSheetId="34" hidden="1">{#N/A,#N/A,FALSE,"B061196P";#N/A,#N/A,FALSE,"B061196";#N/A,#N/A,FALSE,"Relatório1";#N/A,#N/A,FALSE,"Relatório2";#N/A,#N/A,FALSE,"Relatório3";#N/A,#N/A,FALSE,"Relatório4 ";#N/A,#N/A,FALSE,"Relatório5";#N/A,#N/A,FALSE,"Relatório6";#N/A,#N/A,FALSE,"Relatório7";#N/A,#N/A,FALSE,"Relatório8"}</definedName>
    <definedName name="JHI" localSheetId="35" hidden="1">{#N/A,#N/A,FALSE,"B061196P";#N/A,#N/A,FALSE,"B061196";#N/A,#N/A,FALSE,"Relatório1";#N/A,#N/A,FALSE,"Relatório2";#N/A,#N/A,FALSE,"Relatório3";#N/A,#N/A,FALSE,"Relatório4 ";#N/A,#N/A,FALSE,"Relatório5";#N/A,#N/A,FALSE,"Relatório6";#N/A,#N/A,FALSE,"Relatório7";#N/A,#N/A,FALSE,"Relatório8"}</definedName>
    <definedName name="JHI" localSheetId="36" hidden="1">{#N/A,#N/A,FALSE,"B061196P";#N/A,#N/A,FALSE,"B061196";#N/A,#N/A,FALSE,"Relatório1";#N/A,#N/A,FALSE,"Relatório2";#N/A,#N/A,FALSE,"Relatório3";#N/A,#N/A,FALSE,"Relatório4 ";#N/A,#N/A,FALSE,"Relatório5";#N/A,#N/A,FALSE,"Relatório6";#N/A,#N/A,FALSE,"Relatório7";#N/A,#N/A,FALSE,"Relatório8"}</definedName>
    <definedName name="JHI" localSheetId="37"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33" hidden="1">{#N/A,#N/A,FALSE,"B061196P";#N/A,#N/A,FALSE,"B061196";#N/A,#N/A,FALSE,"Relatório1";#N/A,#N/A,FALSE,"Relatório2";#N/A,#N/A,FALSE,"Relatório3";#N/A,#N/A,FALSE,"Relatório4 ";#N/A,#N/A,FALSE,"Relatório5";#N/A,#N/A,FALSE,"Relatório6";#N/A,#N/A,FALSE,"Relatório7";#N/A,#N/A,FALSE,"Relatório8"}</definedName>
    <definedName name="JHY" localSheetId="34" hidden="1">{#N/A,#N/A,FALSE,"B061196P";#N/A,#N/A,FALSE,"B061196";#N/A,#N/A,FALSE,"Relatório1";#N/A,#N/A,FALSE,"Relatório2";#N/A,#N/A,FALSE,"Relatório3";#N/A,#N/A,FALSE,"Relatório4 ";#N/A,#N/A,FALSE,"Relatório5";#N/A,#N/A,FALSE,"Relatório6";#N/A,#N/A,FALSE,"Relatório7";#N/A,#N/A,FALSE,"Relatório8"}</definedName>
    <definedName name="JHY" localSheetId="35" hidden="1">{#N/A,#N/A,FALSE,"B061196P";#N/A,#N/A,FALSE,"B061196";#N/A,#N/A,FALSE,"Relatório1";#N/A,#N/A,FALSE,"Relatório2";#N/A,#N/A,FALSE,"Relatório3";#N/A,#N/A,FALSE,"Relatório4 ";#N/A,#N/A,FALSE,"Relatório5";#N/A,#N/A,FALSE,"Relatório6";#N/A,#N/A,FALSE,"Relatório7";#N/A,#N/A,FALSE,"Relatório8"}</definedName>
    <definedName name="JHY" localSheetId="36" hidden="1">{#N/A,#N/A,FALSE,"B061196P";#N/A,#N/A,FALSE,"B061196";#N/A,#N/A,FALSE,"Relatório1";#N/A,#N/A,FALSE,"Relatório2";#N/A,#N/A,FALSE,"Relatório3";#N/A,#N/A,FALSE,"Relatório4 ";#N/A,#N/A,FALSE,"Relatório5";#N/A,#N/A,FALSE,"Relatório6";#N/A,#N/A,FALSE,"Relatório7";#N/A,#N/A,FALSE,"Relatório8"}</definedName>
    <definedName name="JHY" localSheetId="37"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0" hidden="1">{"Riqfin97",#N/A,FALSE,"Tran";"Riqfinpro",#N/A,FALSE,"Tran"}</definedName>
    <definedName name="jj" localSheetId="11" hidden="1">{"Riqfin97",#N/A,FALSE,"Tran";"Riqfinpro",#N/A,FALSE,"Tran"}</definedName>
    <definedName name="jj" localSheetId="17" hidden="1">{"Riqfin97",#N/A,FALSE,"Tran";"Riqfinpro",#N/A,FALSE,"Tran"}</definedName>
    <definedName name="jj" localSheetId="18" hidden="1">{"Riqfin97",#N/A,FALSE,"Tran";"Riqfinpro",#N/A,FALSE,"Tran"}</definedName>
    <definedName name="jj" localSheetId="19" hidden="1">{"Riqfin97",#N/A,FALSE,"Tran";"Riqfinpro",#N/A,FALSE,"Tran"}</definedName>
    <definedName name="jj" localSheetId="8" hidden="1">{"Riqfin97",#N/A,FALSE,"Tran";"Riqfinpro",#N/A,FALSE,"Tran"}</definedName>
    <definedName name="jj" localSheetId="9" hidden="1">{"Riqfin97",#N/A,FALSE,"Tran";"Riqfinpro",#N/A,FALSE,"Tran"}</definedName>
    <definedName name="jj" localSheetId="33" hidden="1">{"Riqfin97",#N/A,FALSE,"Tran";"Riqfinpro",#N/A,FALSE,"Tran"}</definedName>
    <definedName name="jj" localSheetId="34" hidden="1">{"Riqfin97",#N/A,FALSE,"Tran";"Riqfinpro",#N/A,FALSE,"Tran"}</definedName>
    <definedName name="jj" localSheetId="35" hidden="1">{"Riqfin97",#N/A,FALSE,"Tran";"Riqfinpro",#N/A,FALSE,"Tran"}</definedName>
    <definedName name="jj" localSheetId="36" hidden="1">{"Riqfin97",#N/A,FALSE,"Tran";"Riqfinpro",#N/A,FALSE,"Tran"}</definedName>
    <definedName name="jj" localSheetId="37" hidden="1">{"Riqfin97",#N/A,FALSE,"Tran";"Riqfinpro",#N/A,FALSE,"Tran"}</definedName>
    <definedName name="jj" hidden="1">{"Riqfin97",#N/A,FALSE,"Tran";"Riqfinpro",#N/A,FALSE,"Tran"}</definedName>
    <definedName name="jjj" localSheetId="10" hidden="1">#REF!</definedName>
    <definedName name="jjj" localSheetId="18" hidden="1">#REF!</definedName>
    <definedName name="jjj" localSheetId="8" hidden="1">#REF!</definedName>
    <definedName name="jjj" localSheetId="9" hidden="1">#REF!</definedName>
    <definedName name="jjj" localSheetId="33" hidden="1">#REF!</definedName>
    <definedName name="jjj" localSheetId="36" hidden="1">#REF!</definedName>
    <definedName name="jjj" localSheetId="37" hidden="1">#REF!</definedName>
    <definedName name="jjj" hidden="1">#REF!</definedName>
    <definedName name="jjjj" localSheetId="10" hidden="1">{"Tab1",#N/A,FALSE,"P";"Tab2",#N/A,FALSE,"P"}</definedName>
    <definedName name="jjjj" localSheetId="11" hidden="1">{"Tab1",#N/A,FALSE,"P";"Tab2",#N/A,FALSE,"P"}</definedName>
    <definedName name="jjjj" localSheetId="17" hidden="1">{"Tab1",#N/A,FALSE,"P";"Tab2",#N/A,FALSE,"P"}</definedName>
    <definedName name="jjjj" localSheetId="18" hidden="1">{"Tab1",#N/A,FALSE,"P";"Tab2",#N/A,FALSE,"P"}</definedName>
    <definedName name="jjjj" localSheetId="19" hidden="1">{"Tab1",#N/A,FALSE,"P";"Tab2",#N/A,FALSE,"P"}</definedName>
    <definedName name="jjjj" localSheetId="8" hidden="1">{"Tab1",#N/A,FALSE,"P";"Tab2",#N/A,FALSE,"P"}</definedName>
    <definedName name="jjjj" localSheetId="9" hidden="1">{"Tab1",#N/A,FALSE,"P";"Tab2",#N/A,FALSE,"P"}</definedName>
    <definedName name="jjjj" localSheetId="33" hidden="1">{"Tab1",#N/A,FALSE,"P";"Tab2",#N/A,FALSE,"P"}</definedName>
    <definedName name="jjjj" localSheetId="34" hidden="1">{"Tab1",#N/A,FALSE,"P";"Tab2",#N/A,FALSE,"P"}</definedName>
    <definedName name="jjjj" localSheetId="35" hidden="1">{"Tab1",#N/A,FALSE,"P";"Tab2",#N/A,FALSE,"P"}</definedName>
    <definedName name="jjjj" localSheetId="36" hidden="1">{"Tab1",#N/A,FALSE,"P";"Tab2",#N/A,FALSE,"P"}</definedName>
    <definedName name="jjjj" localSheetId="37" hidden="1">{"Tab1",#N/A,FALSE,"P";"Tab2",#N/A,FALSE,"P"}</definedName>
    <definedName name="jjjj" hidden="1">{"Tab1",#N/A,FALSE,"P";"Tab2",#N/A,FALSE,"P"}</definedName>
    <definedName name="jjjjjj" localSheetId="10" hidden="1">#REF!</definedName>
    <definedName name="jjjjjj" localSheetId="18" hidden="1">#REF!</definedName>
    <definedName name="jjjjjj" localSheetId="8" hidden="1">#REF!</definedName>
    <definedName name="jjjjjj" localSheetId="9" hidden="1">#REF!</definedName>
    <definedName name="jjjjjj" localSheetId="33" hidden="1">#REF!</definedName>
    <definedName name="jjjjjj" localSheetId="36" hidden="1">#REF!</definedName>
    <definedName name="jjjjjj" localSheetId="37" hidden="1">#REF!</definedName>
    <definedName name="jjjjjj" hidden="1">#REF!</definedName>
    <definedName name="jkbjkb" localSheetId="10" hidden="1">{"DEPOSITS",#N/A,FALSE,"COMML_MON";"LOANS",#N/A,FALSE,"COMML_MON"}</definedName>
    <definedName name="jkbjkb" localSheetId="11"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19" hidden="1">{"DEPOSITS",#N/A,FALSE,"COMML_MON";"LOANS",#N/A,FALSE,"COMML_MON"}</definedName>
    <definedName name="jkbjkb" localSheetId="8" hidden="1">{"DEPOSITS",#N/A,FALSE,"COMML_MON";"LOANS",#N/A,FALSE,"COMML_MON"}</definedName>
    <definedName name="jkbjkb" localSheetId="9" hidden="1">{"DEPOSITS",#N/A,FALSE,"COMML_MON";"LOANS",#N/A,FALSE,"COMML_MON"}</definedName>
    <definedName name="jkbjkb" localSheetId="33" hidden="1">{"DEPOSITS",#N/A,FALSE,"COMML_MON";"LOANS",#N/A,FALSE,"COMML_MON"}</definedName>
    <definedName name="jkbjkb" localSheetId="34" hidden="1">{"DEPOSITS",#N/A,FALSE,"COMML_MON";"LOANS",#N/A,FALSE,"COMML_MON"}</definedName>
    <definedName name="jkbjkb" localSheetId="35" hidden="1">{"DEPOSITS",#N/A,FALSE,"COMML_MON";"LOANS",#N/A,FALSE,"COMML_MON"}</definedName>
    <definedName name="jkbjkb" localSheetId="36" hidden="1">{"DEPOSITS",#N/A,FALSE,"COMML_MON";"LOANS",#N/A,FALSE,"COMML_MON"}</definedName>
    <definedName name="jkbjkb" localSheetId="37" hidden="1">{"DEPOSITS",#N/A,FALSE,"COMML_MON";"LOANS",#N/A,FALSE,"COMML_MON"}</definedName>
    <definedName name="jkbjkb" hidden="1">{"DEPOSITS",#N/A,FALSE,"COMML_MON";"LOANS",#N/A,FALSE,"COMML_MON"}</definedName>
    <definedName name="jov" localSheetId="10">OFFSET(#REF!,0,0,1,COUNT(#REF!))</definedName>
    <definedName name="jov" localSheetId="8">OFFSET(#REF!,0,0,1,COUNT(#REF!))</definedName>
    <definedName name="jov" localSheetId="9">OFFSET(#REF!,0,0,1,COUNT(#REF!))</definedName>
    <definedName name="jov" localSheetId="33">OFFSET(#REF!,0,0,1,COUNT(#REF!))</definedName>
    <definedName name="jov">OFFSET(#REF!,0,0,1,COUNT(#REF!))</definedName>
    <definedName name="JPMA" localSheetId="10">OFFSET(#REF!,1,0,COUNT(#REF!),1)</definedName>
    <definedName name="JPMA" localSheetId="8">OFFSET(#REF!,1,0,COUNT(#REF!),1)</definedName>
    <definedName name="JPMA" localSheetId="9">OFFSET(#REF!,1,0,COUNT(#REF!),1)</definedName>
    <definedName name="JPMA" localSheetId="33">OFFSET(#REF!,1,0,COUNT(#REF!),1)</definedName>
    <definedName name="JPMA" localSheetId="34">OFFSET(#REF!,1,0,COUNT(#REF!),1)</definedName>
    <definedName name="JPMA">OFFSET(#REF!,1,0,COUNT(#REF!),1)</definedName>
    <definedName name="JPMBBB" localSheetId="10">OFFSET(#REF!,1,0,COUNT(#REF!),1)</definedName>
    <definedName name="JPMBBB" localSheetId="8">OFFSET(#REF!,1,0,COUNT(#REF!),1)</definedName>
    <definedName name="JPMBBB" localSheetId="9">OFFSET(#REF!,1,0,COUNT(#REF!),1)</definedName>
    <definedName name="JPMBBB" localSheetId="33">OFFSET(#REF!,1,0,COUNT(#REF!),1)</definedName>
    <definedName name="JPMBBB" localSheetId="34">OFFSET(#REF!,1,0,COUNT(#REF!),1)</definedName>
    <definedName name="JPMBBB">OFFSET(#REF!,1,0,COUNT(#REF!),1)</definedName>
    <definedName name="JPMEMBI" localSheetId="10">OFFSET(#REF!,1,0,COUNT(#REF!),1)</definedName>
    <definedName name="JPMEMBI" localSheetId="8">OFFSET(#REF!,1,0,COUNT(#REF!),1)</definedName>
    <definedName name="JPMEMBI" localSheetId="9">OFFSET(#REF!,1,0,COUNT(#REF!),1)</definedName>
    <definedName name="JPMEMBI" localSheetId="33">OFFSET(#REF!,1,0,COUNT(#REF!),1)</definedName>
    <definedName name="JPMEMBI" localSheetId="34">OFFSET(#REF!,1,0,COUNT(#REF!),1)</definedName>
    <definedName name="JPMEMBI">OFFSET(#REF!,1,0,COUNT(#REF!),1)</definedName>
    <definedName name="JPY" localSheetId="10">#REF!</definedName>
    <definedName name="JPY" localSheetId="8">#REF!</definedName>
    <definedName name="JPY" localSheetId="9">#REF!</definedName>
    <definedName name="JPY" localSheetId="33">#REF!</definedName>
    <definedName name="JPY" localSheetId="34">#REF!</definedName>
    <definedName name="JPY">#REF!</definedName>
    <definedName name="JTM_segédtábla" localSheetId="10">#REF!</definedName>
    <definedName name="JTM_segédtábla" localSheetId="8">#REF!</definedName>
    <definedName name="JTM_segédtábla" localSheetId="9">#REF!</definedName>
    <definedName name="JTM_segédtábla" localSheetId="33">#REF!</definedName>
    <definedName name="JTM_segédtábla">#REF!</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33" hidden="1">{#N/A,#N/A,FALSE,"slvsrtb1";#N/A,#N/A,FALSE,"slvsrtb2";#N/A,#N/A,FALSE,"slvsrtb3";#N/A,#N/A,FALSE,"slvsrtb4";#N/A,#N/A,FALSE,"slvsrtb5";#N/A,#N/A,FALSE,"slvsrtb6";#N/A,#N/A,FALSE,"slvsrtb7";#N/A,#N/A,FALSE,"slvsrtb8";#N/A,#N/A,FALSE,"slvsrtb9";#N/A,#N/A,FALSE,"slvsrtb10";#N/A,#N/A,FALSE,"slvsrtb12"}</definedName>
    <definedName name="ju" localSheetId="34" hidden="1">{#N/A,#N/A,FALSE,"slvsrtb1";#N/A,#N/A,FALSE,"slvsrtb2";#N/A,#N/A,FALSE,"slvsrtb3";#N/A,#N/A,FALSE,"slvsrtb4";#N/A,#N/A,FALSE,"slvsrtb5";#N/A,#N/A,FALSE,"slvsrtb6";#N/A,#N/A,FALSE,"slvsrtb7";#N/A,#N/A,FALSE,"slvsrtb8";#N/A,#N/A,FALSE,"slvsrtb9";#N/A,#N/A,FALSE,"slvsrtb10";#N/A,#N/A,FALSE,"slvsrtb12"}</definedName>
    <definedName name="ju" localSheetId="35" hidden="1">{#N/A,#N/A,FALSE,"slvsrtb1";#N/A,#N/A,FALSE,"slvsrtb2";#N/A,#N/A,FALSE,"slvsrtb3";#N/A,#N/A,FALSE,"slvsrtb4";#N/A,#N/A,FALSE,"slvsrtb5";#N/A,#N/A,FALSE,"slvsrtb6";#N/A,#N/A,FALSE,"slvsrtb7";#N/A,#N/A,FALSE,"slvsrtb8";#N/A,#N/A,FALSE,"slvsrtb9";#N/A,#N/A,FALSE,"slvsrtb10";#N/A,#N/A,FALSE,"slvsrtb12"}</definedName>
    <definedName name="ju" localSheetId="36" hidden="1">{#N/A,#N/A,FALSE,"slvsrtb1";#N/A,#N/A,FALSE,"slvsrtb2";#N/A,#N/A,FALSE,"slvsrtb3";#N/A,#N/A,FALSE,"slvsrtb4";#N/A,#N/A,FALSE,"slvsrtb5";#N/A,#N/A,FALSE,"slvsrtb6";#N/A,#N/A,FALSE,"slvsrtb7";#N/A,#N/A,FALSE,"slvsrtb8";#N/A,#N/A,FALSE,"slvsrtb9";#N/A,#N/A,FALSE,"slvsrtb10";#N/A,#N/A,FALSE,"slvsrtb12"}</definedName>
    <definedName name="ju" localSheetId="37"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0" hidden="1">{"Riqfin97",#N/A,FALSE,"Tran";"Riqfinpro",#N/A,FALSE,"Tran"}</definedName>
    <definedName name="jui" localSheetId="11" hidden="1">{"Riqfin97",#N/A,FALSE,"Tran";"Riqfinpro",#N/A,FALSE,"Tran"}</definedName>
    <definedName name="jui" localSheetId="17" hidden="1">{"Riqfin97",#N/A,FALSE,"Tran";"Riqfinpro",#N/A,FALSE,"Tran"}</definedName>
    <definedName name="jui" localSheetId="18" hidden="1">{"Riqfin97",#N/A,FALSE,"Tran";"Riqfinpro",#N/A,FALSE,"Tran"}</definedName>
    <definedName name="jui" localSheetId="19" hidden="1">{"Riqfin97",#N/A,FALSE,"Tran";"Riqfinpro",#N/A,FALSE,"Tran"}</definedName>
    <definedName name="jui" localSheetId="8" hidden="1">{"Riqfin97",#N/A,FALSE,"Tran";"Riqfinpro",#N/A,FALSE,"Tran"}</definedName>
    <definedName name="jui" localSheetId="9" hidden="1">{"Riqfin97",#N/A,FALSE,"Tran";"Riqfinpro",#N/A,FALSE,"Tran"}</definedName>
    <definedName name="jui" localSheetId="33" hidden="1">{"Riqfin97",#N/A,FALSE,"Tran";"Riqfinpro",#N/A,FALSE,"Tran"}</definedName>
    <definedName name="jui" localSheetId="34" hidden="1">{"Riqfin97",#N/A,FALSE,"Tran";"Riqfinpro",#N/A,FALSE,"Tran"}</definedName>
    <definedName name="jui" localSheetId="35" hidden="1">{"Riqfin97",#N/A,FALSE,"Tran";"Riqfinpro",#N/A,FALSE,"Tran"}</definedName>
    <definedName name="jui" localSheetId="36" hidden="1">{"Riqfin97",#N/A,FALSE,"Tran";"Riqfinpro",#N/A,FALSE,"Tran"}</definedName>
    <definedName name="jui" localSheetId="37" hidden="1">{"Riqfin97",#N/A,FALSE,"Tran";"Riqfinpro",#N/A,FALSE,"Tran"}</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localSheetId="10" hidden="1">{"Tab1",#N/A,FALSE,"P";"Tab2",#N/A,FALSE,"P"}</definedName>
    <definedName name="juy" localSheetId="11" hidden="1">{"Tab1",#N/A,FALSE,"P";"Tab2",#N/A,FALSE,"P"}</definedName>
    <definedName name="juy" localSheetId="17" hidden="1">{"Tab1",#N/A,FALSE,"P";"Tab2",#N/A,FALSE,"P"}</definedName>
    <definedName name="juy" localSheetId="18" hidden="1">{"Tab1",#N/A,FALSE,"P";"Tab2",#N/A,FALSE,"P"}</definedName>
    <definedName name="juy" localSheetId="19" hidden="1">{"Tab1",#N/A,FALSE,"P";"Tab2",#N/A,FALSE,"P"}</definedName>
    <definedName name="juy" localSheetId="8" hidden="1">{"Tab1",#N/A,FALSE,"P";"Tab2",#N/A,FALSE,"P"}</definedName>
    <definedName name="juy" localSheetId="9" hidden="1">{"Tab1",#N/A,FALSE,"P";"Tab2",#N/A,FALSE,"P"}</definedName>
    <definedName name="juy" localSheetId="33" hidden="1">{"Tab1",#N/A,FALSE,"P";"Tab2",#N/A,FALSE,"P"}</definedName>
    <definedName name="juy" localSheetId="34" hidden="1">{"Tab1",#N/A,FALSE,"P";"Tab2",#N/A,FALSE,"P"}</definedName>
    <definedName name="juy" localSheetId="35" hidden="1">{"Tab1",#N/A,FALSE,"P";"Tab2",#N/A,FALSE,"P"}</definedName>
    <definedName name="juy" localSheetId="36" hidden="1">{"Tab1",#N/A,FALSE,"P";"Tab2",#N/A,FALSE,"P"}</definedName>
    <definedName name="juy" localSheetId="37" hidden="1">{"Tab1",#N/A,FALSE,"P";"Tab2",#N/A,FALSE,"P"}</definedName>
    <definedName name="juy" hidden="1">{"Tab1",#N/A,FALSE,"P";"Tab2",#N/A,FALSE,"P"}</definedName>
    <definedName name="k" localSheetId="10">'10_ábra_chart'!k</definedName>
    <definedName name="k" localSheetId="11" hidden="1">{"Riqfin97",#N/A,FALSE,"Tran";"Riqfinpro",#N/A,FALSE,"Tran"}</definedName>
    <definedName name="k" localSheetId="17" hidden="1">{"Riqfin97",#N/A,FALSE,"Tran";"Riqfinpro",#N/A,FALSE,"Tran"}</definedName>
    <definedName name="k" localSheetId="18" hidden="1">{"Riqfin97",#N/A,FALSE,"Tran";"Riqfinpro",#N/A,FALSE,"Tran"}</definedName>
    <definedName name="k" localSheetId="19" hidden="1">{"Riqfin97",#N/A,FALSE,"Tran";"Riqfinpro",#N/A,FALSE,"Tran"}</definedName>
    <definedName name="k" localSheetId="8">'8_ábra_chart'!k</definedName>
    <definedName name="k" localSheetId="9">'9_ábra_chart'!k</definedName>
    <definedName name="k" localSheetId="33">A10_ábra_chart!k</definedName>
    <definedName name="k" localSheetId="34">#N/A</definedName>
    <definedName name="k" localSheetId="35" hidden="1">{"Riqfin97",#N/A,FALSE,"Tran";"Riqfinpro",#N/A,FALSE,"Tran"}</definedName>
    <definedName name="k" localSheetId="36" hidden="1">{"Riqfin97",#N/A,FALSE,"Tran";"Riqfinpro",#N/A,FALSE,"Tran"}</definedName>
    <definedName name="k" localSheetId="37" hidden="1">{"Riqfin97",#N/A,FALSE,"Tran";"Riqfinpro",#N/A,FALSE,"Tran"}</definedName>
    <definedName name="k" hidden="1">{"Riqfin97",#N/A,FALSE,"Tran";"Riqfinpro",#N/A,FALSE,"Tran"}</definedName>
    <definedName name="kamatlab" localSheetId="10">OFFSET(#REF!,1-#REF!,0,#REF!,1)</definedName>
    <definedName name="kamatlab" localSheetId="8">OFFSET(#REF!,1-#REF!,0,#REF!,1)</definedName>
    <definedName name="kamatlab" localSheetId="9">OFFSET(#REF!,1-#REF!,0,#REF!,1)</definedName>
    <definedName name="kamatlab" localSheetId="33">OFFSET(#REF!,1-#REF!,0,#REF!,1)</definedName>
    <definedName name="kamatlab" localSheetId="34">OFFSET(#REF!,1-#REF!,0,#REF!,1)</definedName>
    <definedName name="kamatlab">OFFSET(#REF!,1-#REF!,0,#REF!,1)</definedName>
    <definedName name="Kamil" localSheetId="10" hidden="1">#REF!</definedName>
    <definedName name="Kamil" localSheetId="18" hidden="1">#REF!</definedName>
    <definedName name="Kamil" localSheetId="8" hidden="1">#REF!</definedName>
    <definedName name="Kamil" localSheetId="9" hidden="1">#REF!</definedName>
    <definedName name="Kamil" localSheetId="33" hidden="1">#REF!</definedName>
    <definedName name="Kamil" localSheetId="36" hidden="1">#REF!</definedName>
    <definedName name="Kamil" localSheetId="37" hidden="1">#REF!</definedName>
    <definedName name="Kamil" hidden="1">#REF!</definedName>
    <definedName name="kb" localSheetId="10" hidden="1">{"Riqfin97",#N/A,FALSE,"Tran";"Riqfinpro",#N/A,FALSE,"Tran"}</definedName>
    <definedName name="kb" localSheetId="11" hidden="1">{"Riqfin97",#N/A,FALSE,"Tran";"Riqfinpro",#N/A,FALSE,"Tran"}</definedName>
    <definedName name="kb" localSheetId="17" hidden="1">{"Riqfin97",#N/A,FALSE,"Tran";"Riqfinpro",#N/A,FALSE,"Tran"}</definedName>
    <definedName name="kb" localSheetId="18" hidden="1">{"Riqfin97",#N/A,FALSE,"Tran";"Riqfinpro",#N/A,FALSE,"Tran"}</definedName>
    <definedName name="kb" localSheetId="19" hidden="1">{"Riqfin97",#N/A,FALSE,"Tran";"Riqfinpro",#N/A,FALSE,"Tran"}</definedName>
    <definedName name="kb" localSheetId="8" hidden="1">{"Riqfin97",#N/A,FALSE,"Tran";"Riqfinpro",#N/A,FALSE,"Tran"}</definedName>
    <definedName name="kb" localSheetId="9" hidden="1">{"Riqfin97",#N/A,FALSE,"Tran";"Riqfinpro",#N/A,FALSE,"Tran"}</definedName>
    <definedName name="kb" localSheetId="33" hidden="1">{"Riqfin97",#N/A,FALSE,"Tran";"Riqfinpro",#N/A,FALSE,"Tran"}</definedName>
    <definedName name="kb" localSheetId="34" hidden="1">{"Riqfin97",#N/A,FALSE,"Tran";"Riqfinpro",#N/A,FALSE,"Tran"}</definedName>
    <definedName name="kb" localSheetId="35" hidden="1">{"Riqfin97",#N/A,FALSE,"Tran";"Riqfinpro",#N/A,FALSE,"Tran"}</definedName>
    <definedName name="kb" localSheetId="36" hidden="1">{"Riqfin97",#N/A,FALSE,"Tran";"Riqfinpro",#N/A,FALSE,"Tran"}</definedName>
    <definedName name="kb" localSheetId="37" hidden="1">{"Riqfin97",#N/A,FALSE,"Tran";"Riqfinpro",#N/A,FALSE,"Tran"}</definedName>
    <definedName name="kb" hidden="1">{"Riqfin97",#N/A,FALSE,"Tran";"Riqfinpro",#N/A,FALSE,"Tran"}</definedName>
    <definedName name="KENT" localSheetId="10">#REF!</definedName>
    <definedName name="KENT" localSheetId="8">#REF!</definedName>
    <definedName name="KENT" localSheetId="9">#REF!</definedName>
    <definedName name="KENT" localSheetId="33">#REF!</definedName>
    <definedName name="KENT" localSheetId="34">#REF!</definedName>
    <definedName name="KENT">#REF!</definedName>
    <definedName name="Keresletérzékeny" localSheetId="10">OFFSET(#REF!,0,0,COUNT(#REF!))</definedName>
    <definedName name="Keresletérzékeny" localSheetId="8">OFFSET(#REF!,0,0,COUNT(#REF!))</definedName>
    <definedName name="Keresletérzékeny" localSheetId="9">OFFSET(#REF!,0,0,COUNT(#REF!))</definedName>
    <definedName name="Keresletérzékeny" localSheetId="33">OFFSET(#REF!,0,0,COUNT(#REF!))</definedName>
    <definedName name="Keresletérzékeny">OFFSET(#REF!,0,0,COUNT(#REF!))</definedName>
    <definedName name="Keresletérzékeny_infláció" localSheetId="10">OFFSET(#REF!,0,0,COUNT(#REF!))</definedName>
    <definedName name="Keresletérzékeny_infláció" localSheetId="8">OFFSET(#REF!,0,0,COUNT(#REF!))</definedName>
    <definedName name="Keresletérzékeny_infláció" localSheetId="9">OFFSET(#REF!,0,0,COUNT(#REF!))</definedName>
    <definedName name="Keresletérzékeny_infláció" localSheetId="33">OFFSET(#REF!,0,0,COUNT(#REF!))</definedName>
    <definedName name="Keresletérzékeny_infláció">OFFSET(#REF!,0,0,COUNT(#REF!))</definedName>
    <definedName name="kethitel" localSheetId="10">OFFSET(#REF!,1-#REF!,0,#REF!,1)</definedName>
    <definedName name="kethitel" localSheetId="8">OFFSET(#REF!,1-#REF!,0,#REF!,1)</definedName>
    <definedName name="kethitel" localSheetId="9">OFFSET(#REF!,1-#REF!,0,#REF!,1)</definedName>
    <definedName name="kethitel" localSheetId="33">OFFSET(#REF!,1-#REF!,0,#REF!,1)</definedName>
    <definedName name="kethitel" localSheetId="34">OFFSET(#REF!,1-#REF!,0,#REF!,1)</definedName>
    <definedName name="kethitel">OFFSET(#REF!,1-#REF!,0,#REF!,1)</definedName>
    <definedName name="khalapok" localSheetId="10">#REF!</definedName>
    <definedName name="khalapok" localSheetId="8">#REF!</definedName>
    <definedName name="khalapok" localSheetId="9">#REF!</definedName>
    <definedName name="khalapok" localSheetId="33">#REF!</definedName>
    <definedName name="khalapok">#REF!</definedName>
    <definedName name="kibres" localSheetId="10">OFFSET(#REF!,0,0,COUNTA(#REF!))</definedName>
    <definedName name="kibres" localSheetId="8">OFFSET(#REF!,0,0,COUNTA(#REF!))</definedName>
    <definedName name="kibres" localSheetId="9">OFFSET(#REF!,0,0,COUNTA(#REF!))</definedName>
    <definedName name="kibres" localSheetId="33">OFFSET(#REF!,0,0,COUNTA(#REF!))</definedName>
    <definedName name="kibres" localSheetId="34">OFFSET(#REF!,0,0,COUNTA(#REF!))</definedName>
    <definedName name="kibres">OFFSET(#REF!,0,0,COUNTA(#REF!))</definedName>
    <definedName name="kiki" localSheetId="10" hidden="1">{"'előző év december'!$A$2:$CP$214"}</definedName>
    <definedName name="kiki" localSheetId="11" hidden="1">{"'előző év december'!$A$2:$CP$214"}</definedName>
    <definedName name="kiki" localSheetId="13" hidden="1">{"'előző év december'!$A$2:$CP$214"}</definedName>
    <definedName name="kiki" localSheetId="14" hidden="1">{"'előző év december'!$A$2:$CP$214"}</definedName>
    <definedName name="kiki" localSheetId="17" hidden="1">{"'előző év december'!$A$2:$CP$214"}</definedName>
    <definedName name="kiki" localSheetId="18" hidden="1">{"'előző év december'!$A$2:$CP$214"}</definedName>
    <definedName name="kiki" localSheetId="19" hidden="1">{"'előző év december'!$A$2:$CP$214"}</definedName>
    <definedName name="kiki" localSheetId="8" hidden="1">{"'előző év december'!$A$2:$CP$214"}</definedName>
    <definedName name="kiki" localSheetId="9" hidden="1">{"'előző év december'!$A$2:$CP$214"}</definedName>
    <definedName name="kiki" localSheetId="33" hidden="1">{"'előző év december'!$A$2:$CP$214"}</definedName>
    <definedName name="kiki" localSheetId="34" hidden="1">{"'előző év december'!$A$2:$CP$214"}</definedName>
    <definedName name="kiki" localSheetId="35" hidden="1">{"'előző év december'!$A$2:$CP$214"}</definedName>
    <definedName name="kiki" localSheetId="36" hidden="1">{"'előző év december'!$A$2:$CP$214"}</definedName>
    <definedName name="kiki" localSheetId="37" hidden="1">{"'előző év december'!$A$2:$CP$214"}</definedName>
    <definedName name="kiki" hidden="1">{"'előző év december'!$A$2:$CP$214"}</definedName>
    <definedName name="kind_of_fuel_CZ" localSheetId="10">OFFSET(#REF!,0,0,COUNTA(#REF!)-1,1)</definedName>
    <definedName name="kind_of_fuel_CZ" localSheetId="8">OFFSET(#REF!,0,0,COUNTA(#REF!)-1,1)</definedName>
    <definedName name="kind_of_fuel_CZ" localSheetId="9">OFFSET(#REF!,0,0,COUNTA(#REF!)-1,1)</definedName>
    <definedName name="kind_of_fuel_CZ" localSheetId="33">OFFSET(#REF!,0,0,COUNTA(#REF!)-1,1)</definedName>
    <definedName name="kind_of_fuel_CZ">OFFSET(#REF!,0,0,COUNTA(#REF!)-1,1)</definedName>
    <definedName name="kind_of_fuel_CZ_H" localSheetId="10">OFFSET(#REF!,0,0,COUNTA(#REF!)-1,1)</definedName>
    <definedName name="kind_of_fuel_CZ_H" localSheetId="8">OFFSET(#REF!,0,0,COUNTA(#REF!)-1,1)</definedName>
    <definedName name="kind_of_fuel_CZ_H" localSheetId="9">OFFSET(#REF!,0,0,COUNTA(#REF!)-1,1)</definedName>
    <definedName name="kind_of_fuel_CZ_H" localSheetId="33">OFFSET(#REF!,0,0,COUNTA(#REF!)-1,1)</definedName>
    <definedName name="kind_of_fuel_CZ_H">OFFSET(#REF!,0,0,COUNTA(#REF!)-1,1)</definedName>
    <definedName name="kind_of_fuel_EN" localSheetId="10">OFFSET(#REF!,0,0,COUNTA(#REF!)-1,1)</definedName>
    <definedName name="kind_of_fuel_EN" localSheetId="8">OFFSET(#REF!,0,0,COUNTA(#REF!)-1,1)</definedName>
    <definedName name="kind_of_fuel_EN" localSheetId="9">OFFSET(#REF!,0,0,COUNTA(#REF!)-1,1)</definedName>
    <definedName name="kind_of_fuel_EN" localSheetId="33">OFFSET(#REF!,0,0,COUNTA(#REF!)-1,1)</definedName>
    <definedName name="kind_of_fuel_EN">OFFSET(#REF!,0,0,COUNTA(#REF!)-1,1)</definedName>
    <definedName name="kind_of_fuel_EN_H" localSheetId="10">OFFSET(#REF!,0,0,COUNTA(#REF!)-1,1)</definedName>
    <definedName name="kind_of_fuel_EN_H" localSheetId="8">OFFSET(#REF!,0,0,COUNTA(#REF!)-1,1)</definedName>
    <definedName name="kind_of_fuel_EN_H" localSheetId="9">OFFSET(#REF!,0,0,COUNTA(#REF!)-1,1)</definedName>
    <definedName name="kind_of_fuel_EN_H" localSheetId="33">OFFSET(#REF!,0,0,COUNTA(#REF!)-1,1)</definedName>
    <definedName name="kind_of_fuel_EN_H">OFFSET(#REF!,0,0,COUNTA(#REF!)-1,1)</definedName>
    <definedName name="kio" localSheetId="10" hidden="1">{"Tab1",#N/A,FALSE,"P";"Tab2",#N/A,FALSE,"P"}</definedName>
    <definedName name="kio" localSheetId="11" hidden="1">{"Tab1",#N/A,FALSE,"P";"Tab2",#N/A,FALSE,"P"}</definedName>
    <definedName name="kio" localSheetId="17" hidden="1">{"Tab1",#N/A,FALSE,"P";"Tab2",#N/A,FALSE,"P"}</definedName>
    <definedName name="kio" localSheetId="18" hidden="1">{"Tab1",#N/A,FALSE,"P";"Tab2",#N/A,FALSE,"P"}</definedName>
    <definedName name="kio" localSheetId="19" hidden="1">{"Tab1",#N/A,FALSE,"P";"Tab2",#N/A,FALSE,"P"}</definedName>
    <definedName name="kio" localSheetId="8" hidden="1">{"Tab1",#N/A,FALSE,"P";"Tab2",#N/A,FALSE,"P"}</definedName>
    <definedName name="kio" localSheetId="9" hidden="1">{"Tab1",#N/A,FALSE,"P";"Tab2",#N/A,FALSE,"P"}</definedName>
    <definedName name="kio" localSheetId="33" hidden="1">{"Tab1",#N/A,FALSE,"P";"Tab2",#N/A,FALSE,"P"}</definedName>
    <definedName name="kio" localSheetId="34" hidden="1">{"Tab1",#N/A,FALSE,"P";"Tab2",#N/A,FALSE,"P"}</definedName>
    <definedName name="kio" localSheetId="35" hidden="1">{"Tab1",#N/A,FALSE,"P";"Tab2",#N/A,FALSE,"P"}</definedName>
    <definedName name="kio" localSheetId="36" hidden="1">{"Tab1",#N/A,FALSE,"P";"Tab2",#N/A,FALSE,"P"}</definedName>
    <definedName name="kio" localSheetId="37" hidden="1">{"Tab1",#N/A,FALSE,"P";"Tab2",#N/A,FALSE,"P"}</definedName>
    <definedName name="kio" hidden="1">{"Tab1",#N/A,FALSE,"P";"Tab2",#N/A,FALSE,"P"}</definedName>
    <definedName name="kiu" localSheetId="10" hidden="1">{"Riqfin97",#N/A,FALSE,"Tran";"Riqfinpro",#N/A,FALSE,"Tran"}</definedName>
    <definedName name="kiu" localSheetId="11" hidden="1">{"Riqfin97",#N/A,FALSE,"Tran";"Riqfinpro",#N/A,FALSE,"Tran"}</definedName>
    <definedName name="kiu" localSheetId="17" hidden="1">{"Riqfin97",#N/A,FALSE,"Tran";"Riqfinpro",#N/A,FALSE,"Tran"}</definedName>
    <definedName name="kiu" localSheetId="18" hidden="1">{"Riqfin97",#N/A,FALSE,"Tran";"Riqfinpro",#N/A,FALSE,"Tran"}</definedName>
    <definedName name="kiu" localSheetId="19" hidden="1">{"Riqfin97",#N/A,FALSE,"Tran";"Riqfinpro",#N/A,FALSE,"Tran"}</definedName>
    <definedName name="kiu" localSheetId="8" hidden="1">{"Riqfin97",#N/A,FALSE,"Tran";"Riqfinpro",#N/A,FALSE,"Tran"}</definedName>
    <definedName name="kiu" localSheetId="9" hidden="1">{"Riqfin97",#N/A,FALSE,"Tran";"Riqfinpro",#N/A,FALSE,"Tran"}</definedName>
    <definedName name="kiu" localSheetId="33" hidden="1">{"Riqfin97",#N/A,FALSE,"Tran";"Riqfinpro",#N/A,FALSE,"Tran"}</definedName>
    <definedName name="kiu" localSheetId="34" hidden="1">{"Riqfin97",#N/A,FALSE,"Tran";"Riqfinpro",#N/A,FALSE,"Tran"}</definedName>
    <definedName name="kiu" localSheetId="35" hidden="1">{"Riqfin97",#N/A,FALSE,"Tran";"Riqfinpro",#N/A,FALSE,"Tran"}</definedName>
    <definedName name="kiu" localSheetId="36" hidden="1">{"Riqfin97",#N/A,FALSE,"Tran";"Riqfinpro",#N/A,FALSE,"Tran"}</definedName>
    <definedName name="kiu" localSheetId="37" hidden="1">{"Riqfin97",#N/A,FALSE,"Tran";"Riqfinpro",#N/A,FALSE,"Tran"}</definedName>
    <definedName name="kiu" hidden="1">{"Riqfin97",#N/A,FALSE,"Tran";"Riqfinpro",#N/A,FALSE,"Tran"}</definedName>
    <definedName name="Kivitel_A" localSheetId="10">OFFSET(#REF!,,0,#REF!)</definedName>
    <definedName name="Kivitel_A" localSheetId="8">OFFSET(#REF!,,0,#REF!)</definedName>
    <definedName name="Kivitel_A" localSheetId="9">OFFSET(#REF!,,0,#REF!)</definedName>
    <definedName name="Kivitel_A" localSheetId="33">OFFSET(#REF!,,0,#REF!)</definedName>
    <definedName name="Kivitel_A" localSheetId="34">OFFSET(#REF!,,0,#REF!)</definedName>
    <definedName name="Kivitel_A">OFFSET(#REF!,,0,#REF!)</definedName>
    <definedName name="Kivitel_M" localSheetId="10">OFFSET(#REF!,,0,#REF!)</definedName>
    <definedName name="Kivitel_M" localSheetId="8">OFFSET(#REF!,,0,#REF!)</definedName>
    <definedName name="Kivitel_M" localSheetId="9">OFFSET(#REF!,,0,#REF!)</definedName>
    <definedName name="Kivitel_M" localSheetId="33">OFFSET(#REF!,,0,#REF!)</definedName>
    <definedName name="Kivitel_M" localSheetId="34">OFFSET(#REF!,,0,#REF!)</definedName>
    <definedName name="Kivitel_M">OFFSET(#REF!,,0,#REF!)</definedName>
    <definedName name="kjas" localSheetId="10" hidden="1">{"Riqfin97",#N/A,FALSE,"Tran";"Riqfinpro",#N/A,FALSE,"Tran"}</definedName>
    <definedName name="kjas" localSheetId="11"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19" hidden="1">{"Riqfin97",#N/A,FALSE,"Tran";"Riqfinpro",#N/A,FALSE,"Tran"}</definedName>
    <definedName name="kjas" localSheetId="8" hidden="1">{"Riqfin97",#N/A,FALSE,"Tran";"Riqfinpro",#N/A,FALSE,"Tran"}</definedName>
    <definedName name="kjas" localSheetId="9" hidden="1">{"Riqfin97",#N/A,FALSE,"Tran";"Riqfinpro",#N/A,FALSE,"Tran"}</definedName>
    <definedName name="kjas" localSheetId="33" hidden="1">{"Riqfin97",#N/A,FALSE,"Tran";"Riqfinpro",#N/A,FALSE,"Tran"}</definedName>
    <definedName name="kjas" localSheetId="34" hidden="1">{"Riqfin97",#N/A,FALSE,"Tran";"Riqfinpro",#N/A,FALSE,"Tran"}</definedName>
    <definedName name="kjas" localSheetId="35" hidden="1">{"Riqfin97",#N/A,FALSE,"Tran";"Riqfinpro",#N/A,FALSE,"Tran"}</definedName>
    <definedName name="kjas" localSheetId="36" hidden="1">{"Riqfin97",#N/A,FALSE,"Tran";"Riqfinpro",#N/A,FALSE,"Tran"}</definedName>
    <definedName name="kjas" localSheetId="37" hidden="1">{"Riqfin97",#N/A,FALSE,"Tran";"Riqfinpro",#N/A,FALSE,"Tran"}</definedName>
    <definedName name="kjas" hidden="1">{"Riqfin97",#N/A,FALSE,"Tran";"Riqfinpro",#N/A,FALSE,"Tran"}</definedName>
    <definedName name="kjg" localSheetId="10"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localSheetId="33" hidden="1">{#N/A,#N/A,FALSE,"SimInp1";#N/A,#N/A,FALSE,"SimInp2";#N/A,#N/A,FALSE,"SimOut1";#N/A,#N/A,FALSE,"SimOut2";#N/A,#N/A,FALSE,"SimOut3";#N/A,#N/A,FALSE,"SimOut4";#N/A,#N/A,FALSE,"SimOut5"}</definedName>
    <definedName name="kjg" localSheetId="34" hidden="1">{#N/A,#N/A,FALSE,"SimInp1";#N/A,#N/A,FALSE,"SimInp2";#N/A,#N/A,FALSE,"SimOut1";#N/A,#N/A,FALSE,"SimOut2";#N/A,#N/A,FALSE,"SimOut3";#N/A,#N/A,FALSE,"SimOut4";#N/A,#N/A,FALSE,"SimOut5"}</definedName>
    <definedName name="kjg" localSheetId="35" hidden="1">{#N/A,#N/A,FALSE,"SimInp1";#N/A,#N/A,FALSE,"SimInp2";#N/A,#N/A,FALSE,"SimOut1";#N/A,#N/A,FALSE,"SimOut2";#N/A,#N/A,FALSE,"SimOut3";#N/A,#N/A,FALSE,"SimOut4";#N/A,#N/A,FALSE,"SimOut5"}</definedName>
    <definedName name="kjg" localSheetId="36" hidden="1">{#N/A,#N/A,FALSE,"SimInp1";#N/A,#N/A,FALSE,"SimInp2";#N/A,#N/A,FALSE,"SimOut1";#N/A,#N/A,FALSE,"SimOut2";#N/A,#N/A,FALSE,"SimOut3";#N/A,#N/A,FALSE,"SimOut4";#N/A,#N/A,FALSE,"SimOut5"}</definedName>
    <definedName name="kjg" localSheetId="37"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0"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localSheetId="33" hidden="1">{"BOP_TAB",#N/A,FALSE,"N";"MIDTERM_TAB",#N/A,FALSE,"O";"FUND_CRED",#N/A,FALSE,"P";"DEBT_TAB1",#N/A,FALSE,"Q";"DEBT_TAB2",#N/A,FALSE,"Q";"FORFIN_TAB1",#N/A,FALSE,"R";"FORFIN_TAB2",#N/A,FALSE,"R";"BOP_ANALY",#N/A,FALSE,"U"}</definedName>
    <definedName name="kjhg" localSheetId="34" hidden="1">{"BOP_TAB",#N/A,FALSE,"N";"MIDTERM_TAB",#N/A,FALSE,"O";"FUND_CRED",#N/A,FALSE,"P";"DEBT_TAB1",#N/A,FALSE,"Q";"DEBT_TAB2",#N/A,FALSE,"Q";"FORFIN_TAB1",#N/A,FALSE,"R";"FORFIN_TAB2",#N/A,FALSE,"R";"BOP_ANALY",#N/A,FALSE,"U"}</definedName>
    <definedName name="kjhg" localSheetId="35" hidden="1">{"BOP_TAB",#N/A,FALSE,"N";"MIDTERM_TAB",#N/A,FALSE,"O";"FUND_CRED",#N/A,FALSE,"P";"DEBT_TAB1",#N/A,FALSE,"Q";"DEBT_TAB2",#N/A,FALSE,"Q";"FORFIN_TAB1",#N/A,FALSE,"R";"FORFIN_TAB2",#N/A,FALSE,"R";"BOP_ANALY",#N/A,FALSE,"U"}</definedName>
    <definedName name="kjhg" localSheetId="36" hidden="1">{"BOP_TAB",#N/A,FALSE,"N";"MIDTERM_TAB",#N/A,FALSE,"O";"FUND_CRED",#N/A,FALSE,"P";"DEBT_TAB1",#N/A,FALSE,"Q";"DEBT_TAB2",#N/A,FALSE,"Q";"FORFIN_TAB1",#N/A,FALSE,"R";"FORFIN_TAB2",#N/A,FALSE,"R";"BOP_ANALY",#N/A,FALSE,"U"}</definedName>
    <definedName name="kjhg" localSheetId="37"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0" hidden="1">#REF!</definedName>
    <definedName name="kjhkjk" localSheetId="18" hidden="1">#REF!</definedName>
    <definedName name="kjhkjk" localSheetId="8" hidden="1">#REF!</definedName>
    <definedName name="kjhkjk" localSheetId="9" hidden="1">#REF!</definedName>
    <definedName name="kjhkjk" localSheetId="33" hidden="1">#REF!</definedName>
    <definedName name="kjhkjk" localSheetId="36" hidden="1">#REF!</definedName>
    <definedName name="kjhkjk" localSheetId="37" hidden="1">#REF!</definedName>
    <definedName name="kjhkjk" hidden="1">#REF!</definedName>
    <definedName name="kjkj" localSheetId="10" hidden="1">{"Main Economic Indicators",#N/A,FALSE,"C"}</definedName>
    <definedName name="kjkj" localSheetId="11" hidden="1">{"Main Economic Indicators",#N/A,FALSE,"C"}</definedName>
    <definedName name="kjkj" localSheetId="17" hidden="1">{"Main Economic Indicators",#N/A,FALSE,"C"}</definedName>
    <definedName name="kjkj" localSheetId="18" hidden="1">{"Main Economic Indicators",#N/A,FALSE,"C"}</definedName>
    <definedName name="kjkj" localSheetId="19" hidden="1">{"Main Economic Indicators",#N/A,FALSE,"C"}</definedName>
    <definedName name="kjkj" localSheetId="8" hidden="1">{"Main Economic Indicators",#N/A,FALSE,"C"}</definedName>
    <definedName name="kjkj" localSheetId="9" hidden="1">{"Main Economic Indicators",#N/A,FALSE,"C"}</definedName>
    <definedName name="kjkj" localSheetId="33" hidden="1">{"Main Economic Indicators",#N/A,FALSE,"C"}</definedName>
    <definedName name="kjkj" localSheetId="34" hidden="1">{"Main Economic Indicators",#N/A,FALSE,"C"}</definedName>
    <definedName name="kjkj" localSheetId="35" hidden="1">{"Main Economic Indicators",#N/A,FALSE,"C"}</definedName>
    <definedName name="kjkj" localSheetId="36" hidden="1">{"Main Economic Indicators",#N/A,FALSE,"C"}</definedName>
    <definedName name="kjkj" localSheetId="37" hidden="1">{"Main Economic Indicators",#N/A,FALSE,"C"}</definedName>
    <definedName name="kjkj" hidden="1">{"Main Economic Indicators",#N/A,FALSE,"C"}</definedName>
    <definedName name="kk" localSheetId="10" hidden="1">{"'előző év december'!$A$2:$CP$214"}</definedName>
    <definedName name="kk" localSheetId="11" hidden="1">{"'előző év december'!$A$2:$CP$214"}</definedName>
    <definedName name="kk" localSheetId="13" hidden="1">{"'előző év december'!$A$2:$CP$214"}</definedName>
    <definedName name="kk" localSheetId="14" hidden="1">{"'előző év december'!$A$2:$CP$214"}</definedName>
    <definedName name="kk" localSheetId="17" hidden="1">{"'előző év december'!$A$2:$CP$214"}</definedName>
    <definedName name="kk" localSheetId="18" hidden="1">{"'előző év december'!$A$2:$CP$214"}</definedName>
    <definedName name="kk" localSheetId="19" hidden="1">{"'előző év december'!$A$2:$CP$214"}</definedName>
    <definedName name="kk" localSheetId="8" hidden="1">{"'előző év december'!$A$2:$CP$214"}</definedName>
    <definedName name="kk" localSheetId="9" hidden="1">{"'előző év december'!$A$2:$CP$214"}</definedName>
    <definedName name="kk" localSheetId="33" hidden="1">{"'előző év december'!$A$2:$CP$214"}</definedName>
    <definedName name="kk" localSheetId="34" hidden="1">{"'előző év december'!$A$2:$CP$214"}</definedName>
    <definedName name="kk" localSheetId="35" hidden="1">{"'előző év december'!$A$2:$CP$214"}</definedName>
    <definedName name="kk" localSheetId="36" hidden="1">{"'előző év december'!$A$2:$CP$214"}</definedName>
    <definedName name="kk" localSheetId="37" hidden="1">{"'előző év december'!$A$2:$CP$214"}</definedName>
    <definedName name="kk" hidden="1">{"'előző év december'!$A$2:$CP$214"}</definedName>
    <definedName name="kkk" localSheetId="10" hidden="1">{"Tab1",#N/A,FALSE,"P";"Tab2",#N/A,FALSE,"P"}</definedName>
    <definedName name="kkk" localSheetId="11" hidden="1">{"Tab1",#N/A,FALSE,"P";"Tab2",#N/A,FALSE,"P"}</definedName>
    <definedName name="kkk" localSheetId="17" hidden="1">{"Tab1",#N/A,FALSE,"P";"Tab2",#N/A,FALSE,"P"}</definedName>
    <definedName name="kkk" localSheetId="18" hidden="1">{"Tab1",#N/A,FALSE,"P";"Tab2",#N/A,FALSE,"P"}</definedName>
    <definedName name="kkk" localSheetId="19" hidden="1">{"Tab1",#N/A,FALSE,"P";"Tab2",#N/A,FALSE,"P"}</definedName>
    <definedName name="kkk" localSheetId="8" hidden="1">{"Tab1",#N/A,FALSE,"P";"Tab2",#N/A,FALSE,"P"}</definedName>
    <definedName name="kkk" localSheetId="9" hidden="1">{"Tab1",#N/A,FALSE,"P";"Tab2",#N/A,FALSE,"P"}</definedName>
    <definedName name="kkk" localSheetId="33" hidden="1">{"Tab1",#N/A,FALSE,"P";"Tab2",#N/A,FALSE,"P"}</definedName>
    <definedName name="kkk" localSheetId="34" hidden="1">{"Tab1",#N/A,FALSE,"P";"Tab2",#N/A,FALSE,"P"}</definedName>
    <definedName name="kkk" localSheetId="35" hidden="1">{"Tab1",#N/A,FALSE,"P";"Tab2",#N/A,FALSE,"P"}</definedName>
    <definedName name="kkk" localSheetId="36" hidden="1">{"Tab1",#N/A,FALSE,"P";"Tab2",#N/A,FALSE,"P"}</definedName>
    <definedName name="kkk" localSheetId="37" hidden="1">{"Tab1",#N/A,FALSE,"P";"Tab2",#N/A,FALSE,"P"}</definedName>
    <definedName name="kkk" hidden="1">{"Tab1",#N/A,FALSE,"P";"Tab2",#N/A,FALSE,"P"}</definedName>
    <definedName name="kkkk" localSheetId="10" hidden="1">#REF!</definedName>
    <definedName name="kkkk" localSheetId="18" hidden="1">#REF!</definedName>
    <definedName name="kkkk" localSheetId="8" hidden="1">#REF!</definedName>
    <definedName name="kkkk" localSheetId="9" hidden="1">#REF!</definedName>
    <definedName name="kkkk" localSheetId="33" hidden="1">#REF!</definedName>
    <definedName name="kkkk" localSheetId="36" hidden="1">#REF!</definedName>
    <definedName name="kkkk" localSheetId="37" hidden="1">#REF!</definedName>
    <definedName name="kkkk" hidden="1">#REF!</definedName>
    <definedName name="kkkkk" localSheetId="10" hidden="1">#REF!</definedName>
    <definedName name="kkkkk" localSheetId="18" hidden="1">#REF!</definedName>
    <definedName name="kkkkk" localSheetId="8" hidden="1">#REF!</definedName>
    <definedName name="kkkkk" localSheetId="9" hidden="1">#REF!</definedName>
    <definedName name="kkkkk" localSheetId="33" hidden="1">#REF!</definedName>
    <definedName name="kkkkk" localSheetId="36" hidden="1">#REF!</definedName>
    <definedName name="kkkkk" localSheetId="37" hidden="1">#REF!</definedName>
    <definedName name="kkkkk" hidden="1">#REF!</definedName>
    <definedName name="kl" localSheetId="10" hidden="1">{"Riqfin97",#N/A,FALSE,"Tran";"Riqfinpro",#N/A,FALSE,"Tran"}</definedName>
    <definedName name="kl" localSheetId="11" hidden="1">{"Riqfin97",#N/A,FALSE,"Tran";"Riqfinpro",#N/A,FALSE,"Tran"}</definedName>
    <definedName name="kl" localSheetId="17" hidden="1">{"Riqfin97",#N/A,FALSE,"Tran";"Riqfinpro",#N/A,FALSE,"Tran"}</definedName>
    <definedName name="kl" localSheetId="18" hidden="1">{"Riqfin97",#N/A,FALSE,"Tran";"Riqfinpro",#N/A,FALSE,"Tran"}</definedName>
    <definedName name="kl" localSheetId="19" hidden="1">{"Riqfin97",#N/A,FALSE,"Tran";"Riqfinpro",#N/A,FALSE,"Tran"}</definedName>
    <definedName name="kl" localSheetId="8" hidden="1">{"Riqfin97",#N/A,FALSE,"Tran";"Riqfinpro",#N/A,FALSE,"Tran"}</definedName>
    <definedName name="kl" localSheetId="9" hidden="1">{"Riqfin97",#N/A,FALSE,"Tran";"Riqfinpro",#N/A,FALSE,"Tran"}</definedName>
    <definedName name="kl" localSheetId="33" hidden="1">{"Riqfin97",#N/A,FALSE,"Tran";"Riqfinpro",#N/A,FALSE,"Tran"}</definedName>
    <definedName name="kl" localSheetId="34" hidden="1">{"Riqfin97",#N/A,FALSE,"Tran";"Riqfinpro",#N/A,FALSE,"Tran"}</definedName>
    <definedName name="kl" localSheetId="35" hidden="1">{"Riqfin97",#N/A,FALSE,"Tran";"Riqfinpro",#N/A,FALSE,"Tran"}</definedName>
    <definedName name="kl" localSheetId="36" hidden="1">{"Riqfin97",#N/A,FALSE,"Tran";"Riqfinpro",#N/A,FALSE,"Tran"}</definedName>
    <definedName name="kl" localSheetId="37" hidden="1">{"Riqfin97",#N/A,FALSE,"Tran";"Riqfinpro",#N/A,FALSE,"Tran"}</definedName>
    <definedName name="kl" hidden="1">{"Riqfin97",#N/A,FALSE,"Tran";"Riqfinpro",#N/A,FALSE,"Tran"}</definedName>
    <definedName name="klf" localSheetId="10" hidden="1">#REF!</definedName>
    <definedName name="klf" localSheetId="18" hidden="1">#REF!</definedName>
    <definedName name="klf" localSheetId="8" hidden="1">#REF!</definedName>
    <definedName name="klf" localSheetId="9" hidden="1">#REF!</definedName>
    <definedName name="klf" localSheetId="33" hidden="1">#REF!</definedName>
    <definedName name="klf" localSheetId="36" hidden="1">#REF!</definedName>
    <definedName name="klf" localSheetId="37" hidden="1">#REF!</definedName>
    <definedName name="klf" hidden="1">#REF!</definedName>
    <definedName name="kljlkh" localSheetId="10" hidden="1">{"TRADE_COMP",#N/A,FALSE,"TAB23APP";"BOP",#N/A,FALSE,"TAB6";"DOT",#N/A,FALSE,"TAB24APP";"EXTDEBT",#N/A,FALSE,"TAB25APP"}</definedName>
    <definedName name="kljlkh" localSheetId="11"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19" hidden="1">{"TRADE_COMP",#N/A,FALSE,"TAB23APP";"BOP",#N/A,FALSE,"TAB6";"DOT",#N/A,FALSE,"TAB24APP";"EXTDEBT",#N/A,FALSE,"TAB25APP"}</definedName>
    <definedName name="kljlkh" localSheetId="8" hidden="1">{"TRADE_COMP",#N/A,FALSE,"TAB23APP";"BOP",#N/A,FALSE,"TAB6";"DOT",#N/A,FALSE,"TAB24APP";"EXTDEBT",#N/A,FALSE,"TAB25APP"}</definedName>
    <definedName name="kljlkh" localSheetId="9" hidden="1">{"TRADE_COMP",#N/A,FALSE,"TAB23APP";"BOP",#N/A,FALSE,"TAB6";"DOT",#N/A,FALSE,"TAB24APP";"EXTDEBT",#N/A,FALSE,"TAB25APP"}</definedName>
    <definedName name="kljlkh" localSheetId="33" hidden="1">{"TRADE_COMP",#N/A,FALSE,"TAB23APP";"BOP",#N/A,FALSE,"TAB6";"DOT",#N/A,FALSE,"TAB24APP";"EXTDEBT",#N/A,FALSE,"TAB25APP"}</definedName>
    <definedName name="kljlkh" localSheetId="34" hidden="1">{"TRADE_COMP",#N/A,FALSE,"TAB23APP";"BOP",#N/A,FALSE,"TAB6";"DOT",#N/A,FALSE,"TAB24APP";"EXTDEBT",#N/A,FALSE,"TAB25APP"}</definedName>
    <definedName name="kljlkh" localSheetId="35" hidden="1">{"TRADE_COMP",#N/A,FALSE,"TAB23APP";"BOP",#N/A,FALSE,"TAB6";"DOT",#N/A,FALSE,"TAB24APP";"EXTDEBT",#N/A,FALSE,"TAB25APP"}</definedName>
    <definedName name="kljlkh" localSheetId="36" hidden="1">{"TRADE_COMP",#N/A,FALSE,"TAB23APP";"BOP",#N/A,FALSE,"TAB6";"DOT",#N/A,FALSE,"TAB24APP";"EXTDEBT",#N/A,FALSE,"TAB25APP"}</definedName>
    <definedName name="kljlkh" localSheetId="37" hidden="1">{"TRADE_COMP",#N/A,FALSE,"TAB23APP";"BOP",#N/A,FALSE,"TAB6";"DOT",#N/A,FALSE,"TAB24APP";"EXTDEBT",#N/A,FALSE,"TAB25APP"}</definedName>
    <definedName name="kljlkh" hidden="1">{"TRADE_COMP",#N/A,FALSE,"TAB23APP";"BOP",#N/A,FALSE,"TAB6";"DOT",#N/A,FALSE,"TAB24APP";"EXTDEBT",#N/A,FALSE,"TAB25APP"}</definedName>
    <definedName name="km" localSheetId="10" hidden="1">{"Tab1",#N/A,FALSE,"P";"Tab2",#N/A,FALSE,"P"}</definedName>
    <definedName name="km" localSheetId="11" hidden="1">{"Tab1",#N/A,FALSE,"P";"Tab2",#N/A,FALSE,"P"}</definedName>
    <definedName name="km" localSheetId="17" hidden="1">{"Tab1",#N/A,FALSE,"P";"Tab2",#N/A,FALSE,"P"}</definedName>
    <definedName name="km" localSheetId="18" hidden="1">{"Tab1",#N/A,FALSE,"P";"Tab2",#N/A,FALSE,"P"}</definedName>
    <definedName name="km" localSheetId="19" hidden="1">{"Tab1",#N/A,FALSE,"P";"Tab2",#N/A,FALSE,"P"}</definedName>
    <definedName name="km" localSheetId="8" hidden="1">{"Tab1",#N/A,FALSE,"P";"Tab2",#N/A,FALSE,"P"}</definedName>
    <definedName name="km" localSheetId="9" hidden="1">{"Tab1",#N/A,FALSE,"P";"Tab2",#N/A,FALSE,"P"}</definedName>
    <definedName name="km" localSheetId="33" hidden="1">{"Tab1",#N/A,FALSE,"P";"Tab2",#N/A,FALSE,"P"}</definedName>
    <definedName name="km" localSheetId="34" hidden="1">{"Tab1",#N/A,FALSE,"P";"Tab2",#N/A,FALSE,"P"}</definedName>
    <definedName name="km" localSheetId="35" hidden="1">{"Tab1",#N/A,FALSE,"P";"Tab2",#N/A,FALSE,"P"}</definedName>
    <definedName name="km" localSheetId="36" hidden="1">{"Tab1",#N/A,FALSE,"P";"Tab2",#N/A,FALSE,"P"}</definedName>
    <definedName name="km" localSheetId="37" hidden="1">{"Tab1",#N/A,FALSE,"P";"Tab2",#N/A,FALSE,"P"}</definedName>
    <definedName name="km" hidden="1">{"Tab1",#N/A,FALSE,"P";"Tab2",#N/A,FALSE,"P"}</definedName>
    <definedName name="kock2" localSheetId="10">#REF!</definedName>
    <definedName name="kock2" localSheetId="8">#REF!</definedName>
    <definedName name="kock2" localSheetId="9">#REF!</definedName>
    <definedName name="kock2" localSheetId="33">#REF!</definedName>
    <definedName name="kock2">#REF!</definedName>
    <definedName name="kock4" localSheetId="10">#REF!</definedName>
    <definedName name="kock4" localSheetId="8">#REF!</definedName>
    <definedName name="kock4" localSheetId="9">#REF!</definedName>
    <definedName name="kock4" localSheetId="33">#REF!</definedName>
    <definedName name="kock4">#REF!</definedName>
    <definedName name="kock5" localSheetId="10">#REF!</definedName>
    <definedName name="kock5" localSheetId="8">#REF!</definedName>
    <definedName name="kock5" localSheetId="9">#REF!</definedName>
    <definedName name="kock5" localSheetId="33">#REF!</definedName>
    <definedName name="kock5">#REF!</definedName>
    <definedName name="kocká" localSheetId="10">#REF!</definedName>
    <definedName name="kocká" localSheetId="8">#REF!</definedName>
    <definedName name="kocká" localSheetId="9">#REF!</definedName>
    <definedName name="kocká" localSheetId="33">#REF!</definedName>
    <definedName name="kocká">#REF!</definedName>
    <definedName name="kol" localSheetId="10" hidden="1">#REF!</definedName>
    <definedName name="kol" localSheetId="8" hidden="1">#REF!</definedName>
    <definedName name="kol" localSheetId="9" hidden="1">#REF!</definedName>
    <definedName name="kol" localSheetId="33" hidden="1">#REF!</definedName>
    <definedName name="kol" localSheetId="34" hidden="1">#REF!</definedName>
    <definedName name="kol" localSheetId="37" hidden="1">#REF!</definedName>
    <definedName name="kol" hidden="1">#REF!</definedName>
    <definedName name="kontakt" localSheetId="10">#REF!</definedName>
    <definedName name="kontakt" localSheetId="8">#REF!</definedName>
    <definedName name="kontakt" localSheetId="9">#REF!</definedName>
    <definedName name="kontakt" localSheetId="33">#REF!</definedName>
    <definedName name="kontakt" localSheetId="34">#REF!</definedName>
    <definedName name="kontakt">#REF!</definedName>
    <definedName name="kopint" localSheetId="10">OFFSET(#REF!,0,0,COUNT(#REF!),1)</definedName>
    <definedName name="kopint" localSheetId="8">OFFSET(#REF!,0,0,COUNT(#REF!),1)</definedName>
    <definedName name="kopint" localSheetId="9">OFFSET(#REF!,0,0,COUNT(#REF!),1)</definedName>
    <definedName name="kopint" localSheetId="33">OFFSET(#REF!,0,0,COUNT(#REF!),1)</definedName>
    <definedName name="kopint">OFFSET(#REF!,0,0,COUNT(#REF!),1)</definedName>
    <definedName name="korm" localSheetId="10">OFFSET(#REF!,0,0,COUNTA(#REF!))</definedName>
    <definedName name="korm" localSheetId="8">OFFSET(#REF!,0,0,COUNTA(#REF!))</definedName>
    <definedName name="korm" localSheetId="9">OFFSET(#REF!,0,0,COUNTA(#REF!))</definedName>
    <definedName name="korm" localSheetId="33">OFFSET(#REF!,0,0,COUNTA(#REF!))</definedName>
    <definedName name="korm" localSheetId="34">OFFSET(#REF!,0,0,COUNTA(#REF!))</definedName>
    <definedName name="korm">OFFSET(#REF!,0,0,COUNTA(#REF!))</definedName>
    <definedName name="Kormányzati_intézkedések" localSheetId="10">OFFSET(#REF!,0,0,COUNT(#REF!))</definedName>
    <definedName name="Kormányzati_intézkedések" localSheetId="8">OFFSET(#REF!,0,0,COUNT(#REF!))</definedName>
    <definedName name="Kormányzati_intézkedések" localSheetId="9">OFFSET(#REF!,0,0,COUNT(#REF!))</definedName>
    <definedName name="Kormányzati_intézkedések" localSheetId="33">OFFSET(#REF!,0,0,COUNT(#REF!))</definedName>
    <definedName name="Kormányzati_intézkedések">OFFSET(#REF!,0,0,COUNT(#REF!))</definedName>
    <definedName name="korrigaltkov2003">OFFSET(#REF!,0,0,1,COUNT(#REF!))</definedName>
    <definedName name="korrigaltnfk2003">OFFSET(#REF!,0,0,1,COUNT(#REF!))</definedName>
    <definedName name="kossi" localSheetId="10" hidden="1">#REF!</definedName>
    <definedName name="kossi" localSheetId="18" hidden="1">#REF!</definedName>
    <definedName name="kossi" localSheetId="8" hidden="1">#REF!</definedName>
    <definedName name="kossi" localSheetId="9" hidden="1">#REF!</definedName>
    <definedName name="kossi" localSheetId="33" hidden="1">#REF!</definedName>
    <definedName name="kossi" localSheetId="34" hidden="1">#REF!</definedName>
    <definedName name="kossi" localSheetId="36" hidden="1">#REF!</definedName>
    <definedName name="kossi" localSheetId="37" hidden="1">#REF!</definedName>
    <definedName name="kossi" hidden="1">#REF!</definedName>
    <definedName name="kotveny" localSheetId="10">OFFSET(#REF!,1-#REF!,0,#REF!,1)</definedName>
    <definedName name="kotveny" localSheetId="8">OFFSET(#REF!,1-#REF!,0,#REF!,1)</definedName>
    <definedName name="kotveny" localSheetId="9">OFFSET(#REF!,1-#REF!,0,#REF!,1)</definedName>
    <definedName name="kotveny" localSheetId="33">OFFSET(#REF!,1-#REF!,0,#REF!,1)</definedName>
    <definedName name="kotveny" localSheetId="34">OFFSET(#REF!,1-#REF!,0,#REF!,1)</definedName>
    <definedName name="kotveny">OFFSET(#REF!,1-#REF!,0,#REF!,1)</definedName>
    <definedName name="kp">OFFSET(#REF!,0,0,1,COUNT(#REF!))</definedName>
    <definedName name="krk">#N/A</definedName>
    <definedName name="KRW" localSheetId="10">#REF!</definedName>
    <definedName name="KRW" localSheetId="8">#REF!</definedName>
    <definedName name="KRW" localSheetId="9">#REF!</definedName>
    <definedName name="KRW" localSheetId="33">#REF!</definedName>
    <definedName name="KRW" localSheetId="34">#REF!</definedName>
    <definedName name="KRW">#REF!</definedName>
    <definedName name="kulf" localSheetId="10" hidden="1">#REF!</definedName>
    <definedName name="kulf" localSheetId="8" hidden="1">#REF!</definedName>
    <definedName name="kulf" localSheetId="9" hidden="1">#REF!</definedName>
    <definedName name="kulf" localSheetId="33" hidden="1">#REF!</definedName>
    <definedName name="kulf" hidden="1">#REF!</definedName>
    <definedName name="kulker" localSheetId="10" hidden="1">{"'előző év december'!$A$2:$CP$214"}</definedName>
    <definedName name="kulker" localSheetId="11" hidden="1">{"'előző év december'!$A$2:$CP$214"}</definedName>
    <definedName name="kulker" localSheetId="13" hidden="1">{"'előző év december'!$A$2:$CP$214"}</definedName>
    <definedName name="kulker" localSheetId="14"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8" hidden="1">{"'előző év december'!$A$2:$CP$214"}</definedName>
    <definedName name="kulker" localSheetId="9" hidden="1">{"'előző év december'!$A$2:$CP$214"}</definedName>
    <definedName name="kulker" localSheetId="33" hidden="1">{"'előző év december'!$A$2:$CP$214"}</definedName>
    <definedName name="kulker" localSheetId="34" hidden="1">{"'előző év december'!$A$2:$CP$214"}</definedName>
    <definedName name="kulker" localSheetId="35" hidden="1">{"'előző év december'!$A$2:$CP$214"}</definedName>
    <definedName name="kulker" localSheetId="36" hidden="1">{"'előző év december'!$A$2:$CP$214"}</definedName>
    <definedName name="kulker" localSheetId="37" hidden="1">{"'előző év december'!$A$2:$CP$214"}</definedName>
    <definedName name="kulker" hidden="1">{"'előző év december'!$A$2:$CP$214"}</definedName>
    <definedName name="kumtart" localSheetId="10">OFFSET(#REF!,1-#REF!,0,#REF!,1)</definedName>
    <definedName name="kumtart" localSheetId="8">OFFSET(#REF!,1-#REF!,0,#REF!,1)</definedName>
    <definedName name="kumtart" localSheetId="9">OFFSET(#REF!,1-#REF!,0,#REF!,1)</definedName>
    <definedName name="kumtart" localSheetId="33">OFFSET(#REF!,1-#REF!,0,#REF!,1)</definedName>
    <definedName name="kumtart" localSheetId="34">OFFSET(#REF!,1-#REF!,0,#REF!,1)</definedName>
    <definedName name="kumtart">OFFSET(#REF!,1-#REF!,0,#REF!,1)</definedName>
    <definedName name="kumtarttelj" localSheetId="10">OFFSET(#REF!,1-#REF!,0,#REF!,1)</definedName>
    <definedName name="kumtarttelj" localSheetId="8">OFFSET(#REF!,1-#REF!,0,#REF!,1)</definedName>
    <definedName name="kumtarttelj" localSheetId="9">OFFSET(#REF!,1-#REF!,0,#REF!,1)</definedName>
    <definedName name="kumtarttelj" localSheetId="33">OFFSET(#REF!,1-#REF!,0,#REF!,1)</definedName>
    <definedName name="kumtarttelj" localSheetId="34">OFFSET(#REF!,1-#REF!,0,#REF!,1)</definedName>
    <definedName name="kumtarttelj">OFFSET(#REF!,1-#REF!,0,#REF!,1)</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33" hidden="1">{#N/A,#N/A,FALSE,"B061196P";#N/A,#N/A,FALSE,"B061196";#N/A,#N/A,FALSE,"Relatório1";#N/A,#N/A,FALSE,"Relatório2";#N/A,#N/A,FALSE,"Relatório3";#N/A,#N/A,FALSE,"Relatório4 ";#N/A,#N/A,FALSE,"Relatório5";#N/A,#N/A,FALSE,"Relatório6";#N/A,#N/A,FALSE,"Relatório7";#N/A,#N/A,FALSE,"Relatório8"}</definedName>
    <definedName name="kuy" localSheetId="34" hidden="1">{#N/A,#N/A,FALSE,"B061196P";#N/A,#N/A,FALSE,"B061196";#N/A,#N/A,FALSE,"Relatório1";#N/A,#N/A,FALSE,"Relatório2";#N/A,#N/A,FALSE,"Relatório3";#N/A,#N/A,FALSE,"Relatório4 ";#N/A,#N/A,FALSE,"Relatório5";#N/A,#N/A,FALSE,"Relatório6";#N/A,#N/A,FALSE,"Relatório7";#N/A,#N/A,FALSE,"Relatório8"}</definedName>
    <definedName name="kuy" localSheetId="35" hidden="1">{#N/A,#N/A,FALSE,"B061196P";#N/A,#N/A,FALSE,"B061196";#N/A,#N/A,FALSE,"Relatório1";#N/A,#N/A,FALSE,"Relatório2";#N/A,#N/A,FALSE,"Relatório3";#N/A,#N/A,FALSE,"Relatório4 ";#N/A,#N/A,FALSE,"Relatório5";#N/A,#N/A,FALSE,"Relatório6";#N/A,#N/A,FALSE,"Relatório7";#N/A,#N/A,FALSE,"Relatório8"}</definedName>
    <definedName name="kuy" localSheetId="36" hidden="1">{#N/A,#N/A,FALSE,"B061196P";#N/A,#N/A,FALSE,"B061196";#N/A,#N/A,FALSE,"Relatório1";#N/A,#N/A,FALSE,"Relatório2";#N/A,#N/A,FALSE,"Relatório3";#N/A,#N/A,FALSE,"Relatório4 ";#N/A,#N/A,FALSE,"Relatório5";#N/A,#N/A,FALSE,"Relatório6";#N/A,#N/A,FALSE,"Relatório7";#N/A,#N/A,FALSE,"Relatório8"}</definedName>
    <definedName name="kuy" localSheetId="37"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 localSheetId="10">#REF!</definedName>
    <definedName name="Küld" localSheetId="8">#REF!</definedName>
    <definedName name="Küld" localSheetId="9">#REF!</definedName>
    <definedName name="Küld" localSheetId="33">#REF!</definedName>
    <definedName name="Küld" localSheetId="34">#REF!</definedName>
    <definedName name="Küld">#REF!</definedName>
    <definedName name="Küldnév" localSheetId="10">#REF!</definedName>
    <definedName name="Küldnév" localSheetId="8">#REF!</definedName>
    <definedName name="Küldnév" localSheetId="9">#REF!</definedName>
    <definedName name="Küldnév" localSheetId="33">#REF!</definedName>
    <definedName name="Küldnév" localSheetId="34">#REF!</definedName>
    <definedName name="Küldnév">#REF!</definedName>
    <definedName name="Külkereskedelem_Áruexport">OFFSET(#REF!,0,0,COUNT(#REF!),1)</definedName>
    <definedName name="Külkereskedelem_Áruimport">OFFSET(#REF!,0,0,COUNT(#REF!),1)</definedName>
    <definedName name="Külkereskedelem_Dátum_Tengely">OFFSET(#REF!,0,0,COUNT(#REF!),1)</definedName>
    <definedName name="Külkereskedelem_Egyenleg">OFFSET(#REF!,0,0,COUNT(#REF!),1)</definedName>
    <definedName name="LABELS" localSheetId="10">#REF!</definedName>
    <definedName name="LABELS" localSheetId="8">#REF!</definedName>
    <definedName name="LABELS" localSheetId="9">#REF!</definedName>
    <definedName name="LABELS" localSheetId="33">#REF!</definedName>
    <definedName name="LABELS" localSheetId="34">#REF!</definedName>
    <definedName name="LABELS">#REF!</definedName>
    <definedName name="LABLE_BASE" localSheetId="10">#REF!</definedName>
    <definedName name="LABLE_BASE" localSheetId="8">#REF!</definedName>
    <definedName name="LABLE_BASE" localSheetId="9">#REF!</definedName>
    <definedName name="LABLE_BASE" localSheetId="33">#REF!</definedName>
    <definedName name="LABLE_BASE" localSheetId="34">#REF!</definedName>
    <definedName name="LABLE_BASE">#REF!</definedName>
    <definedName name="Lakásárak_Dátum_Tengely">OFFSET(#REF!,0,0,COUNT(#REF!),1)</definedName>
    <definedName name="Lakásárak_KSH_Használt">OFFSET(#REF!,0,0,COUNT(#REF!),1)</definedName>
    <definedName name="Lakásárak_KSH_Új">OFFSET(#REF!,0,0,COUNT(#REF!),1)</definedName>
    <definedName name="Lakásárak_MNB">OFFSET(#REF!,0,0,COUNT(#REF!),1)</definedName>
    <definedName name="Lakossági_bizalmi_index">OFFSET(#REF!,0,0,COUNT(#REF!)-2,1)</definedName>
    <definedName name="LANCS" localSheetId="10">#REF!</definedName>
    <definedName name="LANCS" localSheetId="8">#REF!</definedName>
    <definedName name="LANCS" localSheetId="9">#REF!</definedName>
    <definedName name="LANCS" localSheetId="33">#REF!</definedName>
    <definedName name="LANCS" localSheetId="34">#REF!</definedName>
    <definedName name="LANCS">#REF!</definedName>
    <definedName name="Last_chartdate" localSheetId="10">#REF!</definedName>
    <definedName name="Last_chartdate" localSheetId="8">#REF!</definedName>
    <definedName name="Last_chartdate" localSheetId="9">#REF!</definedName>
    <definedName name="Last_chartdate" localSheetId="33">#REF!</definedName>
    <definedName name="Last_chartdate">#REF!</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33" hidden="1">{#N/A,#N/A,FALSE,"B061196P";#N/A,#N/A,FALSE,"B061196";#N/A,#N/A,FALSE,"Relatório1";#N/A,#N/A,FALSE,"Relatório2";#N/A,#N/A,FALSE,"Relatório3";#N/A,#N/A,FALSE,"Relatório4 ";#N/A,#N/A,FALSE,"Relatório5";#N/A,#N/A,FALSE,"Relatório6";#N/A,#N/A,FALSE,"Relatório7";#N/A,#N/A,FALSE,"Relatório8"}</definedName>
    <definedName name="LEDA" localSheetId="34" hidden="1">{#N/A,#N/A,FALSE,"B061196P";#N/A,#N/A,FALSE,"B061196";#N/A,#N/A,FALSE,"Relatório1";#N/A,#N/A,FALSE,"Relatório2";#N/A,#N/A,FALSE,"Relatório3";#N/A,#N/A,FALSE,"Relatório4 ";#N/A,#N/A,FALSE,"Relatório5";#N/A,#N/A,FALSE,"Relatório6";#N/A,#N/A,FALSE,"Relatório7";#N/A,#N/A,FALSE,"Relatório8"}</definedName>
    <definedName name="LEDA" localSheetId="35" hidden="1">{#N/A,#N/A,FALSE,"B061196P";#N/A,#N/A,FALSE,"B061196";#N/A,#N/A,FALSE,"Relatório1";#N/A,#N/A,FALSE,"Relatório2";#N/A,#N/A,FALSE,"Relatório3";#N/A,#N/A,FALSE,"Relatório4 ";#N/A,#N/A,FALSE,"Relatório5";#N/A,#N/A,FALSE,"Relatório6";#N/A,#N/A,FALSE,"Relatório7";#N/A,#N/A,FALSE,"Relatório8"}</definedName>
    <definedName name="LEDA" localSheetId="36" hidden="1">{#N/A,#N/A,FALSE,"B061196P";#N/A,#N/A,FALSE,"B061196";#N/A,#N/A,FALSE,"Relatório1";#N/A,#N/A,FALSE,"Relatório2";#N/A,#N/A,FALSE,"Relatório3";#N/A,#N/A,FALSE,"Relatório4 ";#N/A,#N/A,FALSE,"Relatório5";#N/A,#N/A,FALSE,"Relatório6";#N/A,#N/A,FALSE,"Relatório7";#N/A,#N/A,FALSE,"Relatório8"}</definedName>
    <definedName name="LEDA" localSheetId="37"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10">OFFSET(#REF!,1,0,COUNT(#REF!),1)</definedName>
    <definedName name="legfrisebb_datum" localSheetId="8">OFFSET(#REF!,1,0,COUNT(#REF!),1)</definedName>
    <definedName name="legfrisebb_datum" localSheetId="9">OFFSET(#REF!,1,0,COUNT(#REF!),1)</definedName>
    <definedName name="legfrisebb_datum" localSheetId="33">OFFSET(#REF!,1,0,COUNT(#REF!),1)</definedName>
    <definedName name="legfrisebb_datum">OFFSET(#REF!,1,0,COUNT(#REF!),1)</definedName>
    <definedName name="LegValues" localSheetId="10">#REF!</definedName>
    <definedName name="LegValues" localSheetId="8">#REF!</definedName>
    <definedName name="LegValues" localSheetId="9">#REF!</definedName>
    <definedName name="LegValues" localSheetId="33">#REF!</definedName>
    <definedName name="LegValues">#REF!</definedName>
    <definedName name="LEICS" localSheetId="10">#REF!</definedName>
    <definedName name="LEICS" localSheetId="8">#REF!</definedName>
    <definedName name="LEICS" localSheetId="9">#REF!</definedName>
    <definedName name="LEICS" localSheetId="33">#REF!</definedName>
    <definedName name="LEICS" localSheetId="34">#REF!</definedName>
    <definedName name="LEICS">#REF!</definedName>
    <definedName name="lengyel_emeles" localSheetId="10">OFFSET(#REF!,3,0,COUNT(#REF!)-2,1)</definedName>
    <definedName name="lengyel_emeles" localSheetId="8">OFFSET(#REF!,3,0,COUNT(#REF!)-2,1)</definedName>
    <definedName name="lengyel_emeles" localSheetId="9">OFFSET(#REF!,3,0,COUNT(#REF!)-2,1)</definedName>
    <definedName name="lengyel_emeles" localSheetId="33">OFFSET(#REF!,3,0,COUNT(#REF!)-2,1)</definedName>
    <definedName name="lengyel_emeles">OFFSET(#REF!,3,0,COUNT(#REF!)-2,1)</definedName>
    <definedName name="lengyel3M" localSheetId="10">OFFSET(#REF!,#REF!,0,#REF!,1)</definedName>
    <definedName name="lengyel3M" localSheetId="8">OFFSET(#REF!,#REF!,0,#REF!,1)</definedName>
    <definedName name="lengyel3M" localSheetId="9">OFFSET(#REF!,#REF!,0,#REF!,1)</definedName>
    <definedName name="lengyel3M" localSheetId="33">OFFSET(#REF!,#REF!,0,#REF!,1)</definedName>
    <definedName name="lengyel3M">OFFSET(#REF!,#REF!,0,#REF!,1)</definedName>
    <definedName name="lengyelCDS" localSheetId="10">OFFSET(#REF!,#REF!,0,#REF!,1)</definedName>
    <definedName name="lengyelCDS" localSheetId="8">OFFSET(#REF!,#REF!,0,#REF!,1)</definedName>
    <definedName name="lengyelCDS" localSheetId="9">OFFSET(#REF!,#REF!,0,#REF!,1)</definedName>
    <definedName name="lengyelCDS" localSheetId="33">OFFSET(#REF!,#REF!,0,#REF!,1)</definedName>
    <definedName name="lengyelCDS">OFFSET(#REF!,#REF!,0,#REF!,1)</definedName>
    <definedName name="lengyeldepo" localSheetId="10">OFFSET(#REF!,#REF!,0,#REF!,1)</definedName>
    <definedName name="lengyeldepo" localSheetId="8">OFFSET(#REF!,#REF!,0,#REF!,1)</definedName>
    <definedName name="lengyeldepo" localSheetId="9">OFFSET(#REF!,#REF!,0,#REF!,1)</definedName>
    <definedName name="lengyeldepo" localSheetId="33">OFFSET(#REF!,#REF!,0,#REF!,1)</definedName>
    <definedName name="lengyeldepo">OFFSET(#REF!,#REF!,0,#REF!,1)</definedName>
    <definedName name="lengyelF" localSheetId="10">OFFSET(#REF!,#REF!,0,#REF!,1)</definedName>
    <definedName name="lengyelF" localSheetId="8">OFFSET(#REF!,#REF!,0,#REF!,1)</definedName>
    <definedName name="lengyelF" localSheetId="9">OFFSET(#REF!,#REF!,0,#REF!,1)</definedName>
    <definedName name="lengyelF" localSheetId="33">OFFSET(#REF!,#REF!,0,#REF!,1)</definedName>
    <definedName name="lengyelF">OFFSET(#REF!,#REF!,0,#REF!,1)</definedName>
    <definedName name="lengyelFX" localSheetId="10">OFFSET(#REF!,#REF!,0,#REF!,1)</definedName>
    <definedName name="lengyelFX" localSheetId="8">OFFSET(#REF!,#REF!,0,#REF!,1)</definedName>
    <definedName name="lengyelFX" localSheetId="9">OFFSET(#REF!,#REF!,0,#REF!,1)</definedName>
    <definedName name="lengyelFX" localSheetId="33">OFFSET(#REF!,#REF!,0,#REF!,1)</definedName>
    <definedName name="lengyelFX">OFFSET(#REF!,#REF!,0,#REF!,1)</definedName>
    <definedName name="lengyelM" localSheetId="10">OFFSET(#REF!,#REF!,0,#REF!,1)</definedName>
    <definedName name="lengyelM" localSheetId="8">OFFSET(#REF!,#REF!,0,#REF!,1)</definedName>
    <definedName name="lengyelM" localSheetId="9">OFFSET(#REF!,#REF!,0,#REF!,1)</definedName>
    <definedName name="lengyelM" localSheetId="33">OFFSET(#REF!,#REF!,0,#REF!,1)</definedName>
    <definedName name="lengyelM">OFFSET(#REF!,#REF!,0,#REF!,1)</definedName>
    <definedName name="lgBandHigh" localSheetId="10">OFFSET(#REF!,#REF!-2,0,#REF!+4,1)</definedName>
    <definedName name="lgBandHigh" localSheetId="8">OFFSET(#REF!,#REF!-2,0,#REF!+4,1)</definedName>
    <definedName name="lgBandHigh" localSheetId="9">OFFSET(#REF!,#REF!-2,0,#REF!+4,1)</definedName>
    <definedName name="lgBandHigh" localSheetId="33">OFFSET(#REF!,#REF!-2,0,#REF!+4,1)</definedName>
    <definedName name="lgBandHigh">OFFSET(#REF!,#REF!-2,0,#REF!+4,1)</definedName>
    <definedName name="lgBandLow" localSheetId="10">OFFSET(#REF!,#REF!-2,0,#REF!+4,1)</definedName>
    <definedName name="lgBandLow" localSheetId="8">OFFSET(#REF!,#REF!-2,0,#REF!+4,1)</definedName>
    <definedName name="lgBandLow" localSheetId="9">OFFSET(#REF!,#REF!-2,0,#REF!+4,1)</definedName>
    <definedName name="lgBandLow" localSheetId="33">OFFSET(#REF!,#REF!-2,0,#REF!+4,1)</definedName>
    <definedName name="lgBandLow">OFFSET(#REF!,#REF!-2,0,#REF!+4,1)</definedName>
    <definedName name="lgBandMid" localSheetId="10">OFFSET(#REF!,#REF!-2,0,#REF!+4,1)</definedName>
    <definedName name="lgBandMid" localSheetId="8">OFFSET(#REF!,#REF!-2,0,#REF!+4,1)</definedName>
    <definedName name="lgBandMid" localSheetId="9">OFFSET(#REF!,#REF!-2,0,#REF!+4,1)</definedName>
    <definedName name="lgBandMid" localSheetId="33">OFFSET(#REF!,#REF!-2,0,#REF!+4,1)</definedName>
    <definedName name="lgBandMid">OFFSET(#REF!,#REF!-2,0,#REF!+4,1)</definedName>
    <definedName name="lgDatum" localSheetId="10">OFFSET(#REF!,#REF!-2,0,#REF!+4,1)</definedName>
    <definedName name="lgDatum" localSheetId="8">OFFSET(#REF!,#REF!-2,0,#REF!+4,1)</definedName>
    <definedName name="lgDatum" localSheetId="9">OFFSET(#REF!,#REF!-2,0,#REF!+4,1)</definedName>
    <definedName name="lgDatum" localSheetId="33">OFFSET(#REF!,#REF!-2,0,#REF!+4,1)</definedName>
    <definedName name="lgDatum">OFFSET(#REF!,#REF!-2,0,#REF!+4,1)</definedName>
    <definedName name="lgEvent" localSheetId="10">OFFSET(#REF!,#REF!-2,0,#REF!+4,1)</definedName>
    <definedName name="lgEvent" localSheetId="8">OFFSET(#REF!,#REF!-2,0,#REF!+4,1)</definedName>
    <definedName name="lgEvent" localSheetId="9">OFFSET(#REF!,#REF!-2,0,#REF!+4,1)</definedName>
    <definedName name="lgEvent" localSheetId="33">OFFSET(#REF!,#REF!-2,0,#REF!+4,1)</definedName>
    <definedName name="lgEvent">OFFSET(#REF!,#REF!-2,0,#REF!+4,1)</definedName>
    <definedName name="lgMarket" localSheetId="10">OFFSET(#REF!,#REF!-2,0,#REF!+4,1)</definedName>
    <definedName name="lgMarket" localSheetId="8">OFFSET(#REF!,#REF!-2,0,#REF!+4,1)</definedName>
    <definedName name="lgMarket" localSheetId="9">OFFSET(#REF!,#REF!-2,0,#REF!+4,1)</definedName>
    <definedName name="lgMarket" localSheetId="33">OFFSET(#REF!,#REF!-2,0,#REF!+4,1)</definedName>
    <definedName name="lgMarket">OFFSET(#REF!,#REF!-2,0,#REF!+4,1)</definedName>
    <definedName name="likviditás_1_ábra_chart" localSheetId="10" hidden="1">#REF!</definedName>
    <definedName name="likviditás_1_ábra_chart" localSheetId="8" hidden="1">#REF!</definedName>
    <definedName name="likviditás_1_ábra_chart" localSheetId="9" hidden="1">#REF!</definedName>
    <definedName name="likviditás_1_ábra_chart" hidden="1">#REF!</definedName>
    <definedName name="likviditási_többlet_30_napos" localSheetId="10">OFFSET(#REF!,0,0,#REF!,1)</definedName>
    <definedName name="likviditási_többlet_30_napos" localSheetId="8">OFFSET(#REF!,0,0,#REF!,1)</definedName>
    <definedName name="likviditási_többlet_30_napos" localSheetId="9">OFFSET(#REF!,0,0,#REF!,1)</definedName>
    <definedName name="likviditási_többlet_30_napos" localSheetId="33">OFFSET(#REF!,0,0,#REF!,1)</definedName>
    <definedName name="likviditási_többlet_30_napos">OFFSET(#REF!,0,0,#REF!,1)</definedName>
    <definedName name="limcount" hidden="1">3</definedName>
    <definedName name="LINCS" localSheetId="10">#REF!</definedName>
    <definedName name="LINCS" localSheetId="8">#REF!</definedName>
    <definedName name="LINCS" localSheetId="9">#REF!</definedName>
    <definedName name="LINCS" localSheetId="33">#REF!</definedName>
    <definedName name="LINCS" localSheetId="34">#REF!</definedName>
    <definedName name="LINCS">#REF!</definedName>
    <definedName name="lk" localSheetId="10">#REF!</definedName>
    <definedName name="lk" localSheetId="8">#REF!</definedName>
    <definedName name="lk" localSheetId="9">#REF!</definedName>
    <definedName name="lk" localSheetId="33">#REF!</definedName>
    <definedName name="lk" localSheetId="34">#REF!</definedName>
    <definedName name="lk">#REF!</definedName>
    <definedName name="lkjh" localSheetId="10" hidden="1">{"Riqfin97",#N/A,FALSE,"Tran";"Riqfinpro",#N/A,FALSE,"Tran"}</definedName>
    <definedName name="lkjh" localSheetId="11"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19" hidden="1">{"Riqfin97",#N/A,FALSE,"Tran";"Riqfinpro",#N/A,FALSE,"Tran"}</definedName>
    <definedName name="lkjh" localSheetId="8" hidden="1">{"Riqfin97",#N/A,FALSE,"Tran";"Riqfinpro",#N/A,FALSE,"Tran"}</definedName>
    <definedName name="lkjh" localSheetId="9" hidden="1">{"Riqfin97",#N/A,FALSE,"Tran";"Riqfinpro",#N/A,FALSE,"Tran"}</definedName>
    <definedName name="lkjh" localSheetId="33" hidden="1">{"Riqfin97",#N/A,FALSE,"Tran";"Riqfinpro",#N/A,FALSE,"Tran"}</definedName>
    <definedName name="lkjh" localSheetId="34" hidden="1">{"Riqfin97",#N/A,FALSE,"Tran";"Riqfinpro",#N/A,FALSE,"Tran"}</definedName>
    <definedName name="lkjh" localSheetId="35" hidden="1">{"Riqfin97",#N/A,FALSE,"Tran";"Riqfinpro",#N/A,FALSE,"Tran"}</definedName>
    <definedName name="lkjh" localSheetId="36" hidden="1">{"Riqfin97",#N/A,FALSE,"Tran";"Riqfinpro",#N/A,FALSE,"Tran"}</definedName>
    <definedName name="lkjh" localSheetId="37" hidden="1">{"Riqfin97",#N/A,FALSE,"Tran";"Riqfinpro",#N/A,FALSE,"Tran"}</definedName>
    <definedName name="lkjh" hidden="1">{"Riqfin97",#N/A,FALSE,"Tran";"Riqfinpro",#N/A,FALSE,"Tran"}</definedName>
    <definedName name="ll" localSheetId="10" hidden="1">{"Tab1",#N/A,FALSE,"P";"Tab2",#N/A,FALSE,"P"}</definedName>
    <definedName name="ll" localSheetId="11" hidden="1">{"Tab1",#N/A,FALSE,"P";"Tab2",#N/A,FALSE,"P"}</definedName>
    <definedName name="ll" localSheetId="17" hidden="1">{"Tab1",#N/A,FALSE,"P";"Tab2",#N/A,FALSE,"P"}</definedName>
    <definedName name="ll" localSheetId="18" hidden="1">{"Tab1",#N/A,FALSE,"P";"Tab2",#N/A,FALSE,"P"}</definedName>
    <definedName name="ll" localSheetId="19" hidden="1">{"Tab1",#N/A,FALSE,"P";"Tab2",#N/A,FALSE,"P"}</definedName>
    <definedName name="ll" localSheetId="8" hidden="1">{"Tab1",#N/A,FALSE,"P";"Tab2",#N/A,FALSE,"P"}</definedName>
    <definedName name="ll" localSheetId="9" hidden="1">{"Tab1",#N/A,FALSE,"P";"Tab2",#N/A,FALSE,"P"}</definedName>
    <definedName name="ll" localSheetId="33" hidden="1">{"Tab1",#N/A,FALSE,"P";"Tab2",#N/A,FALSE,"P"}</definedName>
    <definedName name="ll" localSheetId="34" hidden="1">{"Tab1",#N/A,FALSE,"P";"Tab2",#N/A,FALSE,"P"}</definedName>
    <definedName name="ll" localSheetId="35" hidden="1">{"Tab1",#N/A,FALSE,"P";"Tab2",#N/A,FALSE,"P"}</definedName>
    <definedName name="ll" localSheetId="36" hidden="1">{"Tab1",#N/A,FALSE,"P";"Tab2",#N/A,FALSE,"P"}</definedName>
    <definedName name="ll" localSheetId="37" hidden="1">{"Tab1",#N/A,FALSE,"P";"Tab2",#N/A,FALSE,"P"}</definedName>
    <definedName name="ll" hidden="1">{"Tab1",#N/A,FALSE,"P";"Tab2",#N/A,FALSE,"P"}</definedName>
    <definedName name="lll" localSheetId="10" hidden="1">{"Riqfin97",#N/A,FALSE,"Tran";"Riqfinpro",#N/A,FALSE,"Tran"}</definedName>
    <definedName name="lll" localSheetId="11" hidden="1">{"Riqfin97",#N/A,FALSE,"Tran";"Riqfinpro",#N/A,FALSE,"Tran"}</definedName>
    <definedName name="lll" localSheetId="17" hidden="1">{"Riqfin97",#N/A,FALSE,"Tran";"Riqfinpro",#N/A,FALSE,"Tran"}</definedName>
    <definedName name="lll" localSheetId="18" hidden="1">{"Riqfin97",#N/A,FALSE,"Tran";"Riqfinpro",#N/A,FALSE,"Tran"}</definedName>
    <definedName name="lll" localSheetId="19" hidden="1">{"Riqfin97",#N/A,FALSE,"Tran";"Riqfinpro",#N/A,FALSE,"Tran"}</definedName>
    <definedName name="lll" localSheetId="8" hidden="1">{"Riqfin97",#N/A,FALSE,"Tran";"Riqfinpro",#N/A,FALSE,"Tran"}</definedName>
    <definedName name="lll" localSheetId="9" hidden="1">{"Riqfin97",#N/A,FALSE,"Tran";"Riqfinpro",#N/A,FALSE,"Tran"}</definedName>
    <definedName name="lll" localSheetId="33" hidden="1">{"Riqfin97",#N/A,FALSE,"Tran";"Riqfinpro",#N/A,FALSE,"Tran"}</definedName>
    <definedName name="lll" localSheetId="34" hidden="1">{"Riqfin97",#N/A,FALSE,"Tran";"Riqfinpro",#N/A,FALSE,"Tran"}</definedName>
    <definedName name="lll" localSheetId="35" hidden="1">{"Riqfin97",#N/A,FALSE,"Tran";"Riqfinpro",#N/A,FALSE,"Tran"}</definedName>
    <definedName name="lll" localSheetId="36" hidden="1">{"Riqfin97",#N/A,FALSE,"Tran";"Riqfinpro",#N/A,FALSE,"Tran"}</definedName>
    <definedName name="lll" localSheetId="37" hidden="1">{"Riqfin97",#N/A,FALSE,"Tran";"Riqfinpro",#N/A,FALSE,"Tran"}</definedName>
    <definedName name="lll" hidden="1">{"Riqfin97",#N/A,FALSE,"Tran";"Riqfinpro",#N/A,FALSE,"Tran"}</definedName>
    <definedName name="llll" localSheetId="10" hidden="1">#REF!</definedName>
    <definedName name="llll" localSheetId="18" hidden="1">#REF!</definedName>
    <definedName name="llll" localSheetId="8" hidden="1">#REF!</definedName>
    <definedName name="llll" localSheetId="9" hidden="1">#REF!</definedName>
    <definedName name="llll" localSheetId="33" hidden="1">#REF!</definedName>
    <definedName name="llll" localSheetId="36" hidden="1">#REF!</definedName>
    <definedName name="llll" localSheetId="37" hidden="1">#REF!</definedName>
    <definedName name="llll" hidden="1">#REF!</definedName>
    <definedName name="lllll" localSheetId="10" hidden="1">{"Tab1",#N/A,FALSE,"P";"Tab2",#N/A,FALSE,"P"}</definedName>
    <definedName name="lllll" localSheetId="11" hidden="1">{"Tab1",#N/A,FALSE,"P";"Tab2",#N/A,FALSE,"P"}</definedName>
    <definedName name="lllll" localSheetId="17" hidden="1">{"Tab1",#N/A,FALSE,"P";"Tab2",#N/A,FALSE,"P"}</definedName>
    <definedName name="lllll" localSheetId="18" hidden="1">{"Tab1",#N/A,FALSE,"P";"Tab2",#N/A,FALSE,"P"}</definedName>
    <definedName name="lllll" localSheetId="19" hidden="1">{"Tab1",#N/A,FALSE,"P";"Tab2",#N/A,FALSE,"P"}</definedName>
    <definedName name="lllll" localSheetId="8" hidden="1">{"Tab1",#N/A,FALSE,"P";"Tab2",#N/A,FALSE,"P"}</definedName>
    <definedName name="lllll" localSheetId="9" hidden="1">{"Tab1",#N/A,FALSE,"P";"Tab2",#N/A,FALSE,"P"}</definedName>
    <definedName name="lllll" localSheetId="33" hidden="1">{"Tab1",#N/A,FALSE,"P";"Tab2",#N/A,FALSE,"P"}</definedName>
    <definedName name="lllll" localSheetId="34" hidden="1">{"Tab1",#N/A,FALSE,"P";"Tab2",#N/A,FALSE,"P"}</definedName>
    <definedName name="lllll" localSheetId="35" hidden="1">{"Tab1",#N/A,FALSE,"P";"Tab2",#N/A,FALSE,"P"}</definedName>
    <definedName name="lllll" localSheetId="36" hidden="1">{"Tab1",#N/A,FALSE,"P";"Tab2",#N/A,FALSE,"P"}</definedName>
    <definedName name="lllll" localSheetId="37" hidden="1">{"Tab1",#N/A,FALSE,"P";"Tab2",#N/A,FALSE,"P"}</definedName>
    <definedName name="lllll" hidden="1">{"Tab1",#N/A,FALSE,"P";"Tab2",#N/A,FALSE,"P"}</definedName>
    <definedName name="llllll" localSheetId="10" hidden="1">{"Minpmon",#N/A,FALSE,"Monthinput"}</definedName>
    <definedName name="llllll" localSheetId="11" hidden="1">{"Minpmon",#N/A,FALSE,"Monthinput"}</definedName>
    <definedName name="llllll" localSheetId="17" hidden="1">{"Minpmon",#N/A,FALSE,"Monthinput"}</definedName>
    <definedName name="llllll" localSheetId="18" hidden="1">{"Minpmon",#N/A,FALSE,"Monthinput"}</definedName>
    <definedName name="llllll" localSheetId="19" hidden="1">{"Minpmon",#N/A,FALSE,"Monthinput"}</definedName>
    <definedName name="llllll" localSheetId="8" hidden="1">{"Minpmon",#N/A,FALSE,"Monthinput"}</definedName>
    <definedName name="llllll" localSheetId="9" hidden="1">{"Minpmon",#N/A,FALSE,"Monthinput"}</definedName>
    <definedName name="llllll" localSheetId="33" hidden="1">{"Minpmon",#N/A,FALSE,"Monthinput"}</definedName>
    <definedName name="llllll" localSheetId="34" hidden="1">{"Minpmon",#N/A,FALSE,"Monthinput"}</definedName>
    <definedName name="llllll" localSheetId="35" hidden="1">{"Minpmon",#N/A,FALSE,"Monthinput"}</definedName>
    <definedName name="llllll" localSheetId="36" hidden="1">{"Minpmon",#N/A,FALSE,"Monthinput"}</definedName>
    <definedName name="llllll" localSheetId="37" hidden="1">{"Minpmon",#N/A,FALSE,"Monthinput"}</definedName>
    <definedName name="llllll" hidden="1">{"Minpmon",#N/A,FALSE,"Monthinput"}</definedName>
    <definedName name="LocCode" localSheetId="10">#REF!</definedName>
    <definedName name="LocCode" localSheetId="8">#REF!</definedName>
    <definedName name="LocCode" localSheetId="9">#REF!</definedName>
    <definedName name="LocCode" localSheetId="33">#REF!</definedName>
    <definedName name="LocCode" localSheetId="34">#REF!</definedName>
    <definedName name="LocCode">#REF!</definedName>
    <definedName name="LONDON" localSheetId="10">#REF!</definedName>
    <definedName name="LONDON" localSheetId="8">#REF!</definedName>
    <definedName name="LONDON" localSheetId="9">#REF!</definedName>
    <definedName name="LONDON" localSheetId="33">#REF!</definedName>
    <definedName name="LONDON" localSheetId="34">#REF!</definedName>
    <definedName name="LONDON">#REF!</definedName>
    <definedName name="lta" localSheetId="10" hidden="1">{"Riqfin97",#N/A,FALSE,"Tran";"Riqfinpro",#N/A,FALSE,"Tran"}</definedName>
    <definedName name="lta" localSheetId="11" hidden="1">{"Riqfin97",#N/A,FALSE,"Tran";"Riqfinpro",#N/A,FALSE,"Tran"}</definedName>
    <definedName name="lta" localSheetId="17" hidden="1">{"Riqfin97",#N/A,FALSE,"Tran";"Riqfinpro",#N/A,FALSE,"Tran"}</definedName>
    <definedName name="lta" localSheetId="18" hidden="1">{"Riqfin97",#N/A,FALSE,"Tran";"Riqfinpro",#N/A,FALSE,"Tran"}</definedName>
    <definedName name="lta" localSheetId="19" hidden="1">{"Riqfin97",#N/A,FALSE,"Tran";"Riqfinpro",#N/A,FALSE,"Tran"}</definedName>
    <definedName name="lta" localSheetId="8" hidden="1">{"Riqfin97",#N/A,FALSE,"Tran";"Riqfinpro",#N/A,FALSE,"Tran"}</definedName>
    <definedName name="lta" localSheetId="9" hidden="1">{"Riqfin97",#N/A,FALSE,"Tran";"Riqfinpro",#N/A,FALSE,"Tran"}</definedName>
    <definedName name="lta" localSheetId="33" hidden="1">{"Riqfin97",#N/A,FALSE,"Tran";"Riqfinpro",#N/A,FALSE,"Tran"}</definedName>
    <definedName name="lta" localSheetId="34" hidden="1">{"Riqfin97",#N/A,FALSE,"Tran";"Riqfinpro",#N/A,FALSE,"Tran"}</definedName>
    <definedName name="lta" localSheetId="35" hidden="1">{"Riqfin97",#N/A,FALSE,"Tran";"Riqfinpro",#N/A,FALSE,"Tran"}</definedName>
    <definedName name="lta" localSheetId="36" hidden="1">{"Riqfin97",#N/A,FALSE,"Tran";"Riqfinpro",#N/A,FALSE,"Tran"}</definedName>
    <definedName name="lta" localSheetId="37" hidden="1">{"Riqfin97",#N/A,FALSE,"Tran";"Riqfinpro",#N/A,FALSE,"Tran"}</definedName>
    <definedName name="lta" hidden="1">{"Riqfin97",#N/A,FALSE,"Tran";"Riqfinpro",#N/A,FALSE,"Tran"}</definedName>
    <definedName name="m" localSheetId="10" hidden="1">{"'előző év december'!$A$2:$CP$214"}</definedName>
    <definedName name="m" localSheetId="11" hidden="1">{"'előző év december'!$A$2:$CP$214"}</definedName>
    <definedName name="m" localSheetId="13" hidden="1">{"'előző év december'!$A$2:$CP$214"}</definedName>
    <definedName name="m" localSheetId="14"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8" hidden="1">{"'előző év december'!$A$2:$CP$214"}</definedName>
    <definedName name="m" localSheetId="9" hidden="1">{"'előző év december'!$A$2:$CP$214"}</definedName>
    <definedName name="m" localSheetId="33" hidden="1">{"'előző év december'!$A$2:$CP$214"}</definedName>
    <definedName name="m" localSheetId="34" hidden="1">{"'előző év december'!$A$2:$CP$214"}</definedName>
    <definedName name="m" localSheetId="35" hidden="1">{"'előző év december'!$A$2:$CP$214"}</definedName>
    <definedName name="m" localSheetId="36" hidden="1">{"'előző év december'!$A$2:$CP$214"}</definedName>
    <definedName name="m" localSheetId="37" hidden="1">{"'előző év december'!$A$2:$CP$214"}</definedName>
    <definedName name="m" hidden="1">{"'előző év december'!$A$2:$CP$214"}</definedName>
    <definedName name="M_1" localSheetId="10">OFFSET(#REF!,0,0,COUNTA(#REF!),1)</definedName>
    <definedName name="M_1" localSheetId="8">OFFSET(#REF!,0,0,COUNTA(#REF!),1)</definedName>
    <definedName name="M_1" localSheetId="9">OFFSET(#REF!,0,0,COUNTA(#REF!),1)</definedName>
    <definedName name="M_1" localSheetId="33">OFFSET(#REF!,0,0,COUNTA(#REF!),1)</definedName>
    <definedName name="M_1">OFFSET(#REF!,0,0,COUNTA(#REF!),1)</definedName>
    <definedName name="m_egy" localSheetId="10">OFFSET(INDEX(#REF!,2,0),0,0,COUNT(#REF!)+1,1)</definedName>
    <definedName name="m_egy" localSheetId="8">OFFSET(INDEX(#REF!,2,0),0,0,COUNT(#REF!)+1,1)</definedName>
    <definedName name="m_egy" localSheetId="9">OFFSET(INDEX(#REF!,2,0),0,0,COUNT(#REF!)+1,1)</definedName>
    <definedName name="m_egy" localSheetId="33">OFFSET(INDEX(#REF!,2,0),0,0,COUNT(#REF!)+1,1)</definedName>
    <definedName name="m_egy">OFFSET(INDEX(#REF!,2,0),0,0,COUNT(#REF!)+1,1)</definedName>
    <definedName name="M_GLAM" localSheetId="10">#REF!</definedName>
    <definedName name="M_GLAM" localSheetId="8">#REF!</definedName>
    <definedName name="M_GLAM" localSheetId="9">#REF!</definedName>
    <definedName name="M_GLAM" localSheetId="33">#REF!</definedName>
    <definedName name="M_GLAM" localSheetId="34">#REF!</definedName>
    <definedName name="M_GLAM">#REF!</definedName>
    <definedName name="m_három" localSheetId="10">OFFSET(INDEX(#REF!,2,0),0,0,COUNT(#REF!)+1,1)</definedName>
    <definedName name="m_három" localSheetId="8">OFFSET(INDEX(#REF!,2,0),0,0,COUNT(#REF!)+1,1)</definedName>
    <definedName name="m_három" localSheetId="9">OFFSET(INDEX(#REF!,2,0),0,0,COUNT(#REF!)+1,1)</definedName>
    <definedName name="m_három" localSheetId="33">OFFSET(INDEX(#REF!,2,0),0,0,COUNT(#REF!)+1,1)</definedName>
    <definedName name="m_három">OFFSET(INDEX(#REF!,2,0),0,0,COUNT(#REF!)+1,1)</definedName>
    <definedName name="m_kettő" localSheetId="10">OFFSET(INDEX(#REF!,2,0),0,0,COUNT(#REF!)+1,1)</definedName>
    <definedName name="m_kettő" localSheetId="8">OFFSET(INDEX(#REF!,2,0),0,0,COUNT(#REF!)+1,1)</definedName>
    <definedName name="m_kettő" localSheetId="9">OFFSET(INDEX(#REF!,2,0),0,0,COUNT(#REF!)+1,1)</definedName>
    <definedName name="m_kettő" localSheetId="33">OFFSET(INDEX(#REF!,2,0),0,0,COUNT(#REF!)+1,1)</definedName>
    <definedName name="m_kettő">OFFSET(INDEX(#REF!,2,0),0,0,COUNT(#REF!)+1,1)</definedName>
    <definedName name="M1_reál" localSheetId="10">OFFSET(#REF!,0,0,COUNTA(#REF!),1)</definedName>
    <definedName name="M1_reál" localSheetId="8">OFFSET(#REF!,0,0,COUNTA(#REF!),1)</definedName>
    <definedName name="M1_reál" localSheetId="9">OFFSET(#REF!,0,0,COUNTA(#REF!),1)</definedName>
    <definedName name="M1_reál" localSheetId="33">OFFSET(#REF!,0,0,COUNTA(#REF!),1)</definedName>
    <definedName name="M1_reál">OFFSET(#REF!,0,0,COUNTA(#REF!),1)</definedName>
    <definedName name="M1reálnöv_sa" localSheetId="10">OFFSET(#REF!,0,0,COUNTA(#REF!),1)</definedName>
    <definedName name="M1reálnöv_sa" localSheetId="8">OFFSET(#REF!,0,0,COUNTA(#REF!),1)</definedName>
    <definedName name="M1reálnöv_sa" localSheetId="9">OFFSET(#REF!,0,0,COUNTA(#REF!),1)</definedName>
    <definedName name="M1reálnöv_sa" localSheetId="33">OFFSET(#REF!,0,0,COUNTA(#REF!),1)</definedName>
    <definedName name="M1reálnöv_sa">OFFSET(#REF!,0,0,COUNTA(#REF!),1)</definedName>
    <definedName name="magyar_emeles" localSheetId="10">OFFSET(#REF!,3,0,COUNT(#REF!)-2,1)</definedName>
    <definedName name="magyar_emeles" localSheetId="8">OFFSET(#REF!,3,0,COUNT(#REF!)-2,1)</definedName>
    <definedName name="magyar_emeles" localSheetId="9">OFFSET(#REF!,3,0,COUNT(#REF!)-2,1)</definedName>
    <definedName name="magyar_emeles" localSheetId="33">OFFSET(#REF!,3,0,COUNT(#REF!)-2,1)</definedName>
    <definedName name="magyar_emeles">OFFSET(#REF!,3,0,COUNT(#REF!)-2,1)</definedName>
    <definedName name="magyar_szint" localSheetId="10">OFFSET(#REF!,3,0,COUNT(#REF!)-2,1)</definedName>
    <definedName name="magyar_szint" localSheetId="8">OFFSET(#REF!,3,0,COUNT(#REF!)-2,1)</definedName>
    <definedName name="magyar_szint" localSheetId="9">OFFSET(#REF!,3,0,COUNT(#REF!)-2,1)</definedName>
    <definedName name="magyar_szint" localSheetId="33">OFFSET(#REF!,3,0,COUNT(#REF!)-2,1)</definedName>
    <definedName name="magyar_szint">OFFSET(#REF!,3,0,COUNT(#REF!)-2,1)</definedName>
    <definedName name="magyar3M" localSheetId="10">OFFSET(#REF!,#REF!,0,#REF!,1)</definedName>
    <definedName name="magyar3M" localSheetId="8">OFFSET(#REF!,#REF!,0,#REF!,1)</definedName>
    <definedName name="magyar3M" localSheetId="9">OFFSET(#REF!,#REF!,0,#REF!,1)</definedName>
    <definedName name="magyar3M" localSheetId="33">OFFSET(#REF!,#REF!,0,#REF!,1)</definedName>
    <definedName name="magyar3M">OFFSET(#REF!,#REF!,0,#REF!,1)</definedName>
    <definedName name="magyarCDS" localSheetId="10">OFFSET(#REF!,#REF!,0,#REF!,1)</definedName>
    <definedName name="magyarCDS" localSheetId="8">OFFSET(#REF!,#REF!,0,#REF!,1)</definedName>
    <definedName name="magyarCDS" localSheetId="9">OFFSET(#REF!,#REF!,0,#REF!,1)</definedName>
    <definedName name="magyarCDS" localSheetId="33">OFFSET(#REF!,#REF!,0,#REF!,1)</definedName>
    <definedName name="magyarCDS">OFFSET(#REF!,#REF!,0,#REF!,1)</definedName>
    <definedName name="magyardepo" localSheetId="10">OFFSET(#REF!,#REF!,0,#REF!,1)</definedName>
    <definedName name="magyardepo" localSheetId="8">OFFSET(#REF!,#REF!,0,#REF!,1)</definedName>
    <definedName name="magyardepo" localSheetId="9">OFFSET(#REF!,#REF!,0,#REF!,1)</definedName>
    <definedName name="magyardepo" localSheetId="33">OFFSET(#REF!,#REF!,0,#REF!,1)</definedName>
    <definedName name="magyardepo">OFFSET(#REF!,#REF!,0,#REF!,1)</definedName>
    <definedName name="magyarF" localSheetId="10">OFFSET(#REF!,#REF!,0,#REF!,1)</definedName>
    <definedName name="magyarF" localSheetId="8">OFFSET(#REF!,#REF!,0,#REF!,1)</definedName>
    <definedName name="magyarF" localSheetId="9">OFFSET(#REF!,#REF!,0,#REF!,1)</definedName>
    <definedName name="magyarF" localSheetId="33">OFFSET(#REF!,#REF!,0,#REF!,1)</definedName>
    <definedName name="magyarF">OFFSET(#REF!,#REF!,0,#REF!,1)</definedName>
    <definedName name="magyarFX" localSheetId="10">OFFSET(#REF!,#REF!,0,#REF!,1)</definedName>
    <definedName name="magyarFX" localSheetId="8">OFFSET(#REF!,#REF!,0,#REF!,1)</definedName>
    <definedName name="magyarFX" localSheetId="9">OFFSET(#REF!,#REF!,0,#REF!,1)</definedName>
    <definedName name="magyarFX" localSheetId="33">OFFSET(#REF!,#REF!,0,#REF!,1)</definedName>
    <definedName name="magyarFX">OFFSET(#REF!,#REF!,0,#REF!,1)</definedName>
    <definedName name="magyarM" localSheetId="10">OFFSET(#REF!,#REF!,0,#REF!,1)</definedName>
    <definedName name="magyarM" localSheetId="8">OFFSET(#REF!,#REF!,0,#REF!,1)</definedName>
    <definedName name="magyarM" localSheetId="9">OFFSET(#REF!,#REF!,0,#REF!,1)</definedName>
    <definedName name="magyarM" localSheetId="33">OFFSET(#REF!,#REF!,0,#REF!,1)</definedName>
    <definedName name="magyarM">OFFSET(#REF!,#REF!,0,#REF!,1)</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33" hidden="1">{#N/A,#N/A,FALSE,"B061196P";#N/A,#N/A,FALSE,"B061196";#N/A,#N/A,FALSE,"Relatório1";#N/A,#N/A,FALSE,"Relatório2";#N/A,#N/A,FALSE,"Relatório3";#N/A,#N/A,FALSE,"Relatório4 ";#N/A,#N/A,FALSE,"Relatório5";#N/A,#N/A,FALSE,"Relatório6";#N/A,#N/A,FALSE,"Relatório7";#N/A,#N/A,FALSE,"Relatório8"}</definedName>
    <definedName name="MAI" localSheetId="34" hidden="1">{#N/A,#N/A,FALSE,"B061196P";#N/A,#N/A,FALSE,"B061196";#N/A,#N/A,FALSE,"Relatório1";#N/A,#N/A,FALSE,"Relatório2";#N/A,#N/A,FALSE,"Relatório3";#N/A,#N/A,FALSE,"Relatório4 ";#N/A,#N/A,FALSE,"Relatório5";#N/A,#N/A,FALSE,"Relatório6";#N/A,#N/A,FALSE,"Relatório7";#N/A,#N/A,FALSE,"Relatório8"}</definedName>
    <definedName name="MAI" localSheetId="35" hidden="1">{#N/A,#N/A,FALSE,"B061196P";#N/A,#N/A,FALSE,"B061196";#N/A,#N/A,FALSE,"Relatório1";#N/A,#N/A,FALSE,"Relatório2";#N/A,#N/A,FALSE,"Relatório3";#N/A,#N/A,FALSE,"Relatório4 ";#N/A,#N/A,FALSE,"Relatório5";#N/A,#N/A,FALSE,"Relatório6";#N/A,#N/A,FALSE,"Relatório7";#N/A,#N/A,FALSE,"Relatório8"}</definedName>
    <definedName name="MAI" localSheetId="36" hidden="1">{#N/A,#N/A,FALSE,"B061196P";#N/A,#N/A,FALSE,"B061196";#N/A,#N/A,FALSE,"Relatório1";#N/A,#N/A,FALSE,"Relatório2";#N/A,#N/A,FALSE,"Relatório3";#N/A,#N/A,FALSE,"Relatório4 ";#N/A,#N/A,FALSE,"Relatório5";#N/A,#N/A,FALSE,"Relatório6";#N/A,#N/A,FALSE,"Relatório7";#N/A,#N/A,FALSE,"Relatório8"}</definedName>
    <definedName name="MAI" localSheetId="37"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 localSheetId="10">#REF!</definedName>
    <definedName name="Makró1" localSheetId="8">#REF!</definedName>
    <definedName name="Makró1" localSheetId="9">#REF!</definedName>
    <definedName name="Makró1" localSheetId="33">#REF!</definedName>
    <definedName name="Makró1">#REF!</definedName>
    <definedName name="Makró2" localSheetId="10">#REF!</definedName>
    <definedName name="Makró2" localSheetId="8">#REF!</definedName>
    <definedName name="Makró2" localSheetId="9">#REF!</definedName>
    <definedName name="Makró2" localSheetId="33">#REF!</definedName>
    <definedName name="Makró2">#REF!</definedName>
    <definedName name="Makró3" localSheetId="10">#REF!</definedName>
    <definedName name="Makró3" localSheetId="8">#REF!</definedName>
    <definedName name="Makró3" localSheetId="9">#REF!</definedName>
    <definedName name="Makró3" localSheetId="33">#REF!</definedName>
    <definedName name="Makró3">#REF!</definedName>
    <definedName name="Makró4" localSheetId="10">#REF!</definedName>
    <definedName name="Makró4" localSheetId="8">#REF!</definedName>
    <definedName name="Makró4" localSheetId="9">#REF!</definedName>
    <definedName name="Makró4" localSheetId="33">#REF!</definedName>
    <definedName name="Makró4">#REF!</definedName>
    <definedName name="Makró5" localSheetId="10">#REF!</definedName>
    <definedName name="Makró5" localSheetId="8">#REF!</definedName>
    <definedName name="Makró5" localSheetId="9">#REF!</definedName>
    <definedName name="Makró5" localSheetId="33">#REF!</definedName>
    <definedName name="Makró5">#REF!</definedName>
    <definedName name="Makró6" localSheetId="10">#REF!</definedName>
    <definedName name="Makró6" localSheetId="8">#REF!</definedName>
    <definedName name="Makró6" localSheetId="9">#REF!</definedName>
    <definedName name="Makró6" localSheetId="33">#REF!</definedName>
    <definedName name="Makró6">#REF!</definedName>
    <definedName name="Makró7" localSheetId="10">#REF!</definedName>
    <definedName name="Makró7" localSheetId="8">#REF!</definedName>
    <definedName name="Makró7" localSheetId="9">#REF!</definedName>
    <definedName name="Makró7" localSheetId="33">#REF!</definedName>
    <definedName name="Makró7">#REF!</definedName>
    <definedName name="Makró8" localSheetId="10">#REF!</definedName>
    <definedName name="Makró8" localSheetId="8">#REF!</definedName>
    <definedName name="Makró8" localSheetId="9">#REF!</definedName>
    <definedName name="Makró8" localSheetId="33">#REF!</definedName>
    <definedName name="Makró8">#REF!</definedName>
    <definedName name="Makró9" localSheetId="10">#REF!</definedName>
    <definedName name="Makró9" localSheetId="8">#REF!</definedName>
    <definedName name="Makró9" localSheetId="9">#REF!</definedName>
    <definedName name="Makró9" localSheetId="33">#REF!</definedName>
    <definedName name="Makró9">#REF!</definedName>
    <definedName name="Map">"Map"</definedName>
    <definedName name="márc" localSheetId="10">#REF!</definedName>
    <definedName name="márc" localSheetId="8">#REF!</definedName>
    <definedName name="márc" localSheetId="9">#REF!</definedName>
    <definedName name="márc" localSheetId="33">#REF!</definedName>
    <definedName name="márc">#REF!</definedName>
    <definedName name="max_val" localSheetId="10">#REF!</definedName>
    <definedName name="max_val" localSheetId="8">#REF!</definedName>
    <definedName name="max_val" localSheetId="9">#REF!</definedName>
    <definedName name="max_val" localSheetId="33">#REF!</definedName>
    <definedName name="max_val">#REF!</definedName>
    <definedName name="maxdate_ref" localSheetId="10">#REF!</definedName>
    <definedName name="maxdate_ref" localSheetId="8">#REF!</definedName>
    <definedName name="maxdate_ref" localSheetId="9">#REF!</definedName>
    <definedName name="maxdate_ref" localSheetId="33">#REF!</definedName>
    <definedName name="maxdate_ref" localSheetId="34">#REF!</definedName>
    <definedName name="maxdate_ref">#REF!</definedName>
    <definedName name="maxminfd" localSheetId="10">OFFSET(#REF!,0,0,COUNT(#REF!),1)</definedName>
    <definedName name="maxminfd" localSheetId="8">OFFSET(#REF!,0,0,COUNT(#REF!),1)</definedName>
    <definedName name="maxminfd" localSheetId="9">OFFSET(#REF!,0,0,COUNT(#REF!),1)</definedName>
    <definedName name="maxminfd" localSheetId="33">OFFSET(#REF!,0,0,COUNT(#REF!),1)</definedName>
    <definedName name="maxminfd">OFFSET(#REF!,0,0,COUNT(#REF!),1)</definedName>
    <definedName name="maxminpsz" localSheetId="10">OFFSET(#REF!,0,0,COUNT(#REF!),1)</definedName>
    <definedName name="maxminpsz" localSheetId="8">OFFSET(#REF!,0,0,COUNT(#REF!),1)</definedName>
    <definedName name="maxminpsz" localSheetId="9">OFFSET(#REF!,0,0,COUNT(#REF!),1)</definedName>
    <definedName name="maxminpsz" localSheetId="33">OFFSET(#REF!,0,0,COUNT(#REF!),1)</definedName>
    <definedName name="maxminpsz">OFFSET(#REF!,0,0,COUNT(#REF!),1)</definedName>
    <definedName name="mdBandHigh" localSheetId="10">OFFSET(#REF!,#REF!-2,0,#REF!+4,1)</definedName>
    <definedName name="mdBandHigh" localSheetId="8">OFFSET(#REF!,#REF!-2,0,#REF!+4,1)</definedName>
    <definedName name="mdBandHigh" localSheetId="9">OFFSET(#REF!,#REF!-2,0,#REF!+4,1)</definedName>
    <definedName name="mdBandHigh" localSheetId="33">OFFSET(#REF!,#REF!-2,0,#REF!+4,1)</definedName>
    <definedName name="mdBandHigh">OFFSET(#REF!,#REF!-2,0,#REF!+4,1)</definedName>
    <definedName name="mdBandLow" localSheetId="10">OFFSET(#REF!,#REF!-2,0,#REF!+4,1)</definedName>
    <definedName name="mdBandLow" localSheetId="8">OFFSET(#REF!,#REF!-2,0,#REF!+4,1)</definedName>
    <definedName name="mdBandLow" localSheetId="9">OFFSET(#REF!,#REF!-2,0,#REF!+4,1)</definedName>
    <definedName name="mdBandLow" localSheetId="33">OFFSET(#REF!,#REF!-2,0,#REF!+4,1)</definedName>
    <definedName name="mdBandLow">OFFSET(#REF!,#REF!-2,0,#REF!+4,1)</definedName>
    <definedName name="mdBandMid" localSheetId="10">OFFSET(#REF!,#REF!-2,0,#REF!+4,1)</definedName>
    <definedName name="mdBandMid" localSheetId="8">OFFSET(#REF!,#REF!-2,0,#REF!+4,1)</definedName>
    <definedName name="mdBandMid" localSheetId="9">OFFSET(#REF!,#REF!-2,0,#REF!+4,1)</definedName>
    <definedName name="mdBandMid" localSheetId="33">OFFSET(#REF!,#REF!-2,0,#REF!+4,1)</definedName>
    <definedName name="mdBandMid">OFFSET(#REF!,#REF!-2,0,#REF!+4,1)</definedName>
    <definedName name="mdDatum" localSheetId="10">OFFSET(#REF!,#REF!-2,0,#REF!+4,1)</definedName>
    <definedName name="mdDatum" localSheetId="8">OFFSET(#REF!,#REF!-2,0,#REF!+4,1)</definedName>
    <definedName name="mdDatum" localSheetId="9">OFFSET(#REF!,#REF!-2,0,#REF!+4,1)</definedName>
    <definedName name="mdDatum" localSheetId="33">OFFSET(#REF!,#REF!-2,0,#REF!+4,1)</definedName>
    <definedName name="mdDatum">OFFSET(#REF!,#REF!-2,0,#REF!+4,1)</definedName>
    <definedName name="mdEvent" localSheetId="10">OFFSET(#REF!,#REF!-2,0,#REF!+4,1)</definedName>
    <definedName name="mdEvent" localSheetId="8">OFFSET(#REF!,#REF!-2,0,#REF!+4,1)</definedName>
    <definedName name="mdEvent" localSheetId="9">OFFSET(#REF!,#REF!-2,0,#REF!+4,1)</definedName>
    <definedName name="mdEvent" localSheetId="33">OFFSET(#REF!,#REF!-2,0,#REF!+4,1)</definedName>
    <definedName name="mdEvent">OFFSET(#REF!,#REF!-2,0,#REF!+4,1)</definedName>
    <definedName name="mdMarket" localSheetId="10">OFFSET(#REF!,#REF!-2,0,#REF!+4,1)</definedName>
    <definedName name="mdMarket" localSheetId="8">OFFSET(#REF!,#REF!-2,0,#REF!+4,1)</definedName>
    <definedName name="mdMarket" localSheetId="9">OFFSET(#REF!,#REF!-2,0,#REF!+4,1)</definedName>
    <definedName name="mdMarket" localSheetId="33">OFFSET(#REF!,#REF!-2,0,#REF!+4,1)</definedName>
    <definedName name="mdMarket">OFFSET(#REF!,#REF!-2,0,#REF!+4,1)</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35" hidden="1">{FALSE,FALSE,-1.25,-15.5,484.5,276.75,FALSE,FALSE,TRUE,TRUE,0,12,#N/A,46,#N/A,2.93460490463215,15.35,1,FALSE,FALSE,3,TRUE,1,FALSE,100,"Swvu.PLA1.","ACwvu.PLA1.",#N/A,FALSE,FALSE,0,0,0,0,2,"","",TRUE,TRUE,FALSE,FALSE,1,60,#N/A,#N/A,FALSE,FALSE,FALSE,FALSE,FALSE,FALSE,FALSE,9,65532,65532,FALSE,FALSE,TRUE,TRUE,TRUE}</definedName>
    <definedName name="MDTab" localSheetId="36" hidden="1">{FALSE,FALSE,-1.25,-15.5,484.5,276.75,FALSE,FALSE,TRUE,TRUE,0,12,#N/A,46,#N/A,2.93460490463215,15.35,1,FALSE,FALSE,3,TRUE,1,FALSE,100,"Swvu.PLA1.","ACwvu.PLA1.",#N/A,FALSE,FALSE,0,0,0,0,2,"","",TRUE,TRUE,FALSE,FALSE,1,60,#N/A,#N/A,FALSE,FALSE,FALSE,FALSE,FALSE,FALSE,FALSE,9,65532,65532,FALSE,FALSE,TRUE,TRUE,TRUE}</definedName>
    <definedName name="MDTab" localSheetId="37"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 localSheetId="10">#REF!</definedName>
    <definedName name="Ment" localSheetId="8">#REF!</definedName>
    <definedName name="Ment" localSheetId="9">#REF!</definedName>
    <definedName name="Ment" localSheetId="33">#REF!</definedName>
    <definedName name="Ment" localSheetId="34">#REF!</definedName>
    <definedName name="Ment">#REF!</definedName>
    <definedName name="Mentnév" localSheetId="10">#REF!</definedName>
    <definedName name="Mentnév" localSheetId="8">#REF!</definedName>
    <definedName name="Mentnév" localSheetId="9">#REF!</definedName>
    <definedName name="Mentnév" localSheetId="33">#REF!</definedName>
    <definedName name="Mentnév" localSheetId="34">#REF!</definedName>
    <definedName name="Mentnév">#REF!</definedName>
    <definedName name="MERSEYSIDE" localSheetId="10">#REF!</definedName>
    <definedName name="MERSEYSIDE" localSheetId="8">#REF!</definedName>
    <definedName name="MERSEYSIDE" localSheetId="9">#REF!</definedName>
    <definedName name="MERSEYSIDE" localSheetId="33">#REF!</definedName>
    <definedName name="MERSEYSIDE" localSheetId="34">#REF!</definedName>
    <definedName name="MERSEYSIDE">#REF!</definedName>
    <definedName name="METS" localSheetId="10">#REF!</definedName>
    <definedName name="METS" localSheetId="8">#REF!</definedName>
    <definedName name="METS" localSheetId="9">#REF!</definedName>
    <definedName name="METS" localSheetId="33">#REF!</definedName>
    <definedName name="METS" localSheetId="34">#REF!</definedName>
    <definedName name="METS">#REF!</definedName>
    <definedName name="Mez_A" localSheetId="10">OFFSET(#REF!,,0,#REF!)</definedName>
    <definedName name="Mez_A" localSheetId="8">OFFSET(#REF!,,0,#REF!)</definedName>
    <definedName name="Mez_A" localSheetId="9">OFFSET(#REF!,,0,#REF!)</definedName>
    <definedName name="Mez_A" localSheetId="33">OFFSET(#REF!,,0,#REF!)</definedName>
    <definedName name="Mez_A" localSheetId="34">OFFSET(#REF!,,0,#REF!)</definedName>
    <definedName name="Mez_A">OFFSET(#REF!,,0,#REF!)</definedName>
    <definedName name="Mez_M" localSheetId="10">OFFSET(#REF!,,0,#REF!)</definedName>
    <definedName name="Mez_M" localSheetId="8">OFFSET(#REF!,,0,#REF!)</definedName>
    <definedName name="Mez_M" localSheetId="9">OFFSET(#REF!,,0,#REF!)</definedName>
    <definedName name="Mez_M" localSheetId="33">OFFSET(#REF!,,0,#REF!)</definedName>
    <definedName name="Mez_M" localSheetId="34">OFFSET(#REF!,,0,#REF!)</definedName>
    <definedName name="Mez_M">OFFSET(#REF!,,0,#REF!)</definedName>
    <definedName name="Mezo_adatrogzites_A_egyeb_berletidij" localSheetId="10">#REF!</definedName>
    <definedName name="Mezo_adatrogzites_A_egyeb_berletidij" localSheetId="8">#REF!</definedName>
    <definedName name="Mezo_adatrogzites_A_egyeb_berletidij" localSheetId="9">#REF!</definedName>
    <definedName name="Mezo_adatrogzites_A_egyeb_berletidij" localSheetId="33">#REF!</definedName>
    <definedName name="Mezo_adatrogzites_A_egyeb_berletidij">#REF!</definedName>
    <definedName name="Mezo_adatrogzites_A_egyeb_GYES" localSheetId="10">#REF!</definedName>
    <definedName name="Mezo_adatrogzites_A_egyeb_GYES" localSheetId="8">#REF!</definedName>
    <definedName name="Mezo_adatrogzites_A_egyeb_GYES" localSheetId="9">#REF!</definedName>
    <definedName name="Mezo_adatrogzites_A_egyeb_GYES" localSheetId="33">#REF!</definedName>
    <definedName name="Mezo_adatrogzites_A_egyeb_GYES">#REF!</definedName>
    <definedName name="Mezo_adatrogzites_At1_egyeb_berletidij" localSheetId="10">#REF!</definedName>
    <definedName name="Mezo_adatrogzites_At1_egyeb_berletidij" localSheetId="8">#REF!</definedName>
    <definedName name="Mezo_adatrogzites_At1_egyeb_berletidij" localSheetId="9">#REF!</definedName>
    <definedName name="Mezo_adatrogzites_At1_egyeb_berletidij" localSheetId="33">#REF!</definedName>
    <definedName name="Mezo_adatrogzites_At1_egyeb_berletidij">#REF!</definedName>
    <definedName name="Mezo_adatrogzites_AT1_egyeb_GYES" localSheetId="10">#REF!</definedName>
    <definedName name="Mezo_adatrogzites_AT1_egyeb_GYES" localSheetId="8">#REF!</definedName>
    <definedName name="Mezo_adatrogzites_AT1_egyeb_GYES" localSheetId="9">#REF!</definedName>
    <definedName name="Mezo_adatrogzites_AT1_egyeb_GYES" localSheetId="33">#REF!</definedName>
    <definedName name="Mezo_adatrogzites_AT1_egyeb_GYES">#REF!</definedName>
    <definedName name="Mezo_adatrogzites_AT2_egyeb_berletidij" localSheetId="10">#REF!</definedName>
    <definedName name="Mezo_adatrogzites_AT2_egyeb_berletidij" localSheetId="8">#REF!</definedName>
    <definedName name="Mezo_adatrogzites_AT2_egyeb_berletidij" localSheetId="9">#REF!</definedName>
    <definedName name="Mezo_adatrogzites_AT2_egyeb_berletidij" localSheetId="33">#REF!</definedName>
    <definedName name="Mezo_adatrogzites_AT2_egyeb_berletidij">#REF!</definedName>
    <definedName name="Mezo_adatrogzites_AT2_egyeb_GYES" localSheetId="10">#REF!</definedName>
    <definedName name="Mezo_adatrogzites_AT2_egyeb_GYES" localSheetId="8">#REF!</definedName>
    <definedName name="Mezo_adatrogzites_AT2_egyeb_GYES" localSheetId="9">#REF!</definedName>
    <definedName name="Mezo_adatrogzites_AT2_egyeb_GYES" localSheetId="33">#REF!</definedName>
    <definedName name="Mezo_adatrogzites_AT2_egyeb_GYES">#REF!</definedName>
    <definedName name="Mezo_adatrogzites_AT3_egyeb_berletidij" localSheetId="10">#REF!</definedName>
    <definedName name="Mezo_adatrogzites_AT3_egyeb_berletidij" localSheetId="8">#REF!</definedName>
    <definedName name="Mezo_adatrogzites_AT3_egyeb_berletidij" localSheetId="9">#REF!</definedName>
    <definedName name="Mezo_adatrogzites_AT3_egyeb_berletidij" localSheetId="33">#REF!</definedName>
    <definedName name="Mezo_adatrogzites_AT3_egyeb_berletidij">#REF!</definedName>
    <definedName name="Mezo_adatrogzites_AT3_egyeb_GYES" localSheetId="10">#REF!</definedName>
    <definedName name="Mezo_adatrogzites_AT3_egyeb_GYES" localSheetId="8">#REF!</definedName>
    <definedName name="Mezo_adatrogzites_AT3_egyeb_GYES" localSheetId="9">#REF!</definedName>
    <definedName name="Mezo_adatrogzites_AT3_egyeb_GYES" localSheetId="33">#REF!</definedName>
    <definedName name="Mezo_adatrogzites_AT3_egyeb_GYES">#REF!</definedName>
    <definedName name="Mezo_adatrogzites_babavaro" localSheetId="10">#REF!</definedName>
    <definedName name="Mezo_adatrogzites_babavaro" localSheetId="8">#REF!</definedName>
    <definedName name="Mezo_adatrogzites_babavaro" localSheetId="9">#REF!</definedName>
    <definedName name="Mezo_adatrogzites_babavaro" localSheetId="33">#REF!</definedName>
    <definedName name="Mezo_adatrogzites_babavaro">#REF!</definedName>
    <definedName name="Mezo_adatrogzites_babavaro_bank" localSheetId="10">#REF!</definedName>
    <definedName name="Mezo_adatrogzites_babavaro_bank" localSheetId="8">#REF!</definedName>
    <definedName name="Mezo_adatrogzites_babavaro_bank" localSheetId="9">#REF!</definedName>
    <definedName name="Mezo_adatrogzites_babavaro_bank" localSheetId="33">#REF!</definedName>
    <definedName name="Mezo_adatrogzites_babavaro_bank">#REF!</definedName>
    <definedName name="Mezo_adatrogzites_babavaro_osszeg" localSheetId="10">#REF!</definedName>
    <definedName name="Mezo_adatrogzites_babavaro_osszeg" localSheetId="8">#REF!</definedName>
    <definedName name="Mezo_adatrogzites_babavaro_osszeg" localSheetId="9">#REF!</definedName>
    <definedName name="Mezo_adatrogzites_babavaro_osszeg" localSheetId="33">#REF!</definedName>
    <definedName name="Mezo_adatrogzites_babavaro_osszeg">#REF!</definedName>
    <definedName name="Mezo_adatrogzites_kuponkodin_kedv" localSheetId="10">#REF!</definedName>
    <definedName name="Mezo_adatrogzites_kuponkodin_kedv" localSheetId="8">#REF!</definedName>
    <definedName name="Mezo_adatrogzites_kuponkodin_kedv" localSheetId="9">#REF!</definedName>
    <definedName name="Mezo_adatrogzites_kuponkodin_kedv" localSheetId="33">#REF!</definedName>
    <definedName name="Mezo_adatrogzites_kuponkodin_kedv">#REF!</definedName>
    <definedName name="Mezo_adatrogzites_magn_kuponkodin" localSheetId="10">#REF!</definedName>
    <definedName name="Mezo_adatrogzites_magn_kuponkodin" localSheetId="8">#REF!</definedName>
    <definedName name="Mezo_adatrogzites_magn_kuponkodin" localSheetId="9">#REF!</definedName>
    <definedName name="Mezo_adatrogzites_magn_kuponkodin" localSheetId="33">#REF!</definedName>
    <definedName name="Mezo_adatrogzites_magn_kuponkodin">#REF!</definedName>
    <definedName name="Mezo_adatrogzites_magn_kuponkodin_kedv" localSheetId="10">#REF!</definedName>
    <definedName name="Mezo_adatrogzites_magn_kuponkodin_kedv" localSheetId="8">#REF!</definedName>
    <definedName name="Mezo_adatrogzites_magn_kuponkodin_kedv" localSheetId="9">#REF!</definedName>
    <definedName name="Mezo_adatrogzites_magn_kuponkodin_kedv" localSheetId="33">#REF!</definedName>
    <definedName name="Mezo_adatrogzites_magn_kuponkodin_kedv">#REF!</definedName>
    <definedName name="Mezo_XXLcsomag_in" localSheetId="10">#REF!</definedName>
    <definedName name="Mezo_XXLcsomag_in" localSheetId="8">#REF!</definedName>
    <definedName name="Mezo_XXLcsomag_in" localSheetId="9">#REF!</definedName>
    <definedName name="Mezo_XXLcsomag_in" localSheetId="33">#REF!</definedName>
    <definedName name="Mezo_XXLcsomag_in">#REF!</definedName>
    <definedName name="mh" localSheetId="10" hidden="1">{"'előző év december'!$A$2:$CP$214"}</definedName>
    <definedName name="mh" localSheetId="11" hidden="1">{"'előző év december'!$A$2:$CP$214"}</definedName>
    <definedName name="mh" localSheetId="13" hidden="1">{"'előző év december'!$A$2:$CP$214"}</definedName>
    <definedName name="mh" localSheetId="14"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8" hidden="1">{"'előző év december'!$A$2:$CP$214"}</definedName>
    <definedName name="mh" localSheetId="9" hidden="1">{"'előző év december'!$A$2:$CP$214"}</definedName>
    <definedName name="mh" localSheetId="33" hidden="1">{"'előző év december'!$A$2:$CP$214"}</definedName>
    <definedName name="mh" localSheetId="34" hidden="1">{"'előző év december'!$A$2:$CP$214"}</definedName>
    <definedName name="mh" localSheetId="35" hidden="1">{"'előző év december'!$A$2:$CP$214"}</definedName>
    <definedName name="mh" localSheetId="36" hidden="1">{"'előző év december'!$A$2:$CP$214"}</definedName>
    <definedName name="mh" localSheetId="37" hidden="1">{"'előző év december'!$A$2:$CP$214"}</definedName>
    <definedName name="mh" hidden="1">{"'előző év december'!$A$2:$CP$214"}</definedName>
    <definedName name="mhz" localSheetId="10" hidden="1">{"'előző év december'!$A$2:$CP$214"}</definedName>
    <definedName name="mhz" localSheetId="11" hidden="1">{"'előző év december'!$A$2:$CP$214"}</definedName>
    <definedName name="mhz" localSheetId="13" hidden="1">{"'előző év december'!$A$2:$CP$214"}</definedName>
    <definedName name="mhz" localSheetId="14"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8" hidden="1">{"'előző év december'!$A$2:$CP$214"}</definedName>
    <definedName name="mhz" localSheetId="9" hidden="1">{"'előző év december'!$A$2:$CP$214"}</definedName>
    <definedName name="mhz" localSheetId="33" hidden="1">{"'előző év december'!$A$2:$CP$214"}</definedName>
    <definedName name="mhz" localSheetId="34" hidden="1">{"'előző év december'!$A$2:$CP$214"}</definedName>
    <definedName name="mhz" localSheetId="35" hidden="1">{"'előző év december'!$A$2:$CP$214"}</definedName>
    <definedName name="mhz" localSheetId="36" hidden="1">{"'előző év december'!$A$2:$CP$214"}</definedName>
    <definedName name="mhz" localSheetId="37" hidden="1">{"'előző év december'!$A$2:$CP$214"}</definedName>
    <definedName name="mhz" hidden="1">{"'előző év december'!$A$2:$CP$214"}</definedName>
    <definedName name="min_val" localSheetId="10">#REF!</definedName>
    <definedName name="min_val" localSheetId="8">#REF!</definedName>
    <definedName name="min_val" localSheetId="9">#REF!</definedName>
    <definedName name="min_val" localSheetId="33">#REF!</definedName>
    <definedName name="min_val">#REF!</definedName>
    <definedName name="Mind" localSheetId="10">#REF!</definedName>
    <definedName name="Mind" localSheetId="8">#REF!</definedName>
    <definedName name="Mind" localSheetId="9">#REF!</definedName>
    <definedName name="Mind" localSheetId="33">#REF!</definedName>
    <definedName name="Mind" localSheetId="34">#REF!</definedName>
    <definedName name="Mind">#REF!</definedName>
    <definedName name="minfd" localSheetId="10">OFFSET(#REF!,0,0,COUNT(#REF!),1)</definedName>
    <definedName name="minfd" localSheetId="8">OFFSET(#REF!,0,0,COUNT(#REF!),1)</definedName>
    <definedName name="minfd" localSheetId="9">OFFSET(#REF!,0,0,COUNT(#REF!),1)</definedName>
    <definedName name="minfd" localSheetId="33">OFFSET(#REF!,0,0,COUNT(#REF!),1)</definedName>
    <definedName name="minfd">OFFSET(#REF!,0,0,COUNT(#REF!),1)</definedName>
    <definedName name="minpsz" localSheetId="10">OFFSET(#REF!,0,0,COUNT(#REF!),1)</definedName>
    <definedName name="minpsz" localSheetId="8">OFFSET(#REF!,0,0,COUNT(#REF!),1)</definedName>
    <definedName name="minpsz" localSheetId="9">OFFSET(#REF!,0,0,COUNT(#REF!),1)</definedName>
    <definedName name="minpsz" localSheetId="33">OFFSET(#REF!,0,0,COUNT(#REF!),1)</definedName>
    <definedName name="minpsz">OFFSET(#REF!,0,0,COUNT(#REF!),1)</definedName>
    <definedName name="mmm" localSheetId="10" hidden="1">{"Riqfin97",#N/A,FALSE,"Tran";"Riqfinpro",#N/A,FALSE,"Tran"}</definedName>
    <definedName name="mmm" localSheetId="11"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8" hidden="1">{"Riqfin97",#N/A,FALSE,"Tran";"Riqfinpro",#N/A,FALSE,"Tran"}</definedName>
    <definedName name="mmm" localSheetId="9" hidden="1">{"Riqfin97",#N/A,FALSE,"Tran";"Riqfinpro",#N/A,FALSE,"Tran"}</definedName>
    <definedName name="mmm" localSheetId="33" hidden="1">{"Riqfin97",#N/A,FALSE,"Tran";"Riqfinpro",#N/A,FALSE,"Tran"}</definedName>
    <definedName name="mmm" localSheetId="34" hidden="1">{"Riqfin97",#N/A,FALSE,"Tran";"Riqfinpro",#N/A,FALSE,"Tran"}</definedName>
    <definedName name="mmm" localSheetId="35" hidden="1">{"Riqfin97",#N/A,FALSE,"Tran";"Riqfinpro",#N/A,FALSE,"Tran"}</definedName>
    <definedName name="mmm" localSheetId="36" hidden="1">{"Riqfin97",#N/A,FALSE,"Tran";"Riqfinpro",#N/A,FALSE,"Tran"}</definedName>
    <definedName name="mmm" localSheetId="37" hidden="1">{"Riqfin97",#N/A,FALSE,"Tran";"Riqfinpro",#N/A,FALSE,"Tran"}</definedName>
    <definedName name="mmm" hidden="1">{"Riqfin97",#N/A,FALSE,"Tran";"Riqfinpro",#N/A,FALSE,"Tran"}</definedName>
    <definedName name="mmmm" localSheetId="10" hidden="1">{"Tab1",#N/A,FALSE,"P";"Tab2",#N/A,FALSE,"P"}</definedName>
    <definedName name="mmmm" localSheetId="11"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8" hidden="1">{"Tab1",#N/A,FALSE,"P";"Tab2",#N/A,FALSE,"P"}</definedName>
    <definedName name="mmmm" localSheetId="9" hidden="1">{"Tab1",#N/A,FALSE,"P";"Tab2",#N/A,FALSE,"P"}</definedName>
    <definedName name="mmmm" localSheetId="33" hidden="1">{"Tab1",#N/A,FALSE,"P";"Tab2",#N/A,FALSE,"P"}</definedName>
    <definedName name="mmmm" localSheetId="34" hidden="1">{"Tab1",#N/A,FALSE,"P";"Tab2",#N/A,FALSE,"P"}</definedName>
    <definedName name="mmmm" localSheetId="35" hidden="1">{"Tab1",#N/A,FALSE,"P";"Tab2",#N/A,FALSE,"P"}</definedName>
    <definedName name="mmmm" localSheetId="36" hidden="1">{"Tab1",#N/A,FALSE,"P";"Tab2",#N/A,FALSE,"P"}</definedName>
    <definedName name="mmmm" localSheetId="37" hidden="1">{"Tab1",#N/A,FALSE,"P";"Tab2",#N/A,FALSE,"P"}</definedName>
    <definedName name="mmmm" hidden="1">{"Tab1",#N/A,FALSE,"P";"Tab2",#N/A,FALSE,"P"}</definedName>
    <definedName name="mmmmm" localSheetId="10" hidden="1">{"Riqfin97",#N/A,FALSE,"Tran";"Riqfinpro",#N/A,FALSE,"Tran"}</definedName>
    <definedName name="mmmmm" localSheetId="11"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19"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33" hidden="1">{"Riqfin97",#N/A,FALSE,"Tran";"Riqfinpro",#N/A,FALSE,"Tran"}</definedName>
    <definedName name="mmmmm" localSheetId="34" hidden="1">{"Riqfin97",#N/A,FALSE,"Tran";"Riqfinpro",#N/A,FALSE,"Tran"}</definedName>
    <definedName name="mmmmm" localSheetId="35" hidden="1">{"Riqfin97",#N/A,FALSE,"Tran";"Riqfinpro",#N/A,FALSE,"Tran"}</definedName>
    <definedName name="mmmmm" localSheetId="36" hidden="1">{"Riqfin97",#N/A,FALSE,"Tran";"Riqfinpro",#N/A,FALSE,"Tran"}</definedName>
    <definedName name="mmmmm" localSheetId="37" hidden="1">{"Riqfin97",#N/A,FALSE,"Tran";"Riqfinpro",#N/A,FALSE,"Tran"}</definedName>
    <definedName name="mmmmm" hidden="1">{"Riqfin97",#N/A,FALSE,"Tran";"Riqfinpro",#N/A,FALSE,"Tran"}</definedName>
    <definedName name="mn" localSheetId="10" hidden="1">{"Riqfin97",#N/A,FALSE,"Tran";"Riqfinpro",#N/A,FALSE,"Tran"}</definedName>
    <definedName name="mn" localSheetId="11" hidden="1">{"Riqfin97",#N/A,FALSE,"Tran";"Riqfinpro",#N/A,FALSE,"Tran"}</definedName>
    <definedName name="mn" localSheetId="17" hidden="1">{"Riqfin97",#N/A,FALSE,"Tran";"Riqfinpro",#N/A,FALSE,"Tran"}</definedName>
    <definedName name="mn" localSheetId="18" hidden="1">{"Riqfin97",#N/A,FALSE,"Tran";"Riqfinpro",#N/A,FALSE,"Tran"}</definedName>
    <definedName name="mn" localSheetId="19" hidden="1">{"Riqfin97",#N/A,FALSE,"Tran";"Riqfinpro",#N/A,FALSE,"Tran"}</definedName>
    <definedName name="mn" localSheetId="8" hidden="1">{"Riqfin97",#N/A,FALSE,"Tran";"Riqfinpro",#N/A,FALSE,"Tran"}</definedName>
    <definedName name="mn" localSheetId="9" hidden="1">{"Riqfin97",#N/A,FALSE,"Tran";"Riqfinpro",#N/A,FALSE,"Tran"}</definedName>
    <definedName name="mn" localSheetId="33" hidden="1">{"Riqfin97",#N/A,FALSE,"Tran";"Riqfinpro",#N/A,FALSE,"Tran"}</definedName>
    <definedName name="mn" localSheetId="34" hidden="1">{"Riqfin97",#N/A,FALSE,"Tran";"Riqfinpro",#N/A,FALSE,"Tran"}</definedName>
    <definedName name="mn" localSheetId="35" hidden="1">{"Riqfin97",#N/A,FALSE,"Tran";"Riqfinpro",#N/A,FALSE,"Tran"}</definedName>
    <definedName name="mn" localSheetId="36" hidden="1">{"Riqfin97",#N/A,FALSE,"Tran";"Riqfinpro",#N/A,FALSE,"Tran"}</definedName>
    <definedName name="mn" localSheetId="37" hidden="1">{"Riqfin97",#N/A,FALSE,"Tran";"Riqfinpro",#N/A,FALSE,"Tran"}</definedName>
    <definedName name="mn" hidden="1">{"Riqfin97",#N/A,FALSE,"Tran";"Riqfinpro",#N/A,FALSE,"Tran"}</definedName>
    <definedName name="mnb" localSheetId="11" hidden="1">{#N/A,#N/A,FALSE,"39";#N/A,#N/A,FALSE,"37"}</definedName>
    <definedName name="mnb" localSheetId="19" hidden="1">{#N/A,#N/A,FALSE,"39";#N/A,#N/A,FALSE,"37"}</definedName>
    <definedName name="mnb" localSheetId="35" hidden="1">{#N/A,#N/A,FALSE,"39";#N/A,#N/A,FALSE,"37"}</definedName>
    <definedName name="mnb" hidden="1">{#N/A,#N/A,FALSE,"39";#N/A,#N/A,FALSE,"37"}</definedName>
    <definedName name="mnypnelkulikov2003">OFFSET(#REF!,0,0,1,COUNT(#REF!))</definedName>
    <definedName name="mnypnelkulinfk2003">OFFSET(#REF!,0,0,1,COUNT(#REF!))</definedName>
    <definedName name="MO" localSheetId="10">#REF!</definedName>
    <definedName name="MO" localSheetId="8">#REF!</definedName>
    <definedName name="MO" localSheetId="9">#REF!</definedName>
    <definedName name="MO" localSheetId="33">#REF!</definedName>
    <definedName name="MO" localSheetId="34">#REF!</definedName>
    <definedName name="MO">#REF!</definedName>
    <definedName name="Modul1.dialshow" localSheetId="10">#REF!</definedName>
    <definedName name="Modul1.dialshow" localSheetId="8">#REF!</definedName>
    <definedName name="Modul1.dialshow" localSheetId="9">#REF!</definedName>
    <definedName name="Modul1.dialshow" localSheetId="33">#REF!</definedName>
    <definedName name="Modul1.dialshow">#REF!</definedName>
    <definedName name="Modul1.nyomtat" localSheetId="10">'10_ábra_chart'!Modul1.nyomtat</definedName>
    <definedName name="Modul1.nyomtat" localSheetId="8">'8_ábra_chart'!Modul1.nyomtat</definedName>
    <definedName name="Modul1.nyomtat" localSheetId="9">'9_ábra_chart'!Modul1.nyomtat</definedName>
    <definedName name="Modul1.nyomtat" localSheetId="33">A10_ábra_chart!Modul1.nyomtat</definedName>
    <definedName name="Modul1.nyomtat">#N/A</definedName>
    <definedName name="Modul1.save_file" localSheetId="10">'10_ábra_chart'!Modul1.save_file</definedName>
    <definedName name="Modul1.save_file" localSheetId="8">'8_ábra_chart'!Modul1.save_file</definedName>
    <definedName name="Modul1.save_file" localSheetId="9">'9_ábra_chart'!Modul1.save_file</definedName>
    <definedName name="Modul1.save_file" localSheetId="33">A10_ábra_chart!Modul1.save_file</definedName>
    <definedName name="Modul1.save_file">#N/A</definedName>
    <definedName name="Modul1.szerkeszt" localSheetId="10">'10_ábra_chart'!Modul1.szerkeszt</definedName>
    <definedName name="Modul1.szerkeszt" localSheetId="8">'8_ábra_chart'!Modul1.szerkeszt</definedName>
    <definedName name="Modul1.szerkeszt" localSheetId="9">'9_ábra_chart'!Modul1.szerkeszt</definedName>
    <definedName name="Modul1.szerkeszt" localSheetId="33">A10_ábra_chart!Modul1.szerkeszt</definedName>
    <definedName name="Modul1.szerkeszt">#N/A</definedName>
    <definedName name="Modul1.vége" localSheetId="10">'10_ábra_chart'!Modul1.vége</definedName>
    <definedName name="Modul1.vége" localSheetId="8">'8_ábra_chart'!Modul1.vége</definedName>
    <definedName name="Modul1.vége" localSheetId="9">'9_ábra_chart'!Modul1.vége</definedName>
    <definedName name="Modul1.vége" localSheetId="33">A10_ábra_chart!Modul1.vége</definedName>
    <definedName name="Modul1.vége">#N/A</definedName>
    <definedName name="Modul1.vizsg" localSheetId="10">'10_ábra_chart'!Modul1.vizsg</definedName>
    <definedName name="Modul1.vizsg" localSheetId="8">'8_ábra_chart'!Modul1.vizsg</definedName>
    <definedName name="Modul1.vizsg" localSheetId="9">'9_ábra_chart'!Modul1.vizsg</definedName>
    <definedName name="Modul1.vizsg" localSheetId="33">A10_ábra_chart!Modul1.vizsg</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0">#REF!</definedName>
    <definedName name="MonthField" localSheetId="8">#REF!</definedName>
    <definedName name="MonthField" localSheetId="9">#REF!</definedName>
    <definedName name="MonthField" localSheetId="33">#REF!</definedName>
    <definedName name="Monthfield" localSheetId="34">#REF!</definedName>
    <definedName name="Monthfield">#REF!</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33" hidden="1">{#N/A,#N/A,FALSE,"B061196P";#N/A,#N/A,FALSE,"B061196";#N/A,#N/A,FALSE,"Relatório1";#N/A,#N/A,FALSE,"Relatório2";#N/A,#N/A,FALSE,"Relatório3";#N/A,#N/A,FALSE,"Relatório4 ";#N/A,#N/A,FALSE,"Relatório5";#N/A,#N/A,FALSE,"Relatório6";#N/A,#N/A,FALSE,"Relatório7";#N/A,#N/A,FALSE,"Relatório8"}</definedName>
    <definedName name="MOR" localSheetId="34" hidden="1">{#N/A,#N/A,FALSE,"B061196P";#N/A,#N/A,FALSE,"B061196";#N/A,#N/A,FALSE,"Relatório1";#N/A,#N/A,FALSE,"Relatório2";#N/A,#N/A,FALSE,"Relatório3";#N/A,#N/A,FALSE,"Relatório4 ";#N/A,#N/A,FALSE,"Relatório5";#N/A,#N/A,FALSE,"Relatório6";#N/A,#N/A,FALSE,"Relatório7";#N/A,#N/A,FALSE,"Relatório8"}</definedName>
    <definedName name="MOR" localSheetId="35" hidden="1">{#N/A,#N/A,FALSE,"B061196P";#N/A,#N/A,FALSE,"B061196";#N/A,#N/A,FALSE,"Relatório1";#N/A,#N/A,FALSE,"Relatório2";#N/A,#N/A,FALSE,"Relatório3";#N/A,#N/A,FALSE,"Relatório4 ";#N/A,#N/A,FALSE,"Relatório5";#N/A,#N/A,FALSE,"Relatório6";#N/A,#N/A,FALSE,"Relatório7";#N/A,#N/A,FALSE,"Relatório8"}</definedName>
    <definedName name="MOR" localSheetId="36" hidden="1">{#N/A,#N/A,FALSE,"B061196P";#N/A,#N/A,FALSE,"B061196";#N/A,#N/A,FALSE,"Relatório1";#N/A,#N/A,FALSE,"Relatório2";#N/A,#N/A,FALSE,"Relatório3";#N/A,#N/A,FALSE,"Relatório4 ";#N/A,#N/A,FALSE,"Relatório5";#N/A,#N/A,FALSE,"Relatório6";#N/A,#N/A,FALSE,"Relatório7";#N/A,#N/A,FALSE,"Relatório8"}</definedName>
    <definedName name="MOR" localSheetId="37"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10">OFFSET(#REF!,1,0,COUNT(#REF!),1)</definedName>
    <definedName name="MOVE" localSheetId="11">OFFSET(#REF!,1,0,COUNT(#REF!),1)</definedName>
    <definedName name="MOVE" localSheetId="8">OFFSET(#REF!,1,0,COUNT(#REF!),1)</definedName>
    <definedName name="MOVE" localSheetId="9">OFFSET(#REF!,1,0,COUNT(#REF!),1)</definedName>
    <definedName name="MOVE" localSheetId="33">OFFSET(#REF!,1,0,COUNT(#REF!),1)</definedName>
    <definedName name="Move">#REF!</definedName>
    <definedName name="mte" localSheetId="10" hidden="1">{"Riqfin97",#N/A,FALSE,"Tran";"Riqfinpro",#N/A,FALSE,"Tran"}</definedName>
    <definedName name="mte" localSheetId="11" hidden="1">{"Riqfin97",#N/A,FALSE,"Tran";"Riqfinpro",#N/A,FALSE,"Tran"}</definedName>
    <definedName name="mte" localSheetId="17" hidden="1">{"Riqfin97",#N/A,FALSE,"Tran";"Riqfinpro",#N/A,FALSE,"Tran"}</definedName>
    <definedName name="mte" localSheetId="18" hidden="1">{"Riqfin97",#N/A,FALSE,"Tran";"Riqfinpro",#N/A,FALSE,"Tran"}</definedName>
    <definedName name="mte" localSheetId="19" hidden="1">{"Riqfin97",#N/A,FALSE,"Tran";"Riqfinpro",#N/A,FALSE,"Tran"}</definedName>
    <definedName name="mte" localSheetId="8" hidden="1">{"Riqfin97",#N/A,FALSE,"Tran";"Riqfinpro",#N/A,FALSE,"Tran"}</definedName>
    <definedName name="mte" localSheetId="9" hidden="1">{"Riqfin97",#N/A,FALSE,"Tran";"Riqfinpro",#N/A,FALSE,"Tran"}</definedName>
    <definedName name="mte" localSheetId="33" hidden="1">{"Riqfin97",#N/A,FALSE,"Tran";"Riqfinpro",#N/A,FALSE,"Tran"}</definedName>
    <definedName name="mte" localSheetId="34" hidden="1">{"Riqfin97",#N/A,FALSE,"Tran";"Riqfinpro",#N/A,FALSE,"Tran"}</definedName>
    <definedName name="mte" localSheetId="35" hidden="1">{"Riqfin97",#N/A,FALSE,"Tran";"Riqfinpro",#N/A,FALSE,"Tran"}</definedName>
    <definedName name="mte" localSheetId="36" hidden="1">{"Riqfin97",#N/A,FALSE,"Tran";"Riqfinpro",#N/A,FALSE,"Tran"}</definedName>
    <definedName name="mte" localSheetId="37" hidden="1">{"Riqfin97",#N/A,FALSE,"Tran";"Riqfinpro",#N/A,FALSE,"Tran"}</definedName>
    <definedName name="mte" hidden="1">{"Riqfin97",#N/A,FALSE,"Tran";"Riqfinpro",#N/A,FALSE,"Tran"}</definedName>
    <definedName name="Munkaerőköltséggel_deflált_reál_effektív_árfolyam">OFFSET(#REF!,0,0,COUNT(#REF!),1)</definedName>
    <definedName name="Munkaerőköltséggel_deflált_reál_effektív_árfolyam_Dátum_Tengely">OFFSET(#REF!,0,0,COUNT(#REF!),1)</definedName>
    <definedName name="mutatók" localSheetId="10">#REF!</definedName>
    <definedName name="mutatók" localSheetId="8">#REF!</definedName>
    <definedName name="mutatók" localSheetId="9">#REF!</definedName>
    <definedName name="mutatók" localSheetId="33">#REF!</definedName>
    <definedName name="mutatók">#REF!</definedName>
    <definedName name="n" localSheetId="10">#REF!</definedName>
    <definedName name="n" localSheetId="11" hidden="1">{"Minpmon",#N/A,FALSE,"Monthinput"}</definedName>
    <definedName name="n" localSheetId="17" hidden="1">{"Minpmon",#N/A,FALSE,"Monthinput"}</definedName>
    <definedName name="n" localSheetId="18" hidden="1">{"Minpmon",#N/A,FALSE,"Monthinput"}</definedName>
    <definedName name="n" localSheetId="19" hidden="1">{"Minpmon",#N/A,FALSE,"Monthinput"}</definedName>
    <definedName name="n" localSheetId="8">#REF!</definedName>
    <definedName name="n" localSheetId="9">#REF!</definedName>
    <definedName name="n" localSheetId="33">#REF!</definedName>
    <definedName name="n" localSheetId="34">#N/A</definedName>
    <definedName name="n" localSheetId="35" hidden="1">{"Minpmon",#N/A,FALSE,"Monthinput"}</definedName>
    <definedName name="n" localSheetId="36" hidden="1">{"Minpmon",#N/A,FALSE,"Monthinput"}</definedName>
    <definedName name="n" localSheetId="37" hidden="1">{"Minpmon",#N/A,FALSE,"Monthinput"}</definedName>
    <definedName name="n" hidden="1">{"Minpmon",#N/A,FALSE,"Monthinput"}</definedName>
    <definedName name="N_YORKS" localSheetId="10">#REF!</definedName>
    <definedName name="N_YORKS" localSheetId="8">#REF!</definedName>
    <definedName name="N_YORKS" localSheetId="9">#REF!</definedName>
    <definedName name="N_YORKS" localSheetId="33">#REF!</definedName>
    <definedName name="N_YORKS" localSheetId="34">#REF!</definedName>
    <definedName name="N_YORKS">#REF!</definedName>
    <definedName name="na" localSheetId="10" hidden="1">{"'előző év december'!$A$2:$CP$214"}</definedName>
    <definedName name="na" localSheetId="11" hidden="1">{"'előző év december'!$A$2:$CP$214"}</definedName>
    <definedName name="na" localSheetId="13" hidden="1">{"'előző év december'!$A$2:$CP$214"}</definedName>
    <definedName name="na" localSheetId="14" hidden="1">{"'előző év december'!$A$2:$CP$214"}</definedName>
    <definedName name="na" localSheetId="17" hidden="1">{"'előző év december'!$A$2:$CP$214"}</definedName>
    <definedName name="na" localSheetId="18" hidden="1">{"'előző év december'!$A$2:$CP$214"}</definedName>
    <definedName name="na" localSheetId="19" hidden="1">{"'előző év december'!$A$2:$CP$214"}</definedName>
    <definedName name="na" localSheetId="8" hidden="1">{"'előző év december'!$A$2:$CP$214"}</definedName>
    <definedName name="na" localSheetId="9" hidden="1">{"'előző év december'!$A$2:$CP$214"}</definedName>
    <definedName name="na" localSheetId="33" hidden="1">{"'előző év december'!$A$2:$CP$214"}</definedName>
    <definedName name="na" localSheetId="34" hidden="1">{"'előző év december'!$A$2:$CP$214"}</definedName>
    <definedName name="na" localSheetId="35" hidden="1">{"'előző év december'!$A$2:$CP$214"}</definedName>
    <definedName name="na" localSheetId="36" hidden="1">{"'előző év december'!$A$2:$CP$214"}</definedName>
    <definedName name="na" localSheetId="37" hidden="1">{"'előző év december'!$A$2:$CP$214"}</definedName>
    <definedName name="na" hidden="1">{"'előző év december'!$A$2:$CP$214"}</definedName>
    <definedName name="NAMES" localSheetId="10">#REF!</definedName>
    <definedName name="NAMES" localSheetId="8">#REF!</definedName>
    <definedName name="NAMES" localSheetId="9">#REF!</definedName>
    <definedName name="NAMES" localSheetId="33">#REF!</definedName>
    <definedName name="NAMES">#REF!</definedName>
    <definedName name="negyedévek" localSheetId="10">#REF!</definedName>
    <definedName name="negyedévek" localSheetId="8">#REF!</definedName>
    <definedName name="negyedévek" localSheetId="9">#REF!</definedName>
    <definedName name="negyedévek" localSheetId="33">#REF!</definedName>
    <definedName name="negyedévek">#REF!</definedName>
    <definedName name="nem" localSheetId="10" hidden="1">#REF!</definedName>
    <definedName name="nem" localSheetId="8" hidden="1">#REF!</definedName>
    <definedName name="nem" localSheetId="9" hidden="1">#REF!</definedName>
    <definedName name="nem" localSheetId="33" hidden="1">#REF!</definedName>
    <definedName name="nem" hidden="1">#REF!</definedName>
    <definedName name="nem_fizetők_hozamlevonása" localSheetId="10">#REF!</definedName>
    <definedName name="nem_fizetők_hozamlevonása" localSheetId="8">#REF!</definedName>
    <definedName name="nem_fizetők_hozamlevonása" localSheetId="9">#REF!</definedName>
    <definedName name="nem_fizetők_hozamlevonása" localSheetId="33">#REF!</definedName>
    <definedName name="nem_fizetők_hozamlevonása">#REF!</definedName>
    <definedName name="Nemzetköziép">#REF!</definedName>
    <definedName name="nettó_swap" localSheetId="10">OFFSET(#REF!,0,0,#REF!,1)</definedName>
    <definedName name="nettó_swap" localSheetId="8">OFFSET(#REF!,0,0,#REF!,1)</definedName>
    <definedName name="nettó_swap" localSheetId="9">OFFSET(#REF!,0,0,#REF!,1)</definedName>
    <definedName name="nettó_swap" localSheetId="33">OFFSET(#REF!,0,0,#REF!,1)</definedName>
    <definedName name="nettó_swap">OFFSET(#REF!,0,0,#REF!,1)</definedName>
    <definedName name="nettoexp" localSheetId="10">OFFSET(#REF!,0,0,COUNTA(#REF!))</definedName>
    <definedName name="nettoexp" localSheetId="8">OFFSET(#REF!,0,0,COUNTA(#REF!))</definedName>
    <definedName name="nettoexp" localSheetId="9">OFFSET(#REF!,0,0,COUNTA(#REF!))</definedName>
    <definedName name="nettoexp" localSheetId="33">OFFSET(#REF!,0,0,COUNTA(#REF!))</definedName>
    <definedName name="nettoexp" localSheetId="34">OFFSET(#REF!,0,0,COUNTA(#REF!))</definedName>
    <definedName name="nettoexp">OFFSET(#REF!,0,0,COUNTA(#REF!))</definedName>
    <definedName name="new" localSheetId="10">#REF!</definedName>
    <definedName name="new" localSheetId="11" hidden="1">{"TBILLS_ALL",#N/A,FALSE,"FITB_all"}</definedName>
    <definedName name="new" localSheetId="17" hidden="1">{"TBILLS_ALL",#N/A,FALSE,"FITB_all"}</definedName>
    <definedName name="new" localSheetId="18" hidden="1">{"TBILLS_ALL",#N/A,FALSE,"FITB_all"}</definedName>
    <definedName name="new" localSheetId="19" hidden="1">{"TBILLS_ALL",#N/A,FALSE,"FITB_all"}</definedName>
    <definedName name="new" localSheetId="8">#REF!</definedName>
    <definedName name="new" localSheetId="9">#REF!</definedName>
    <definedName name="new" localSheetId="33">#REF!</definedName>
    <definedName name="new" localSheetId="34">#REF!</definedName>
    <definedName name="new" localSheetId="35" hidden="1">{"TBILLS_ALL",#N/A,FALSE,"FITB_all"}</definedName>
    <definedName name="new" localSheetId="36" hidden="1">{"TBILLS_ALL",#N/A,FALSE,"FITB_all"}</definedName>
    <definedName name="new" localSheetId="37" hidden="1">{"TBILLS_ALL",#N/A,FALSE,"FITB_all"}</definedName>
    <definedName name="new" hidden="1">{"TBILLS_ALL",#N/A,FALSE,"FITB_all"}</definedName>
    <definedName name="newnew" localSheetId="10" hidden="1">{"TBILLS_ALL",#N/A,FALSE,"FITB_all"}</definedName>
    <definedName name="newnew" localSheetId="11" hidden="1">{"TBILLS_ALL",#N/A,FALSE,"FITB_all"}</definedName>
    <definedName name="newnew" localSheetId="17" hidden="1">{"TBILLS_ALL",#N/A,FALSE,"FITB_all"}</definedName>
    <definedName name="newnew" localSheetId="18" hidden="1">{"TBILLS_ALL",#N/A,FALSE,"FITB_all"}</definedName>
    <definedName name="newnew" localSheetId="19" hidden="1">{"TBILLS_ALL",#N/A,FALSE,"FITB_all"}</definedName>
    <definedName name="newnew" localSheetId="8" hidden="1">{"TBILLS_ALL",#N/A,FALSE,"FITB_all"}</definedName>
    <definedName name="newnew" localSheetId="9" hidden="1">{"TBILLS_ALL",#N/A,FALSE,"FITB_all"}</definedName>
    <definedName name="newnew" localSheetId="33" hidden="1">{"TBILLS_ALL",#N/A,FALSE,"FITB_all"}</definedName>
    <definedName name="newnew" localSheetId="34" hidden="1">{"TBILLS_ALL",#N/A,FALSE,"FITB_all"}</definedName>
    <definedName name="newnew" localSheetId="35" hidden="1">{"TBILLS_ALL",#N/A,FALSE,"FITB_all"}</definedName>
    <definedName name="newnew" localSheetId="36" hidden="1">{"TBILLS_ALL",#N/A,FALSE,"FITB_all"}</definedName>
    <definedName name="newnew" localSheetId="37" hidden="1">{"TBILLS_ALL",#N/A,FALSE,"FITB_all"}</definedName>
    <definedName name="newnew" hidden="1">{"TBILLS_ALL",#N/A,FALSE,"FITB_all"}</definedName>
    <definedName name="nfrtrs" localSheetId="10" hidden="1">#REF!</definedName>
    <definedName name="nfrtrs" localSheetId="18" hidden="1">#REF!</definedName>
    <definedName name="nfrtrs" localSheetId="8" hidden="1">#REF!</definedName>
    <definedName name="nfrtrs" localSheetId="9" hidden="1">#REF!</definedName>
    <definedName name="nfrtrs" localSheetId="33" hidden="1">#REF!</definedName>
    <definedName name="nfrtrs" localSheetId="36" hidden="1">#REF!</definedName>
    <definedName name="nfrtrs" localSheetId="37" hidden="1">#REF!</definedName>
    <definedName name="nfrtrs" hidden="1">#REF!</definedName>
    <definedName name="nki" localSheetId="10">OFFSET(#REF!,'10_ábra_chart'!Abr_kezdet-1,0,COUNT(#REF!)-'10_ábra_chart'!Abr_kezdet+2)</definedName>
    <definedName name="nki" localSheetId="11">#N/A</definedName>
    <definedName name="nki" localSheetId="17">OFFSET(#REF!,Abr_kezdet-1,0,COUNT(#REF!)-Abr_kezdet+2)</definedName>
    <definedName name="nki" localSheetId="18">OFFSET(#REF!,[0]!Abr_kezdet-1,0,COUNT(#REF!)-[0]!Abr_kezdet+2)</definedName>
    <definedName name="nki" localSheetId="8">OFFSET(#REF!,'8_ábra_chart'!Abr_kezdet-1,0,COUNT(#REF!)-'8_ábra_chart'!Abr_kezdet+2)</definedName>
    <definedName name="nki" localSheetId="9">OFFSET(#REF!,'9_ábra_chart'!Abr_kezdet-1,0,COUNT(#REF!)-'9_ábra_chart'!Abr_kezdet+2)</definedName>
    <definedName name="nki" localSheetId="33">OFFSET(#REF!,A10_ábra_chart!Abr_kezdet-1,0,COUNT(#REF!)-A10_ábra_chart!Abr_kezdet+2)</definedName>
    <definedName name="nki" localSheetId="34">OFFSET(#REF!,Abr_kezdet-1,0,COUNT(#REF!)-Abr_kezdet+2)</definedName>
    <definedName name="nki" localSheetId="35">OFFSET(#REF!,Abr_kezdet-1,0,COUNT(#REF!)-Abr_kezdet+2)</definedName>
    <definedName name="nki" localSheetId="36">OFFSET(#REF!,Abr_kezdet-1,0,COUNT(#REF!)-Abr_kezdet+2)</definedName>
    <definedName name="nki">OFFSET(#REF!,Abr_kezdet-1,0,COUNT(#REF!)-Abr_kezdet+2)</definedName>
    <definedName name="nm" localSheetId="10" hidden="1">{"'előző év december'!$A$2:$CP$214"}</definedName>
    <definedName name="nm" localSheetId="11" hidden="1">{"'előző év december'!$A$2:$CP$214"}</definedName>
    <definedName name="nm" localSheetId="13" hidden="1">{"'előző év december'!$A$2:$CP$214"}</definedName>
    <definedName name="nm" localSheetId="14"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8" hidden="1">{"'előző év december'!$A$2:$CP$214"}</definedName>
    <definedName name="nm" localSheetId="9" hidden="1">{"'előző év december'!$A$2:$CP$214"}</definedName>
    <definedName name="nm" localSheetId="33" hidden="1">{"'előző év december'!$A$2:$CP$214"}</definedName>
    <definedName name="nm" localSheetId="34" hidden="1">{"'előző év december'!$A$2:$CP$214"}</definedName>
    <definedName name="nm" localSheetId="35" hidden="1">{"'előző év december'!$A$2:$CP$214"}</definedName>
    <definedName name="nm" localSheetId="36" hidden="1">{"'előző év december'!$A$2:$CP$214"}</definedName>
    <definedName name="nm" localSheetId="37" hidden="1">{"'előző év december'!$A$2:$CP$214"}</definedName>
    <definedName name="nm" hidden="1">{"'előző év december'!$A$2:$CP$214"}</definedName>
    <definedName name="nn" localSheetId="10" hidden="1">{"Riqfin97",#N/A,FALSE,"Tran";"Riqfinpro",#N/A,FALSE,"Tran"}</definedName>
    <definedName name="nn" localSheetId="11"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8" hidden="1">{"Riqfin97",#N/A,FALSE,"Tran";"Riqfinpro",#N/A,FALSE,"Tran"}</definedName>
    <definedName name="nn" localSheetId="9" hidden="1">{"Riqfin97",#N/A,FALSE,"Tran";"Riqfinpro",#N/A,FALSE,"Tran"}</definedName>
    <definedName name="nn" localSheetId="33" hidden="1">{"Riqfin97",#N/A,FALSE,"Tran";"Riqfinpro",#N/A,FALSE,"Tran"}</definedName>
    <definedName name="nn" localSheetId="34" hidden="1">{"Riqfin97",#N/A,FALSE,"Tran";"Riqfinpro",#N/A,FALSE,"Tran"}</definedName>
    <definedName name="nn" localSheetId="35" hidden="1">{"Riqfin97",#N/A,FALSE,"Tran";"Riqfinpro",#N/A,FALSE,"Tran"}</definedName>
    <definedName name="nn" localSheetId="36" hidden="1">{"Riqfin97",#N/A,FALSE,"Tran";"Riqfinpro",#N/A,FALSE,"Tran"}</definedName>
    <definedName name="nn" localSheetId="37" hidden="1">{"Riqfin97",#N/A,FALSE,"Tran";"Riqfinpro",#N/A,FALSE,"Tran"}</definedName>
    <definedName name="nn" hidden="1">{"Riqfin97",#N/A,FALSE,"Tran";"Riqfinpro",#N/A,FALSE,"Tran"}</definedName>
    <definedName name="nnga" localSheetId="10" hidden="1">#REF!</definedName>
    <definedName name="nnga" localSheetId="8" hidden="1">#REF!</definedName>
    <definedName name="nnga" localSheetId="9" hidden="1">#REF!</definedName>
    <definedName name="nnga" localSheetId="33" hidden="1">#REF!</definedName>
    <definedName name="nnga" localSheetId="34" hidden="1">#REF!</definedName>
    <definedName name="nnga" localSheetId="37" hidden="1">#REF!</definedName>
    <definedName name="nnga" hidden="1">#REF!</definedName>
    <definedName name="nnn" localSheetId="10" hidden="1">{"Tab1",#N/A,FALSE,"P";"Tab2",#N/A,FALSE,"P"}</definedName>
    <definedName name="nnn" localSheetId="11"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8" hidden="1">{"Tab1",#N/A,FALSE,"P";"Tab2",#N/A,FALSE,"P"}</definedName>
    <definedName name="nnn" localSheetId="9" hidden="1">{"Tab1",#N/A,FALSE,"P";"Tab2",#N/A,FALSE,"P"}</definedName>
    <definedName name="nnn" localSheetId="33" hidden="1">{"Tab1",#N/A,FALSE,"P";"Tab2",#N/A,FALSE,"P"}</definedName>
    <definedName name="nnn" localSheetId="34" hidden="1">{"Tab1",#N/A,FALSE,"P";"Tab2",#N/A,FALSE,"P"}</definedName>
    <definedName name="nnn" localSheetId="35" hidden="1">{"Tab1",#N/A,FALSE,"P";"Tab2",#N/A,FALSE,"P"}</definedName>
    <definedName name="nnn" localSheetId="36" hidden="1">{"Tab1",#N/A,FALSE,"P";"Tab2",#N/A,FALSE,"P"}</definedName>
    <definedName name="nnn" localSheetId="37" hidden="1">{"Tab1",#N/A,FALSE,"P";"Tab2",#N/A,FALSE,"P"}</definedName>
    <definedName name="nnn" hidden="1">{"Tab1",#N/A,FALSE,"P";"Tab2",#N/A,FALSE,"P"}</definedName>
    <definedName name="NOK" localSheetId="10">#REF!</definedName>
    <definedName name="NOK" localSheetId="8">#REF!</definedName>
    <definedName name="NOK" localSheetId="9">#REF!</definedName>
    <definedName name="NOK" localSheetId="33">#REF!</definedName>
    <definedName name="NOK" localSheetId="34">#REF!</definedName>
    <definedName name="NOK">#REF!</definedName>
    <definedName name="NONMET" localSheetId="10">#REF!</definedName>
    <definedName name="NONMET" localSheetId="8">#REF!</definedName>
    <definedName name="NONMET" localSheetId="9">#REF!</definedName>
    <definedName name="NONMET" localSheetId="33">#REF!</definedName>
    <definedName name="NONMET" localSheetId="34">#REF!</definedName>
    <definedName name="NONMET">#REF!</definedName>
    <definedName name="NORFOLK" localSheetId="10">#REF!</definedName>
    <definedName name="NORFOLK" localSheetId="8">#REF!</definedName>
    <definedName name="NORFOLK" localSheetId="9">#REF!</definedName>
    <definedName name="NORFOLK" localSheetId="33">#REF!</definedName>
    <definedName name="NORFOLK" localSheetId="34">#REF!</definedName>
    <definedName name="NORFOLK">#REF!</definedName>
    <definedName name="NORTHANTS" localSheetId="10">#REF!</definedName>
    <definedName name="NORTHANTS" localSheetId="8">#REF!</definedName>
    <definedName name="NORTHANTS" localSheetId="9">#REF!</definedName>
    <definedName name="NORTHANTS" localSheetId="33">#REF!</definedName>
    <definedName name="NORTHANTS" localSheetId="34">#REF!</definedName>
    <definedName name="NORTHANTS">#REF!</definedName>
    <definedName name="NORTHUMBERLAND" localSheetId="10">#REF!</definedName>
    <definedName name="NORTHUMBERLAND" localSheetId="8">#REF!</definedName>
    <definedName name="NORTHUMBERLAND" localSheetId="9">#REF!</definedName>
    <definedName name="NORTHUMBERLAND" localSheetId="33">#REF!</definedName>
    <definedName name="NORTHUMBERLAND" localSheetId="34">#REF!</definedName>
    <definedName name="NORTHUMBERLAND">#REF!</definedName>
    <definedName name="notsure" hidden="1">#REF!</definedName>
    <definedName name="NOTTS" localSheetId="10">#REF!</definedName>
    <definedName name="NOTTS" localSheetId="8">#REF!</definedName>
    <definedName name="NOTTS" localSheetId="9">#REF!</definedName>
    <definedName name="NOTTS" localSheetId="33">#REF!</definedName>
    <definedName name="NOTTS" localSheetId="34">#REF!</definedName>
    <definedName name="NOTTS">#REF!</definedName>
    <definedName name="nr" localSheetId="10" hidden="1">#REF!</definedName>
    <definedName name="nr" localSheetId="18" hidden="1">#REF!</definedName>
    <definedName name="nr" localSheetId="8" hidden="1">#REF!</definedName>
    <definedName name="nr" localSheetId="9" hidden="1">#REF!</definedName>
    <definedName name="nr" localSheetId="33" hidden="1">#REF!</definedName>
    <definedName name="nr" localSheetId="34" hidden="1">#REF!</definedName>
    <definedName name="nr" localSheetId="36" hidden="1">#REF!</definedName>
    <definedName name="nr" localSheetId="37" hidden="1">#REF!</definedName>
    <definedName name="nr" hidden="1">#REF!</definedName>
    <definedName name="nrts" localSheetId="10" hidden="1">#REF!</definedName>
    <definedName name="nrts" localSheetId="18" hidden="1">#REF!</definedName>
    <definedName name="nrts" localSheetId="8" hidden="1">#REF!</definedName>
    <definedName name="nrts" localSheetId="9" hidden="1">#REF!</definedName>
    <definedName name="nrts" localSheetId="33" hidden="1">#REF!</definedName>
    <definedName name="nrts" localSheetId="36" hidden="1">#REF!</definedName>
    <definedName name="nrts" localSheetId="37" hidden="1">#REF!</definedName>
    <definedName name="nrts" hidden="1">#REF!</definedName>
    <definedName name="ntrad_afa_szurt" localSheetId="10">OFFSET(#REF!,0,0,COUNT(#REF!))</definedName>
    <definedName name="ntrad_afa_szurt" localSheetId="8">OFFSET(#REF!,0,0,COUNT(#REF!))</definedName>
    <definedName name="ntrad_afa_szurt" localSheetId="9">OFFSET(#REF!,0,0,COUNT(#REF!))</definedName>
    <definedName name="ntrad_afa_szurt" localSheetId="33">OFFSET(#REF!,0,0,COUNT(#REF!))</definedName>
    <definedName name="ntrad_afa_szurt">OFFSET(#REF!,0,0,COUNT(#REF!))</definedName>
    <definedName name="Nyers" localSheetId="10">OFFSET(#REF!,,0,#REF!)</definedName>
    <definedName name="Nyers" localSheetId="8">OFFSET(#REF!,,0,#REF!)</definedName>
    <definedName name="Nyers" localSheetId="9">OFFSET(#REF!,,0,#REF!)</definedName>
    <definedName name="Nyers" localSheetId="33">OFFSET(#REF!,,0,#REF!)</definedName>
    <definedName name="Nyers" localSheetId="34">OFFSET(#REF!,,0,#REF!)</definedName>
    <definedName name="Nyers">OFFSET(#REF!,,0,#REF!)</definedName>
    <definedName name="NyersA" localSheetId="10">OFFSET(#REF!,,0,#REF!)</definedName>
    <definedName name="NyersA" localSheetId="8">OFFSET(#REF!,,0,#REF!)</definedName>
    <definedName name="NyersA" localSheetId="9">OFFSET(#REF!,,0,#REF!)</definedName>
    <definedName name="NyersA" localSheetId="33">OFFSET(#REF!,,0,#REF!)</definedName>
    <definedName name="NyersA" localSheetId="34">OFFSET(#REF!,,0,#REF!)</definedName>
    <definedName name="NyersA">OFFSET(#REF!,,0,#REF!)</definedName>
    <definedName name="nyomtat" localSheetId="10">#REF!</definedName>
    <definedName name="nyomtat" localSheetId="8">#REF!</definedName>
    <definedName name="nyomtat" localSheetId="9">#REF!</definedName>
    <definedName name="nyomtat" localSheetId="33">#REF!</definedName>
    <definedName name="nyomtat">#REF!</definedName>
    <definedName name="OGÓŁEM__PASYWA" localSheetId="10">#REF!</definedName>
    <definedName name="OGÓŁEM__PASYWA" localSheetId="8">#REF!</definedName>
    <definedName name="OGÓŁEM__PASYWA" localSheetId="9">#REF!</definedName>
    <definedName name="OGÓŁEM__PASYWA" localSheetId="33">#REF!</definedName>
    <definedName name="OGÓŁEM__PASYWA" localSheetId="34">#REF!</definedName>
    <definedName name="OGÓŁEM__PASYWA">#REF!</definedName>
    <definedName name="ok" localSheetId="10">#REF!</definedName>
    <definedName name="ok" localSheetId="8">#REF!</definedName>
    <definedName name="ok" localSheetId="9">#REF!</definedName>
    <definedName name="ok" localSheetId="33">#REF!</definedName>
    <definedName name="ok" localSheetId="34">#REF!</definedName>
    <definedName name="ok">#REF!</definedName>
    <definedName name="old" localSheetId="10" hidden="1">{"TBILLS_ALL",#N/A,FALSE,"FITB_all"}</definedName>
    <definedName name="old" localSheetId="11" hidden="1">{"TBILLS_ALL",#N/A,FALSE,"FITB_all"}</definedName>
    <definedName name="old" localSheetId="17" hidden="1">{"TBILLS_ALL",#N/A,FALSE,"FITB_all"}</definedName>
    <definedName name="old" localSheetId="18" hidden="1">{"TBILLS_ALL",#N/A,FALSE,"FITB_all"}</definedName>
    <definedName name="old" localSheetId="19" hidden="1">{"TBILLS_ALL",#N/A,FALSE,"FITB_all"}</definedName>
    <definedName name="old" localSheetId="8" hidden="1">{"TBILLS_ALL",#N/A,FALSE,"FITB_all"}</definedName>
    <definedName name="old" localSheetId="9" hidden="1">{"TBILLS_ALL",#N/A,FALSE,"FITB_all"}</definedName>
    <definedName name="old" localSheetId="33" hidden="1">{"TBILLS_ALL",#N/A,FALSE,"FITB_all"}</definedName>
    <definedName name="old" localSheetId="34" hidden="1">{"TBILLS_ALL",#N/A,FALSE,"FITB_all"}</definedName>
    <definedName name="old" localSheetId="35" hidden="1">{"TBILLS_ALL",#N/A,FALSE,"FITB_all"}</definedName>
    <definedName name="old" localSheetId="36" hidden="1">{"TBILLS_ALL",#N/A,FALSE,"FITB_all"}</definedName>
    <definedName name="old" localSheetId="37" hidden="1">{"TBILLS_ALL",#N/A,FALSE,"FITB_all"}</definedName>
    <definedName name="old" hidden="1">{"TBILLS_ALL",#N/A,FALSE,"FITB_all"}</definedName>
    <definedName name="OldData" localSheetId="10">#REF!</definedName>
    <definedName name="OldData" localSheetId="8">#REF!</definedName>
    <definedName name="OldData" localSheetId="9">#REF!</definedName>
    <definedName name="OldData" localSheetId="33">#REF!</definedName>
    <definedName name="OldData" localSheetId="34">#REF!</definedName>
    <definedName name="OldData">#REF!</definedName>
    <definedName name="oliu" localSheetId="10" hidden="1">{"WEO",#N/A,FALSE,"T"}</definedName>
    <definedName name="oliu" localSheetId="11" hidden="1">{"WEO",#N/A,FALSE,"T"}</definedName>
    <definedName name="oliu" localSheetId="17" hidden="1">{"WEO",#N/A,FALSE,"T"}</definedName>
    <definedName name="oliu" localSheetId="18" hidden="1">{"WEO",#N/A,FALSE,"T"}</definedName>
    <definedName name="oliu" localSheetId="19" hidden="1">{"WEO",#N/A,FALSE,"T"}</definedName>
    <definedName name="oliu" localSheetId="8" hidden="1">{"WEO",#N/A,FALSE,"T"}</definedName>
    <definedName name="oliu" localSheetId="9" hidden="1">{"WEO",#N/A,FALSE,"T"}</definedName>
    <definedName name="oliu" localSheetId="33" hidden="1">{"WEO",#N/A,FALSE,"T"}</definedName>
    <definedName name="oliu" localSheetId="34" hidden="1">{"WEO",#N/A,FALSE,"T"}</definedName>
    <definedName name="oliu" localSheetId="35" hidden="1">{"WEO",#N/A,FALSE,"T"}</definedName>
    <definedName name="oliu" localSheetId="36" hidden="1">{"WEO",#N/A,FALSE,"T"}</definedName>
    <definedName name="oliu" localSheetId="37" hidden="1">{"WEO",#N/A,FALSE,"T"}</definedName>
    <definedName name="oliu" hidden="1">{"WEO",#N/A,FALSE,"T"}</definedName>
    <definedName name="onbetet" localSheetId="10">OFFSET(#REF!,1-#REF!,0,#REF!,1)</definedName>
    <definedName name="onbetet" localSheetId="8">OFFSET(#REF!,1-#REF!,0,#REF!,1)</definedName>
    <definedName name="onbetet" localSheetId="9">OFFSET(#REF!,1-#REF!,0,#REF!,1)</definedName>
    <definedName name="onbetet" localSheetId="33">OFFSET(#REF!,1-#REF!,0,#REF!,1)</definedName>
    <definedName name="onbetet" localSheetId="34">OFFSET(#REF!,1-#REF!,0,#REF!,1)</definedName>
    <definedName name="onbetet">OFFSET(#REF!,1-#REF!,0,#REF!,1)</definedName>
    <definedName name="onhitel" localSheetId="10">OFFSET(#REF!,1-#REF!,0,#REF!,1)</definedName>
    <definedName name="onhitel" localSheetId="8">OFFSET(#REF!,1-#REF!,0,#REF!,1)</definedName>
    <definedName name="onhitel" localSheetId="9">OFFSET(#REF!,1-#REF!,0,#REF!,1)</definedName>
    <definedName name="onhitel" localSheetId="33">OFFSET(#REF!,1-#REF!,0,#REF!,1)</definedName>
    <definedName name="onhitel" localSheetId="34">OFFSET(#REF!,1-#REF!,0,#REF!,1)</definedName>
    <definedName name="onhitel">OFFSET(#REF!,1-#REF!,0,#REF!,1)</definedName>
    <definedName name="online" localSheetId="10">#REF!</definedName>
    <definedName name="online" localSheetId="8">#REF!</definedName>
    <definedName name="online" localSheetId="9">#REF!</definedName>
    <definedName name="online" localSheetId="33">#REF!</definedName>
    <definedName name="online" localSheetId="34">#REF!</definedName>
    <definedName name="online">#REF!</definedName>
    <definedName name="oo" localSheetId="10" hidden="1">{"Riqfin97",#N/A,FALSE,"Tran";"Riqfinpro",#N/A,FALSE,"Tran"}</definedName>
    <definedName name="oo" localSheetId="11"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8" hidden="1">{"Riqfin97",#N/A,FALSE,"Tran";"Riqfinpro",#N/A,FALSE,"Tran"}</definedName>
    <definedName name="oo" localSheetId="9" hidden="1">{"Riqfin97",#N/A,FALSE,"Tran";"Riqfinpro",#N/A,FALSE,"Tran"}</definedName>
    <definedName name="oo" localSheetId="33" hidden="1">{"Riqfin97",#N/A,FALSE,"Tran";"Riqfinpro",#N/A,FALSE,"Tran"}</definedName>
    <definedName name="oo" localSheetId="34" hidden="1">{"Riqfin97",#N/A,FALSE,"Tran";"Riqfinpro",#N/A,FALSE,"Tran"}</definedName>
    <definedName name="oo" localSheetId="35" hidden="1">{"Riqfin97",#N/A,FALSE,"Tran";"Riqfinpro",#N/A,FALSE,"Tran"}</definedName>
    <definedName name="oo" localSheetId="36" hidden="1">{"Riqfin97",#N/A,FALSE,"Tran";"Riqfinpro",#N/A,FALSE,"Tran"}</definedName>
    <definedName name="oo" localSheetId="37" hidden="1">{"Riqfin97",#N/A,FALSE,"Tran";"Riqfinpro",#N/A,FALSE,"Tran"}</definedName>
    <definedName name="oo" hidden="1">{"Riqfin97",#N/A,FALSE,"Tran";"Riqfinpro",#N/A,FALSE,"Tran"}</definedName>
    <definedName name="ooo" localSheetId="10" hidden="1">{"Tab1",#N/A,FALSE,"P";"Tab2",#N/A,FALSE,"P"}</definedName>
    <definedName name="ooo" localSheetId="11" hidden="1">{"Tab1",#N/A,FALSE,"P";"Tab2",#N/A,FALSE,"P"}</definedName>
    <definedName name="ooo" localSheetId="17" hidden="1">{"Tab1",#N/A,FALSE,"P";"Tab2",#N/A,FALSE,"P"}</definedName>
    <definedName name="ooo" localSheetId="18" hidden="1">{"Tab1",#N/A,FALSE,"P";"Tab2",#N/A,FALSE,"P"}</definedName>
    <definedName name="ooo" localSheetId="19" hidden="1">{"Tab1",#N/A,FALSE,"P";"Tab2",#N/A,FALSE,"P"}</definedName>
    <definedName name="ooo" localSheetId="8" hidden="1">{"Tab1",#N/A,FALSE,"P";"Tab2",#N/A,FALSE,"P"}</definedName>
    <definedName name="ooo" localSheetId="9" hidden="1">{"Tab1",#N/A,FALSE,"P";"Tab2",#N/A,FALSE,"P"}</definedName>
    <definedName name="ooo" localSheetId="33" hidden="1">{"Tab1",#N/A,FALSE,"P";"Tab2",#N/A,FALSE,"P"}</definedName>
    <definedName name="ooo" localSheetId="34" hidden="1">{"Tab1",#N/A,FALSE,"P";"Tab2",#N/A,FALSE,"P"}</definedName>
    <definedName name="ooo" localSheetId="35" hidden="1">{"Tab1",#N/A,FALSE,"P";"Tab2",#N/A,FALSE,"P"}</definedName>
    <definedName name="ooo" localSheetId="36" hidden="1">{"Tab1",#N/A,FALSE,"P";"Tab2",#N/A,FALSE,"P"}</definedName>
    <definedName name="ooo" localSheetId="37" hidden="1">{"Tab1",#N/A,FALSE,"P";"Tab2",#N/A,FALSE,"P"}</definedName>
    <definedName name="ooo" hidden="1">{"Tab1",#N/A,FALSE,"P";"Tab2",#N/A,FALSE,"P"}</definedName>
    <definedName name="oooo" localSheetId="10" hidden="1">{"Tab1",#N/A,FALSE,"P";"Tab2",#N/A,FALSE,"P"}</definedName>
    <definedName name="oooo" localSheetId="11" hidden="1">{"Tab1",#N/A,FALSE,"P";"Tab2",#N/A,FALSE,"P"}</definedName>
    <definedName name="oooo" localSheetId="17" hidden="1">{"Tab1",#N/A,FALSE,"P";"Tab2",#N/A,FALSE,"P"}</definedName>
    <definedName name="oooo" localSheetId="18" hidden="1">{"Tab1",#N/A,FALSE,"P";"Tab2",#N/A,FALSE,"P"}</definedName>
    <definedName name="oooo" localSheetId="19" hidden="1">{"Tab1",#N/A,FALSE,"P";"Tab2",#N/A,FALSE,"P"}</definedName>
    <definedName name="oooo" localSheetId="8" hidden="1">{"Tab1",#N/A,FALSE,"P";"Tab2",#N/A,FALSE,"P"}</definedName>
    <definedName name="oooo" localSheetId="9" hidden="1">{"Tab1",#N/A,FALSE,"P";"Tab2",#N/A,FALSE,"P"}</definedName>
    <definedName name="oooo" localSheetId="33" hidden="1">{"Tab1",#N/A,FALSE,"P";"Tab2",#N/A,FALSE,"P"}</definedName>
    <definedName name="oooo" localSheetId="34" hidden="1">{"Tab1",#N/A,FALSE,"P";"Tab2",#N/A,FALSE,"P"}</definedName>
    <definedName name="oooo" localSheetId="35" hidden="1">{"Tab1",#N/A,FALSE,"P";"Tab2",#N/A,FALSE,"P"}</definedName>
    <definedName name="oooo" localSheetId="36" hidden="1">{"Tab1",#N/A,FALSE,"P";"Tab2",#N/A,FALSE,"P"}</definedName>
    <definedName name="oooo" localSheetId="37" hidden="1">{"Tab1",#N/A,FALSE,"P";"Tab2",#N/A,FALSE,"P"}</definedName>
    <definedName name="oooo" hidden="1">{"Tab1",#N/A,FALSE,"P";"Tab2",#N/A,FALSE,"P"}</definedName>
    <definedName name="opu" localSheetId="10" hidden="1">{"Riqfin97",#N/A,FALSE,"Tran";"Riqfinpro",#N/A,FALSE,"Tran"}</definedName>
    <definedName name="opu" localSheetId="11" hidden="1">{"Riqfin97",#N/A,FALSE,"Tran";"Riqfinpro",#N/A,FALSE,"Tran"}</definedName>
    <definedName name="opu" localSheetId="17" hidden="1">{"Riqfin97",#N/A,FALSE,"Tran";"Riqfinpro",#N/A,FALSE,"Tran"}</definedName>
    <definedName name="opu" localSheetId="18" hidden="1">{"Riqfin97",#N/A,FALSE,"Tran";"Riqfinpro",#N/A,FALSE,"Tran"}</definedName>
    <definedName name="opu" localSheetId="19" hidden="1">{"Riqfin97",#N/A,FALSE,"Tran";"Riqfinpro",#N/A,FALSE,"Tran"}</definedName>
    <definedName name="opu" localSheetId="8" hidden="1">{"Riqfin97",#N/A,FALSE,"Tran";"Riqfinpro",#N/A,FALSE,"Tran"}</definedName>
    <definedName name="opu" localSheetId="9" hidden="1">{"Riqfin97",#N/A,FALSE,"Tran";"Riqfinpro",#N/A,FALSE,"Tran"}</definedName>
    <definedName name="opu" localSheetId="33" hidden="1">{"Riqfin97",#N/A,FALSE,"Tran";"Riqfinpro",#N/A,FALSE,"Tran"}</definedName>
    <definedName name="opu" localSheetId="34" hidden="1">{"Riqfin97",#N/A,FALSE,"Tran";"Riqfinpro",#N/A,FALSE,"Tran"}</definedName>
    <definedName name="opu" localSheetId="35" hidden="1">{"Riqfin97",#N/A,FALSE,"Tran";"Riqfinpro",#N/A,FALSE,"Tran"}</definedName>
    <definedName name="opu" localSheetId="36" hidden="1">{"Riqfin97",#N/A,FALSE,"Tran";"Riqfinpro",#N/A,FALSE,"Tran"}</definedName>
    <definedName name="opu" localSheetId="37" hidden="1">{"Riqfin97",#N/A,FALSE,"Tran";"Riqfinpro",#N/A,FALSE,"Tran"}</definedName>
    <definedName name="opu" hidden="1">{"Riqfin97",#N/A,FALSE,"Tran";"Riqfinpro",#N/A,FALSE,"Tran"}</definedName>
    <definedName name="oqui89" localSheetId="10" hidden="1">#REF!,#REF!,#REF!,#REF!,#REF!,#REF!,#REF!,#REF!</definedName>
    <definedName name="oqui89" localSheetId="18" hidden="1">#REF!,#REF!,#REF!,#REF!,#REF!,#REF!,#REF!,#REF!</definedName>
    <definedName name="oqui89" localSheetId="8" hidden="1">#REF!,#REF!,#REF!,#REF!,#REF!,#REF!,#REF!,#REF!</definedName>
    <definedName name="oqui89" localSheetId="9" hidden="1">#REF!,#REF!,#REF!,#REF!,#REF!,#REF!,#REF!,#REF!</definedName>
    <definedName name="oqui89" localSheetId="33" hidden="1">#REF!,#REF!,#REF!,#REF!,#REF!,#REF!,#REF!,#REF!</definedName>
    <definedName name="oqui89" localSheetId="34" hidden="1">#REF!,#REF!,#REF!,#REF!,#REF!,#REF!,#REF!,#REF!</definedName>
    <definedName name="oqui89" localSheetId="36" hidden="1">#REF!,#REF!,#REF!,#REF!,#REF!,#REF!,#REF!,#REF!</definedName>
    <definedName name="oqui89" localSheetId="37" hidden="1">#REF!,#REF!,#REF!,#REF!,#REF!,#REF!,#REF!,#REF!</definedName>
    <definedName name="oqui89" hidden="1">#REF!,#REF!,#REF!,#REF!,#REF!,#REF!,#REF!,#REF!</definedName>
    <definedName name="Oracle_datelist" localSheetId="10">#REF!</definedName>
    <definedName name="Oracle_datelist" localSheetId="8">#REF!</definedName>
    <definedName name="Oracle_datelist" localSheetId="9">#REF!</definedName>
    <definedName name="Oracle_datelist" localSheetId="33">#REF!</definedName>
    <definedName name="Oracle_datelist">#REF!</definedName>
    <definedName name="OrderTable" localSheetId="10" hidden="1">#REF!</definedName>
    <definedName name="OrderTable" localSheetId="8" hidden="1">#REF!</definedName>
    <definedName name="OrderTable" localSheetId="9" hidden="1">#REF!</definedName>
    <definedName name="OrderTable" localSheetId="33" hidden="1">#REF!</definedName>
    <definedName name="OrderTable" localSheetId="34" hidden="1">#REF!</definedName>
    <definedName name="OrderTable" localSheetId="37" hidden="1">#REF!</definedName>
    <definedName name="OrderTable" hidden="1">#REF!</definedName>
    <definedName name="Orig" hidden="1">#REF!</definedName>
    <definedName name="orszag" localSheetId="10">OFFSET(#REF!,'10_ábra_chart'!Abr_kezdet-1,0,COUNT(#REF!)-'10_ábra_chart'!Abr_kezdet+2)</definedName>
    <definedName name="orszag" localSheetId="11">#N/A</definedName>
    <definedName name="orszag" localSheetId="17">OFFSET(#REF!,Abr_kezdet-1,0,COUNT(#REF!)-Abr_kezdet+2)</definedName>
    <definedName name="orszag" localSheetId="18">OFFSET(#REF!,[0]!Abr_kezdet-1,0,COUNT(#REF!)-[0]!Abr_kezdet+2)</definedName>
    <definedName name="orszag" localSheetId="8">OFFSET(#REF!,'8_ábra_chart'!Abr_kezdet-1,0,COUNT(#REF!)-'8_ábra_chart'!Abr_kezdet+2)</definedName>
    <definedName name="orszag" localSheetId="9">OFFSET(#REF!,'9_ábra_chart'!Abr_kezdet-1,0,COUNT(#REF!)-'9_ábra_chart'!Abr_kezdet+2)</definedName>
    <definedName name="orszag" localSheetId="33">OFFSET(#REF!,A10_ábra_chart!Abr_kezdet-1,0,COUNT(#REF!)-A10_ábra_chart!Abr_kezdet+2)</definedName>
    <definedName name="orszag" localSheetId="34">OFFSET(#REF!,Abr_kezdet-1,0,COUNT(#REF!)-Abr_kezdet+2)</definedName>
    <definedName name="orszag" localSheetId="35">OFFSET(#REF!,Abr_kezdet-1,0,COUNT(#REF!)-Abr_kezdet+2)</definedName>
    <definedName name="orszag" localSheetId="36">OFFSET(#REF!,Abr_kezdet-1,0,COUNT(#REF!)-Abr_kezdet+2)</definedName>
    <definedName name="orszag">OFFSET(#REF!,Abr_kezdet-1,0,COUNT(#REF!)-Abr_kezdet+2)</definedName>
    <definedName name="Országlista" localSheetId="10">OFFSET(#REF!,0,0,COUNTA(#REF!),1)</definedName>
    <definedName name="Országlista" localSheetId="8">OFFSET(#REF!,0,0,COUNTA(#REF!),1)</definedName>
    <definedName name="Országlista" localSheetId="9">OFFSET(#REF!,0,0,COUNTA(#REF!),1)</definedName>
    <definedName name="Országlista" localSheetId="33">OFFSET(#REF!,0,0,COUNTA(#REF!),1)</definedName>
    <definedName name="Országlista" localSheetId="34">OFFSET(#REF!,0,0,COUNTA(#REF!),1)</definedName>
    <definedName name="Országlista">OFFSET(#REF!,0,0,COUNTA(#REF!),1)</definedName>
    <definedName name="os" localSheetId="10">#REF!</definedName>
    <definedName name="os" localSheetId="8">#REF!</definedName>
    <definedName name="os" localSheetId="9">#REF!</definedName>
    <definedName name="os" localSheetId="33">#REF!</definedName>
    <definedName name="os" localSheetId="34">#REF!</definedName>
    <definedName name="os">#REF!</definedName>
    <definedName name="Otevharom" localSheetId="10">OFFSET(#REF!,0,0,COUNTA(#REF!),1)</definedName>
    <definedName name="Otevharom" localSheetId="8">OFFSET(#REF!,0,0,COUNTA(#REF!),1)</definedName>
    <definedName name="Otevharom" localSheetId="9">OFFSET(#REF!,0,0,COUNTA(#REF!),1)</definedName>
    <definedName name="Otevharom" localSheetId="33">OFFSET(#REF!,0,0,COUNTA(#REF!),1)</definedName>
    <definedName name="Otevharom">OFFSET(#REF!,0,0,COUNTA(#REF!),1)</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THONFELUJITAS" localSheetId="10">#REF!</definedName>
    <definedName name="OTTHONFELUJITAS" localSheetId="8">#REF!</definedName>
    <definedName name="OTTHONFELUJITAS" localSheetId="9">#REF!</definedName>
    <definedName name="OTTHONFELUJITAS" localSheetId="33">#REF!</definedName>
    <definedName name="OTTHONFELUJITAS">#REF!</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33" hidden="1">{#N/A,#N/A,FALSE,"B061196P";#N/A,#N/A,FALSE,"B061196";#N/A,#N/A,FALSE,"Relatório1";#N/A,#N/A,FALSE,"Relatório2";#N/A,#N/A,FALSE,"Relatório3";#N/A,#N/A,FALSE,"Relatório4 ";#N/A,#N/A,FALSE,"Relatório5";#N/A,#N/A,FALSE,"Relatório6";#N/A,#N/A,FALSE,"Relatório7";#N/A,#N/A,FALSE,"Relatório8"}</definedName>
    <definedName name="OUT" localSheetId="34" hidden="1">{#N/A,#N/A,FALSE,"B061196P";#N/A,#N/A,FALSE,"B061196";#N/A,#N/A,FALSE,"Relatório1";#N/A,#N/A,FALSE,"Relatório2";#N/A,#N/A,FALSE,"Relatório3";#N/A,#N/A,FALSE,"Relatório4 ";#N/A,#N/A,FALSE,"Relatório5";#N/A,#N/A,FALSE,"Relatório6";#N/A,#N/A,FALSE,"Relatório7";#N/A,#N/A,FALSE,"Relatório8"}</definedName>
    <definedName name="OUT" localSheetId="35" hidden="1">{#N/A,#N/A,FALSE,"B061196P";#N/A,#N/A,FALSE,"B061196";#N/A,#N/A,FALSE,"Relatório1";#N/A,#N/A,FALSE,"Relatório2";#N/A,#N/A,FALSE,"Relatório3";#N/A,#N/A,FALSE,"Relatório4 ";#N/A,#N/A,FALSE,"Relatório5";#N/A,#N/A,FALSE,"Relatório6";#N/A,#N/A,FALSE,"Relatório7";#N/A,#N/A,FALSE,"Relatório8"}</definedName>
    <definedName name="OUT" localSheetId="36" hidden="1">{#N/A,#N/A,FALSE,"B061196P";#N/A,#N/A,FALSE,"B061196";#N/A,#N/A,FALSE,"Relatório1";#N/A,#N/A,FALSE,"Relatório2";#N/A,#N/A,FALSE,"Relatório3";#N/A,#N/A,FALSE,"Relatório4 ";#N/A,#N/A,FALSE,"Relatório5";#N/A,#N/A,FALSE,"Relatório6";#N/A,#N/A,FALSE,"Relatório7";#N/A,#N/A,FALSE,"Relatório8"}</definedName>
    <definedName name="OUT" localSheetId="37"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 localSheetId="10">#REF!</definedName>
    <definedName name="outline" localSheetId="8">#REF!</definedName>
    <definedName name="outline" localSheetId="9">#REF!</definedName>
    <definedName name="outline" localSheetId="33">#REF!</definedName>
    <definedName name="outline">#REF!</definedName>
    <definedName name="outline1" localSheetId="10">#REF!</definedName>
    <definedName name="outline1" localSheetId="8">#REF!</definedName>
    <definedName name="outline1" localSheetId="9">#REF!</definedName>
    <definedName name="outline1" localSheetId="33">#REF!</definedName>
    <definedName name="outline1">#REF!</definedName>
    <definedName name="OUTPUTGAP" localSheetId="10">#REF!</definedName>
    <definedName name="OUTPUTGAP" localSheetId="8">#REF!</definedName>
    <definedName name="OUTPUTGAP" localSheetId="9">#REF!</definedName>
    <definedName name="OUTPUTGAP" localSheetId="33">#REF!</definedName>
    <definedName name="OUTPUTGAP" localSheetId="34">#REF!</definedName>
    <definedName name="OUTPUTGAP">#REF!</definedName>
    <definedName name="ownership" localSheetId="10">#REF!</definedName>
    <definedName name="ownership" localSheetId="8">#REF!</definedName>
    <definedName name="ownership" localSheetId="9">#REF!</definedName>
    <definedName name="ownership" localSheetId="33">#REF!</definedName>
    <definedName name="ownership" localSheetId="34">#REF!</definedName>
    <definedName name="ownership">#REF!</definedName>
    <definedName name="OXON" localSheetId="10">#REF!</definedName>
    <definedName name="OXON" localSheetId="8">#REF!</definedName>
    <definedName name="OXON" localSheetId="9">#REF!</definedName>
    <definedName name="OXON" localSheetId="33">#REF!</definedName>
    <definedName name="OXON" localSheetId="34">#REF!</definedName>
    <definedName name="OXON">#REF!</definedName>
    <definedName name="ötévesfelár" localSheetId="10">OFFSET(#REF!,1,0,COUNT(#REF!),1)</definedName>
    <definedName name="ötévesfelár" localSheetId="8">OFFSET(#REF!,1,0,COUNT(#REF!),1)</definedName>
    <definedName name="ötévesfelár" localSheetId="9">OFFSET(#REF!,1,0,COUNT(#REF!),1)</definedName>
    <definedName name="ötévesfelár" localSheetId="33">OFFSET(#REF!,1,0,COUNT(#REF!),1)</definedName>
    <definedName name="ötévesfelár">OFFSET(#REF!,1,0,COUNT(#REF!),1)</definedName>
    <definedName name="p" localSheetId="10" hidden="1">{"Riqfin97",#N/A,FALSE,"Tran";"Riqfinpro",#N/A,FALSE,"Tran"}</definedName>
    <definedName name="p" localSheetId="11" hidden="1">{"Riqfin97",#N/A,FALSE,"Tran";"Riqfinpro",#N/A,FALSE,"Tran"}</definedName>
    <definedName name="p" localSheetId="17" hidden="1">{"Riqfin97",#N/A,FALSE,"Tran";"Riqfinpro",#N/A,FALSE,"Tran"}</definedName>
    <definedName name="p" localSheetId="18" hidden="1">{"Riqfin97",#N/A,FALSE,"Tran";"Riqfinpro",#N/A,FALSE,"Tran"}</definedName>
    <definedName name="p" localSheetId="19" hidden="1">{"Riqfin97",#N/A,FALSE,"Tran";"Riqfinpro",#N/A,FALSE,"Tran"}</definedName>
    <definedName name="p" localSheetId="8" hidden="1">{"Riqfin97",#N/A,FALSE,"Tran";"Riqfinpro",#N/A,FALSE,"Tran"}</definedName>
    <definedName name="p" localSheetId="9" hidden="1">{"Riqfin97",#N/A,FALSE,"Tran";"Riqfinpro",#N/A,FALSE,"Tran"}</definedName>
    <definedName name="p" localSheetId="33" hidden="1">{"Riqfin97",#N/A,FALSE,"Tran";"Riqfinpro",#N/A,FALSE,"Tran"}</definedName>
    <definedName name="p" localSheetId="34" hidden="1">{"Riqfin97",#N/A,FALSE,"Tran";"Riqfinpro",#N/A,FALSE,"Tran"}</definedName>
    <definedName name="p" localSheetId="35" hidden="1">{"Riqfin97",#N/A,FALSE,"Tran";"Riqfinpro",#N/A,FALSE,"Tran"}</definedName>
    <definedName name="p" localSheetId="36" hidden="1">{"Riqfin97",#N/A,FALSE,"Tran";"Riqfinpro",#N/A,FALSE,"Tran"}</definedName>
    <definedName name="p" localSheetId="37" hidden="1">{"Riqfin97",#N/A,FALSE,"Tran";"Riqfinpro",#N/A,FALSE,"Tran"}</definedName>
    <definedName name="p" hidden="1">{"Riqfin97",#N/A,FALSE,"Tran";"Riqfinpro",#N/A,FALSE,"Tran"}</definedName>
    <definedName name="ParamsCopy" localSheetId="10">#REF!</definedName>
    <definedName name="ParamsCopy" localSheetId="8">#REF!</definedName>
    <definedName name="ParamsCopy" localSheetId="9">#REF!</definedName>
    <definedName name="ParamsCopy" localSheetId="33">#REF!</definedName>
    <definedName name="ParamsCopy" localSheetId="34">#REF!</definedName>
    <definedName name="ParamsCopy">#REF!</definedName>
    <definedName name="ParamsPaste" localSheetId="10">#REF!</definedName>
    <definedName name="ParamsPaste" localSheetId="8">#REF!</definedName>
    <definedName name="ParamsPaste" localSheetId="9">#REF!</definedName>
    <definedName name="ParamsPaste" localSheetId="33">#REF!</definedName>
    <definedName name="ParamsPaste" localSheetId="34">#REF!</definedName>
    <definedName name="ParamsPaste">#REF!</definedName>
    <definedName name="pervalt" localSheetId="10">OFFSET(#REF!,1-#REF!,0,#REF!,1)</definedName>
    <definedName name="pervalt" localSheetId="8">OFFSET(#REF!,1-#REF!,0,#REF!,1)</definedName>
    <definedName name="pervalt" localSheetId="9">OFFSET(#REF!,1-#REF!,0,#REF!,1)</definedName>
    <definedName name="pervalt" localSheetId="33">OFFSET(#REF!,1-#REF!,0,#REF!,1)</definedName>
    <definedName name="pervalt" localSheetId="34">OFFSET(#REF!,1-#REF!,0,#REF!,1)</definedName>
    <definedName name="pervalt">OFFSET(#REF!,1-#REF!,0,#REF!,1)</definedName>
    <definedName name="pervaltmunkanap" localSheetId="10">OFFSET(#REF!,1-#REF!,0,#REF!,1)</definedName>
    <definedName name="pervaltmunkanap" localSheetId="8">OFFSET(#REF!,1-#REF!,0,#REF!,1)</definedName>
    <definedName name="pervaltmunkanap" localSheetId="9">OFFSET(#REF!,1-#REF!,0,#REF!,1)</definedName>
    <definedName name="pervaltmunkanap" localSheetId="33">OFFSET(#REF!,1-#REF!,0,#REF!,1)</definedName>
    <definedName name="pervaltmunkanap" localSheetId="34">OFFSET(#REF!,1-#REF!,0,#REF!,1)</definedName>
    <definedName name="pervaltmunkanap">OFFSET(#REF!,1-#REF!,0,#REF!,1)</definedName>
    <definedName name="PieChart">"PieChart"</definedName>
    <definedName name="pit" localSheetId="10" hidden="1">{"Riqfin97",#N/A,FALSE,"Tran";"Riqfinpro",#N/A,FALSE,"Tran"}</definedName>
    <definedName name="pit" localSheetId="11" hidden="1">{"Riqfin97",#N/A,FALSE,"Tran";"Riqfinpro",#N/A,FALSE,"Tran"}</definedName>
    <definedName name="pit" localSheetId="17" hidden="1">{"Riqfin97",#N/A,FALSE,"Tran";"Riqfinpro",#N/A,FALSE,"Tran"}</definedName>
    <definedName name="pit" localSheetId="18" hidden="1">{"Riqfin97",#N/A,FALSE,"Tran";"Riqfinpro",#N/A,FALSE,"Tran"}</definedName>
    <definedName name="pit" localSheetId="19" hidden="1">{"Riqfin97",#N/A,FALSE,"Tran";"Riqfinpro",#N/A,FALSE,"Tran"}</definedName>
    <definedName name="pit" localSheetId="8" hidden="1">{"Riqfin97",#N/A,FALSE,"Tran";"Riqfinpro",#N/A,FALSE,"Tran"}</definedName>
    <definedName name="pit" localSheetId="9" hidden="1">{"Riqfin97",#N/A,FALSE,"Tran";"Riqfinpro",#N/A,FALSE,"Tran"}</definedName>
    <definedName name="pit" localSheetId="33" hidden="1">{"Riqfin97",#N/A,FALSE,"Tran";"Riqfinpro",#N/A,FALSE,"Tran"}</definedName>
    <definedName name="pit" localSheetId="34" hidden="1">{"Riqfin97",#N/A,FALSE,"Tran";"Riqfinpro",#N/A,FALSE,"Tran"}</definedName>
    <definedName name="pit" localSheetId="35" hidden="1">{"Riqfin97",#N/A,FALSE,"Tran";"Riqfinpro",#N/A,FALSE,"Tran"}</definedName>
    <definedName name="pit" localSheetId="36" hidden="1">{"Riqfin97",#N/A,FALSE,"Tran";"Riqfinpro",#N/A,FALSE,"Tran"}</definedName>
    <definedName name="pit" localSheetId="37" hidden="1">{"Riqfin97",#N/A,FALSE,"Tran";"Riqfinpro",#N/A,FALSE,"Tran"}</definedName>
    <definedName name="pit" hidden="1">{"Riqfin97",#N/A,FALSE,"Tran";"Riqfinpro",#N/A,FALSE,"Tran"}</definedName>
    <definedName name="pl" localSheetId="10" hidden="1">#REF!</definedName>
    <definedName name="pl" localSheetId="13" hidden="1">#REF!</definedName>
    <definedName name="pl" localSheetId="14" hidden="1">#REF!</definedName>
    <definedName name="pl" localSheetId="18" hidden="1">#REF!</definedName>
    <definedName name="pl" localSheetId="8" hidden="1">#REF!</definedName>
    <definedName name="pl" localSheetId="9" hidden="1">#REF!</definedName>
    <definedName name="pl" localSheetId="33" hidden="1">#REF!</definedName>
    <definedName name="pl" localSheetId="36" hidden="1">#REF!</definedName>
    <definedName name="pl" localSheetId="37" hidden="1">#REF!</definedName>
    <definedName name="pl" hidden="1">#REF!</definedName>
    <definedName name="PLN" localSheetId="10">#REF!</definedName>
    <definedName name="PLN" localSheetId="8">#REF!</definedName>
    <definedName name="PLN" localSheetId="9">#REF!</definedName>
    <definedName name="PLN" localSheetId="33">#REF!</definedName>
    <definedName name="PLN" localSheetId="34">#REF!</definedName>
    <definedName name="PLN">#REF!</definedName>
    <definedName name="plusz" localSheetId="10" hidden="1">#REF!</definedName>
    <definedName name="plusz" localSheetId="8" hidden="1">#REF!</definedName>
    <definedName name="plusz" localSheetId="9" hidden="1">#REF!</definedName>
    <definedName name="plusz" localSheetId="33" hidden="1">#REF!</definedName>
    <definedName name="plusz" hidden="1">#REF!</definedName>
    <definedName name="pol" localSheetId="10" hidden="1">#REF!</definedName>
    <definedName name="pol" localSheetId="18" hidden="1">#REF!</definedName>
    <definedName name="pol" localSheetId="8" hidden="1">#REF!</definedName>
    <definedName name="pol" localSheetId="9" hidden="1">#REF!</definedName>
    <definedName name="pol" localSheetId="33" hidden="1">#REF!</definedName>
    <definedName name="pol" localSheetId="34" hidden="1">#REF!</definedName>
    <definedName name="pol" localSheetId="36" hidden="1">#REF!</definedName>
    <definedName name="pol" localSheetId="37" hidden="1">#REF!</definedName>
    <definedName name="pol" hidden="1">#REF!</definedName>
    <definedName name="popl" localSheetId="10" hidden="1">#REF!</definedName>
    <definedName name="popl" localSheetId="8" hidden="1">#REF!</definedName>
    <definedName name="popl" localSheetId="9" hidden="1">#REF!</definedName>
    <definedName name="popl" localSheetId="33" hidden="1">#REF!</definedName>
    <definedName name="popl" localSheetId="34" hidden="1">#REF!</definedName>
    <definedName name="popl" localSheetId="37" hidden="1">#REF!</definedName>
    <definedName name="popl" hidden="1">#REF!</definedName>
    <definedName name="portf_házt_30_90" localSheetId="10">OFFSET(#REF!,0,0,#REF!,1)</definedName>
    <definedName name="portf_házt_30_90" localSheetId="8">OFFSET(#REF!,0,0,#REF!,1)</definedName>
    <definedName name="portf_házt_30_90" localSheetId="9">OFFSET(#REF!,0,0,#REF!,1)</definedName>
    <definedName name="portf_házt_30_90" localSheetId="33">OFFSET(#REF!,0,0,#REF!,1)</definedName>
    <definedName name="portf_házt_30_90">OFFSET(#REF!,0,0,#REF!,1)</definedName>
    <definedName name="portf_házt_90_felett" localSheetId="10">OFFSET(#REF!,0,0,#REF!,1)</definedName>
    <definedName name="portf_házt_90_felett" localSheetId="8">OFFSET(#REF!,0,0,#REF!,1)</definedName>
    <definedName name="portf_házt_90_felett" localSheetId="9">OFFSET(#REF!,0,0,#REF!,1)</definedName>
    <definedName name="portf_házt_90_felett" localSheetId="33">OFFSET(#REF!,0,0,#REF!,1)</definedName>
    <definedName name="portf_házt_90_felett">OFFSET(#REF!,0,0,#REF!,1)</definedName>
    <definedName name="portf_házt_értékveszt" localSheetId="10">OFFSET(#REF!,0,0,#REF!,1)</definedName>
    <definedName name="portf_házt_értékveszt" localSheetId="8">OFFSET(#REF!,0,0,#REF!,1)</definedName>
    <definedName name="portf_házt_értékveszt" localSheetId="9">OFFSET(#REF!,0,0,#REF!,1)</definedName>
    <definedName name="portf_házt_értékveszt" localSheetId="33">OFFSET(#REF!,0,0,#REF!,1)</definedName>
    <definedName name="portf_házt_értékveszt">OFFSET(#REF!,0,0,#REF!,1)</definedName>
    <definedName name="portf_váll_30_90" localSheetId="10">OFFSET(#REF!,0,0,#REF!,1)</definedName>
    <definedName name="portf_váll_30_90" localSheetId="8">OFFSET(#REF!,0,0,#REF!,1)</definedName>
    <definedName name="portf_váll_30_90" localSheetId="9">OFFSET(#REF!,0,0,#REF!,1)</definedName>
    <definedName name="portf_váll_30_90" localSheetId="33">OFFSET(#REF!,0,0,#REF!,1)</definedName>
    <definedName name="portf_váll_30_90">OFFSET(#REF!,0,0,#REF!,1)</definedName>
    <definedName name="portf_váll_90_felett" localSheetId="10">OFFSET(#REF!,0,0,#REF!,1)</definedName>
    <definedName name="portf_váll_90_felett" localSheetId="8">OFFSET(#REF!,0,0,#REF!,1)</definedName>
    <definedName name="portf_váll_90_felett" localSheetId="9">OFFSET(#REF!,0,0,#REF!,1)</definedName>
    <definedName name="portf_váll_90_felett" localSheetId="33">OFFSET(#REF!,0,0,#REF!,1)</definedName>
    <definedName name="portf_váll_90_felett">OFFSET(#REF!,0,0,#REF!,1)</definedName>
    <definedName name="portf_váll_értékveszt" localSheetId="10">OFFSET(#REF!,0,0,#REF!,1)</definedName>
    <definedName name="portf_váll_értékveszt" localSheetId="8">OFFSET(#REF!,0,0,#REF!,1)</definedName>
    <definedName name="portf_váll_értékveszt" localSheetId="9">OFFSET(#REF!,0,0,#REF!,1)</definedName>
    <definedName name="portf_váll_értékveszt" localSheetId="33">OFFSET(#REF!,0,0,#REF!,1)</definedName>
    <definedName name="portf_váll_értékveszt">OFFSET(#REF!,0,0,#REF!,1)</definedName>
    <definedName name="portfolió" localSheetId="10">#REF!</definedName>
    <definedName name="portfolió" localSheetId="8">#REF!</definedName>
    <definedName name="portfolió" localSheetId="9">#REF!</definedName>
    <definedName name="portfolió" localSheetId="33">#REF!</definedName>
    <definedName name="portfolió">#REF!</definedName>
    <definedName name="portfoliók" localSheetId="10">#REF!</definedName>
    <definedName name="portfoliók" localSheetId="8">#REF!</definedName>
    <definedName name="portfoliók" localSheetId="9">#REF!</definedName>
    <definedName name="portfoliók" localSheetId="33">#REF!</definedName>
    <definedName name="portfoliók">#REF!</definedName>
    <definedName name="POWYS" localSheetId="10">#REF!</definedName>
    <definedName name="POWYS" localSheetId="8">#REF!</definedName>
    <definedName name="POWYS" localSheetId="9">#REF!</definedName>
    <definedName name="POWYS" localSheetId="33">#REF!</definedName>
    <definedName name="POWYS" localSheetId="34">#REF!</definedName>
    <definedName name="POWYS">#REF!</definedName>
    <definedName name="pp" localSheetId="10" hidden="1">{"Riqfin97",#N/A,FALSE,"Tran";"Riqfinpro",#N/A,FALSE,"Tran"}</definedName>
    <definedName name="pp" localSheetId="11" hidden="1">{"Riqfin97",#N/A,FALSE,"Tran";"Riqfinpro",#N/A,FALSE,"Tran"}</definedName>
    <definedName name="pp" localSheetId="17" hidden="1">{"Riqfin97",#N/A,FALSE,"Tran";"Riqfinpro",#N/A,FALSE,"Tran"}</definedName>
    <definedName name="pp" localSheetId="18" hidden="1">{"Riqfin97",#N/A,FALSE,"Tran";"Riqfinpro",#N/A,FALSE,"Tran"}</definedName>
    <definedName name="pp" localSheetId="19" hidden="1">{"Riqfin97",#N/A,FALSE,"Tran";"Riqfinpro",#N/A,FALSE,"Tran"}</definedName>
    <definedName name="pp" localSheetId="8" hidden="1">{"Riqfin97",#N/A,FALSE,"Tran";"Riqfinpro",#N/A,FALSE,"Tran"}</definedName>
    <definedName name="pp" localSheetId="9" hidden="1">{"Riqfin97",#N/A,FALSE,"Tran";"Riqfinpro",#N/A,FALSE,"Tran"}</definedName>
    <definedName name="pp" localSheetId="33" hidden="1">{"Riqfin97",#N/A,FALSE,"Tran";"Riqfinpro",#N/A,FALSE,"Tran"}</definedName>
    <definedName name="pp" localSheetId="34" hidden="1">{"Riqfin97",#N/A,FALSE,"Tran";"Riqfinpro",#N/A,FALSE,"Tran"}</definedName>
    <definedName name="pp" localSheetId="35" hidden="1">{"Riqfin97",#N/A,FALSE,"Tran";"Riqfinpro",#N/A,FALSE,"Tran"}</definedName>
    <definedName name="pp" localSheetId="36" hidden="1">{"Riqfin97",#N/A,FALSE,"Tran";"Riqfinpro",#N/A,FALSE,"Tran"}</definedName>
    <definedName name="pp" localSheetId="37" hidden="1">{"Riqfin97",#N/A,FALSE,"Tran";"Riqfinpro",#N/A,FALSE,"Tran"}</definedName>
    <definedName name="pp" hidden="1">{"Riqfin97",#N/A,FALSE,"Tran";"Riqfinpro",#N/A,FALSE,"Tran"}</definedName>
    <definedName name="ppp" localSheetId="10" hidden="1">{"Riqfin97",#N/A,FALSE,"Tran";"Riqfinpro",#N/A,FALSE,"Tran"}</definedName>
    <definedName name="ppp" localSheetId="11" hidden="1">{"Riqfin97",#N/A,FALSE,"Tran";"Riqfinpro",#N/A,FALSE,"Tran"}</definedName>
    <definedName name="ppp" localSheetId="17" hidden="1">{"Riqfin97",#N/A,FALSE,"Tran";"Riqfinpro",#N/A,FALSE,"Tran"}</definedName>
    <definedName name="ppp" localSheetId="18" hidden="1">{"Riqfin97",#N/A,FALSE,"Tran";"Riqfinpro",#N/A,FALSE,"Tran"}</definedName>
    <definedName name="ppp" localSheetId="19" hidden="1">{"Riqfin97",#N/A,FALSE,"Tran";"Riqfinpro",#N/A,FALSE,"Tran"}</definedName>
    <definedName name="ppp" localSheetId="8" hidden="1">{"Riqfin97",#N/A,FALSE,"Tran";"Riqfinpro",#N/A,FALSE,"Tran"}</definedName>
    <definedName name="ppp" localSheetId="9" hidden="1">{"Riqfin97",#N/A,FALSE,"Tran";"Riqfinpro",#N/A,FALSE,"Tran"}</definedName>
    <definedName name="ppp" localSheetId="33" hidden="1">{"Riqfin97",#N/A,FALSE,"Tran";"Riqfinpro",#N/A,FALSE,"Tran"}</definedName>
    <definedName name="ppp" localSheetId="34" hidden="1">{"Riqfin97",#N/A,FALSE,"Tran";"Riqfinpro",#N/A,FALSE,"Tran"}</definedName>
    <definedName name="ppp" localSheetId="35" hidden="1">{"Riqfin97",#N/A,FALSE,"Tran";"Riqfinpro",#N/A,FALSE,"Tran"}</definedName>
    <definedName name="ppp" localSheetId="36" hidden="1">{"Riqfin97",#N/A,FALSE,"Tran";"Riqfinpro",#N/A,FALSE,"Tran"}</definedName>
    <definedName name="ppp" localSheetId="37" hidden="1">{"Riqfin97",#N/A,FALSE,"Tran";"Riqfinpro",#N/A,FALSE,"Tran"}</definedName>
    <definedName name="ppp"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19"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33" hidden="1">{"Riqfin97",#N/A,FALSE,"Tran";"Riqfinpro",#N/A,FALSE,"Tran"}</definedName>
    <definedName name="pppppp" localSheetId="34" hidden="1">{"Riqfin97",#N/A,FALSE,"Tran";"Riqfinpro",#N/A,FALSE,"Tran"}</definedName>
    <definedName name="pppppp" localSheetId="35" hidden="1">{"Riqfin97",#N/A,FALSE,"Tran";"Riqfinpro",#N/A,FALSE,"Tran"}</definedName>
    <definedName name="pppppp" localSheetId="36" hidden="1">{"Riqfin97",#N/A,FALSE,"Tran";"Riqfinpro",#N/A,FALSE,"Tran"}</definedName>
    <definedName name="pppppp" localSheetId="37" hidden="1">{"Riqfin97",#N/A,FALSE,"Tran";"Riqfinpro",#N/A,FALSE,"Tran"}</definedName>
    <definedName name="pppppp" hidden="1">{"Riqfin97",#N/A,FALSE,"Tran";"Riqfinpro",#N/A,FALSE,"Tran"}</definedName>
    <definedName name="pragai" localSheetId="10">OFFSET(#REF!,3,0,COUNT(#REF!)-2,1)</definedName>
    <definedName name="pragai" localSheetId="8">OFFSET(#REF!,3,0,COUNT(#REF!)-2,1)</definedName>
    <definedName name="pragai" localSheetId="9">OFFSET(#REF!,3,0,COUNT(#REF!)-2,1)</definedName>
    <definedName name="pragai" localSheetId="33">OFFSET(#REF!,3,0,COUNT(#REF!)-2,1)</definedName>
    <definedName name="pragai">OFFSET(#REF!,3,0,COUNT(#REF!)-2,1)</definedName>
    <definedName name="premium" localSheetId="10">OFFSET(#REF!,0,0,COUNT(#REF!),1)</definedName>
    <definedName name="premium" localSheetId="8">OFFSET(#REF!,0,0,COUNT(#REF!),1)</definedName>
    <definedName name="premium" localSheetId="9">OFFSET(#REF!,0,0,COUNT(#REF!),1)</definedName>
    <definedName name="premium" localSheetId="33">OFFSET(#REF!,0,0,COUNT(#REF!),1)</definedName>
    <definedName name="premium" localSheetId="34">OFFSET(#REF!,0,0,COUNT(#REF!),1)</definedName>
    <definedName name="premium">OFFSET(#REF!,0,0,COUNT(#REF!),1)</definedName>
    <definedName name="PRINT" localSheetId="10">#REF!</definedName>
    <definedName name="PRINT" localSheetId="8">#REF!</definedName>
    <definedName name="PRINT" localSheetId="9">#REF!</definedName>
    <definedName name="PRINT" localSheetId="33">#REF!</definedName>
    <definedName name="PRINT" localSheetId="34">#REF!</definedName>
    <definedName name="PRINT">#REF!</definedName>
    <definedName name="print..area" localSheetId="10">#REF!</definedName>
    <definedName name="print..area" localSheetId="8">#REF!</definedName>
    <definedName name="print..area" localSheetId="9">#REF!</definedName>
    <definedName name="print..area" localSheetId="33">#REF!</definedName>
    <definedName name="print..area" localSheetId="34">#REF!</definedName>
    <definedName name="print..area">#REF!</definedName>
    <definedName name="_xlnm.Print_Area" localSheetId="10">#REF!</definedName>
    <definedName name="_xlnm.Print_Area" localSheetId="8">#REF!</definedName>
    <definedName name="_xlnm.Print_Area" localSheetId="9">#REF!</definedName>
    <definedName name="_xlnm.Print_Area" localSheetId="33">#REF!</definedName>
    <definedName name="_xlnm.Print_Area" localSheetId="34">#REF!</definedName>
    <definedName name="_xlnm.Print_Area">#REF!</definedName>
    <definedName name="Print_Area_1" localSheetId="10">#REF!</definedName>
    <definedName name="Print_Area_1" localSheetId="8">#REF!</definedName>
    <definedName name="Print_Area_1" localSheetId="9">#REF!</definedName>
    <definedName name="Print_Area_1" localSheetId="33">#REF!</definedName>
    <definedName name="Print_Area_1">#REF!</definedName>
    <definedName name="Print_Area_2" localSheetId="10">#REF!</definedName>
    <definedName name="Print_Area_2" localSheetId="8">#REF!</definedName>
    <definedName name="Print_Area_2" localSheetId="9">#REF!</definedName>
    <definedName name="Print_Area_2" localSheetId="33">#REF!</definedName>
    <definedName name="Print_Area_2">#REF!</definedName>
    <definedName name="Print_Area_3" localSheetId="10">#REF!</definedName>
    <definedName name="Print_Area_3" localSheetId="8">#REF!</definedName>
    <definedName name="Print_Area_3" localSheetId="9">#REF!</definedName>
    <definedName name="Print_Area_3" localSheetId="33">#REF!</definedName>
    <definedName name="Print_Area_3">#REF!</definedName>
    <definedName name="Print_Area_MI" localSheetId="10">#REF!</definedName>
    <definedName name="Print_Area_MI" localSheetId="8">#REF!</definedName>
    <definedName name="Print_Area_MI" localSheetId="9">#REF!</definedName>
    <definedName name="Print_Area_MI" localSheetId="33">#REF!</definedName>
    <definedName name="Print_Area_MI" localSheetId="34">#REF!</definedName>
    <definedName name="Print_Area_MI">#REF!</definedName>
    <definedName name="print1" localSheetId="10">#REF!</definedName>
    <definedName name="print1" localSheetId="8">#REF!</definedName>
    <definedName name="print1" localSheetId="9">#REF!</definedName>
    <definedName name="print1" localSheetId="33">#REF!</definedName>
    <definedName name="print1" localSheetId="34">#REF!</definedName>
    <definedName name="print1">#REF!</definedName>
    <definedName name="printy1" localSheetId="10">#REF!</definedName>
    <definedName name="printy1" localSheetId="8">#REF!</definedName>
    <definedName name="printy1" localSheetId="9">#REF!</definedName>
    <definedName name="printy1" localSheetId="33">#REF!</definedName>
    <definedName name="printy1" localSheetId="34">#REF!</definedName>
    <definedName name="printy1">#REF!</definedName>
    <definedName name="privber" localSheetId="10">OFFSET(#REF!,0,0,COUNTA(#REF!))</definedName>
    <definedName name="privber" localSheetId="8">OFFSET(#REF!,0,0,COUNTA(#REF!))</definedName>
    <definedName name="privber" localSheetId="9">OFFSET(#REF!,0,0,COUNTA(#REF!))</definedName>
    <definedName name="privber" localSheetId="33">OFFSET(#REF!,0,0,COUNTA(#REF!))</definedName>
    <definedName name="privber" localSheetId="34">OFFSET(#REF!,0,0,COUNTA(#REF!))</definedName>
    <definedName name="privber">OFFSET(#REF!,0,0,COUNTA(#REF!))</definedName>
    <definedName name="ProdForm" localSheetId="10" hidden="1">#REF!</definedName>
    <definedName name="ProdForm" localSheetId="8" hidden="1">#REF!</definedName>
    <definedName name="ProdForm" localSheetId="9" hidden="1">#REF!</definedName>
    <definedName name="ProdForm" localSheetId="33" hidden="1">#REF!</definedName>
    <definedName name="ProdForm" localSheetId="34" hidden="1">#REF!</definedName>
    <definedName name="ProdForm" localSheetId="37" hidden="1">#REF!</definedName>
    <definedName name="ProdForm" hidden="1">#REF!</definedName>
    <definedName name="Product" localSheetId="10" hidden="1">#REF!</definedName>
    <definedName name="Product" localSheetId="8" hidden="1">#REF!</definedName>
    <definedName name="Product" localSheetId="9" hidden="1">#REF!</definedName>
    <definedName name="Product" localSheetId="33" hidden="1">#REF!</definedName>
    <definedName name="Product" localSheetId="34" hidden="1">#REF!</definedName>
    <definedName name="Product" localSheetId="37" hidden="1">#REF!</definedName>
    <definedName name="Product" hidden="1">#REF!</definedName>
    <definedName name="provide_car_provisions_CZ" localSheetId="10">OFFSET(#REF!,0,0,COUNTA(#REF!)-1,1)</definedName>
    <definedName name="provide_car_provisions_CZ" localSheetId="8">OFFSET(#REF!,0,0,COUNTA(#REF!)-1,1)</definedName>
    <definedName name="provide_car_provisions_CZ" localSheetId="9">OFFSET(#REF!,0,0,COUNTA(#REF!)-1,1)</definedName>
    <definedName name="provide_car_provisions_CZ" localSheetId="33">OFFSET(#REF!,0,0,COUNTA(#REF!)-1,1)</definedName>
    <definedName name="provide_car_provisions_CZ">OFFSET(#REF!,0,0,COUNTA(#REF!)-1,1)</definedName>
    <definedName name="provide_car_provisions_CZ_H" localSheetId="10">OFFSET(#REF!,0,0,COUNTA(#REF!)-1,1)</definedName>
    <definedName name="provide_car_provisions_CZ_H" localSheetId="8">OFFSET(#REF!,0,0,COUNTA(#REF!)-1,1)</definedName>
    <definedName name="provide_car_provisions_CZ_H" localSheetId="9">OFFSET(#REF!,0,0,COUNTA(#REF!)-1,1)</definedName>
    <definedName name="provide_car_provisions_CZ_H" localSheetId="33">OFFSET(#REF!,0,0,COUNTA(#REF!)-1,1)</definedName>
    <definedName name="provide_car_provisions_CZ_H">OFFSET(#REF!,0,0,COUNTA(#REF!)-1,1)</definedName>
    <definedName name="provide_car_provisions_EN" localSheetId="10">OFFSET(#REF!,0,0,COUNTA(#REF!)-1,1)</definedName>
    <definedName name="provide_car_provisions_EN" localSheetId="8">OFFSET(#REF!,0,0,COUNTA(#REF!)-1,1)</definedName>
    <definedName name="provide_car_provisions_EN" localSheetId="9">OFFSET(#REF!,0,0,COUNTA(#REF!)-1,1)</definedName>
    <definedName name="provide_car_provisions_EN" localSheetId="33">OFFSET(#REF!,0,0,COUNTA(#REF!)-1,1)</definedName>
    <definedName name="provide_car_provisions_EN">OFFSET(#REF!,0,0,COUNTA(#REF!)-1,1)</definedName>
    <definedName name="provide_car_provisions_EN_H" localSheetId="10">OFFSET(#REF!,0,0,COUNTA(#REF!)-1,1)</definedName>
    <definedName name="provide_car_provisions_EN_H" localSheetId="8">OFFSET(#REF!,0,0,COUNTA(#REF!)-1,1)</definedName>
    <definedName name="provide_car_provisions_EN_H" localSheetId="9">OFFSET(#REF!,0,0,COUNTA(#REF!)-1,1)</definedName>
    <definedName name="provide_car_provisions_EN_H" localSheetId="33">OFFSET(#REF!,0,0,COUNTA(#REF!)-1,1)</definedName>
    <definedName name="provide_car_provisions_EN_H">OFFSET(#REF!,0,0,COUNTA(#REF!)-1,1)</definedName>
    <definedName name="pszolg_int" localSheetId="10">OFFSET(#REF!,0,0,COUNT(#REF!),1)</definedName>
    <definedName name="pszolg_int" localSheetId="8">OFFSET(#REF!,0,0,COUNT(#REF!),1)</definedName>
    <definedName name="pszolg_int" localSheetId="9">OFFSET(#REF!,0,0,COUNT(#REF!),1)</definedName>
    <definedName name="pszolg_int" localSheetId="33">OFFSET(#REF!,0,0,COUNT(#REF!),1)</definedName>
    <definedName name="pszolg_int">OFFSET(#REF!,0,0,COUNT(#REF!),1)</definedName>
    <definedName name="pszolg_intalk" localSheetId="10">OFFSET(#REF!,0,0,COUNT(#REF!),1)</definedName>
    <definedName name="pszolg_intalk" localSheetId="8">OFFSET(#REF!,0,0,COUNT(#REF!),1)</definedName>
    <definedName name="pszolg_intalk" localSheetId="9">OFFSET(#REF!,0,0,COUNT(#REF!),1)</definedName>
    <definedName name="pszolg_intalk" localSheetId="33">OFFSET(#REF!,0,0,COUNT(#REF!),1)</definedName>
    <definedName name="pszolg_intalk">OFFSET(#REF!,0,0,COUNT(#REF!),1)</definedName>
    <definedName name="pszolg_lfs" localSheetId="10">OFFSET(#REF!,0,0,COUNT(#REF!),1)</definedName>
    <definedName name="pszolg_lfs" localSheetId="8">OFFSET(#REF!,0,0,COUNT(#REF!),1)</definedName>
    <definedName name="pszolg_lfs" localSheetId="9">OFFSET(#REF!,0,0,COUNT(#REF!),1)</definedName>
    <definedName name="pszolg_lfs" localSheetId="33">OFFSET(#REF!,0,0,COUNT(#REF!),1)</definedName>
    <definedName name="pszolg_lfs">OFFSET(#REF!,0,0,COUNT(#REF!),1)</definedName>
    <definedName name="pti" localSheetId="10" hidden="1">{"'előző év december'!$A$2:$CP$214"}</definedName>
    <definedName name="pti" localSheetId="11" hidden="1">{"'előző év december'!$A$2:$CP$214"}</definedName>
    <definedName name="pti" localSheetId="13" hidden="1">{"'előző év december'!$A$2:$CP$214"}</definedName>
    <definedName name="pti" localSheetId="14"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8" hidden="1">{"'előző év december'!$A$2:$CP$214"}</definedName>
    <definedName name="pti" localSheetId="9" hidden="1">{"'előző év december'!$A$2:$CP$214"}</definedName>
    <definedName name="pti" localSheetId="33" hidden="1">{"'előző év december'!$A$2:$CP$214"}</definedName>
    <definedName name="pti" localSheetId="34" hidden="1">{"'előző év december'!$A$2:$CP$214"}</definedName>
    <definedName name="pti" localSheetId="35" hidden="1">{"'előző év december'!$A$2:$CP$214"}</definedName>
    <definedName name="pti" localSheetId="36" hidden="1">{"'előző év december'!$A$2:$CP$214"}</definedName>
    <definedName name="pti" localSheetId="37" hidden="1">{"'előző év december'!$A$2:$CP$214"}</definedName>
    <definedName name="pti" hidden="1">{"'előző év december'!$A$2:$CP$214"}</definedName>
    <definedName name="q" localSheetId="10">#REF!</definedName>
    <definedName name="q" localSheetId="8">#REF!</definedName>
    <definedName name="q" localSheetId="9">#REF!</definedName>
    <definedName name="q" localSheetId="33">#REF!</definedName>
    <definedName name="q" localSheetId="34">#REF!</definedName>
    <definedName name="q">#REF!</definedName>
    <definedName name="qaz" localSheetId="10" hidden="1">{"Tab1",#N/A,FALSE,"P";"Tab2",#N/A,FALSE,"P"}</definedName>
    <definedName name="qaz" localSheetId="11" hidden="1">{"Tab1",#N/A,FALSE,"P";"Tab2",#N/A,FALSE,"P"}</definedName>
    <definedName name="qaz" localSheetId="17" hidden="1">{"Tab1",#N/A,FALSE,"P";"Tab2",#N/A,FALSE,"P"}</definedName>
    <definedName name="qaz" localSheetId="18" hidden="1">{"Tab1",#N/A,FALSE,"P";"Tab2",#N/A,FALSE,"P"}</definedName>
    <definedName name="qaz" localSheetId="19" hidden="1">{"Tab1",#N/A,FALSE,"P";"Tab2",#N/A,FALSE,"P"}</definedName>
    <definedName name="qaz" localSheetId="8" hidden="1">{"Tab1",#N/A,FALSE,"P";"Tab2",#N/A,FALSE,"P"}</definedName>
    <definedName name="qaz" localSheetId="9" hidden="1">{"Tab1",#N/A,FALSE,"P";"Tab2",#N/A,FALSE,"P"}</definedName>
    <definedName name="qaz" localSheetId="33" hidden="1">{"Tab1",#N/A,FALSE,"P";"Tab2",#N/A,FALSE,"P"}</definedName>
    <definedName name="qaz" localSheetId="34" hidden="1">{"Tab1",#N/A,FALSE,"P";"Tab2",#N/A,FALSE,"P"}</definedName>
    <definedName name="qaz" localSheetId="35" hidden="1">{"Tab1",#N/A,FALSE,"P";"Tab2",#N/A,FALSE,"P"}</definedName>
    <definedName name="qaz" localSheetId="36" hidden="1">{"Tab1",#N/A,FALSE,"P";"Tab2",#N/A,FALSE,"P"}</definedName>
    <definedName name="qaz" localSheetId="37" hidden="1">{"Tab1",#N/A,FALSE,"P";"Tab2",#N/A,FALSE,"P"}</definedName>
    <definedName name="qaz" hidden="1">{"Tab1",#N/A,FALSE,"P";"Tab2",#N/A,FALSE,"P"}</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33" hidden="1">{#N/A,#N/A,FALSE,"B061196P";#N/A,#N/A,FALSE,"B061196";#N/A,#N/A,FALSE,"Relatório1";#N/A,#N/A,FALSE,"Relatório2";#N/A,#N/A,FALSE,"Relatório3";#N/A,#N/A,FALSE,"Relatório4 ";#N/A,#N/A,FALSE,"Relatório5";#N/A,#N/A,FALSE,"Relatório6";#N/A,#N/A,FALSE,"Relatório7";#N/A,#N/A,FALSE,"Relatório8"}</definedName>
    <definedName name="QCNR2" localSheetId="34" hidden="1">{#N/A,#N/A,FALSE,"B061196P";#N/A,#N/A,FALSE,"B061196";#N/A,#N/A,FALSE,"Relatório1";#N/A,#N/A,FALSE,"Relatório2";#N/A,#N/A,FALSE,"Relatório3";#N/A,#N/A,FALSE,"Relatório4 ";#N/A,#N/A,FALSE,"Relatório5";#N/A,#N/A,FALSE,"Relatório6";#N/A,#N/A,FALSE,"Relatório7";#N/A,#N/A,FALSE,"Relatório8"}</definedName>
    <definedName name="QCNR2" localSheetId="35" hidden="1">{#N/A,#N/A,FALSE,"B061196P";#N/A,#N/A,FALSE,"B061196";#N/A,#N/A,FALSE,"Relatório1";#N/A,#N/A,FALSE,"Relatório2";#N/A,#N/A,FALSE,"Relatório3";#N/A,#N/A,FALSE,"Relatório4 ";#N/A,#N/A,FALSE,"Relatório5";#N/A,#N/A,FALSE,"Relatório6";#N/A,#N/A,FALSE,"Relatório7";#N/A,#N/A,FALSE,"Relatório8"}</definedName>
    <definedName name="QCNR2" localSheetId="36" hidden="1">{#N/A,#N/A,FALSE,"B061196P";#N/A,#N/A,FALSE,"B061196";#N/A,#N/A,FALSE,"Relatório1";#N/A,#N/A,FALSE,"Relatório2";#N/A,#N/A,FALSE,"Relatório3";#N/A,#N/A,FALSE,"Relatório4 ";#N/A,#N/A,FALSE,"Relatório5";#N/A,#N/A,FALSE,"Relatório6";#N/A,#N/A,FALSE,"Relatório7";#N/A,#N/A,FALSE,"Relatório8"}</definedName>
    <definedName name="QCNR2" localSheetId="37"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0" hidden="1">{"Tab1",#N/A,FALSE,"P";"Tab2",#N/A,FALSE,"P"}</definedName>
    <definedName name="qer" localSheetId="11" hidden="1">{"Tab1",#N/A,FALSE,"P";"Tab2",#N/A,FALSE,"P"}</definedName>
    <definedName name="qer" localSheetId="17" hidden="1">{"Tab1",#N/A,FALSE,"P";"Tab2",#N/A,FALSE,"P"}</definedName>
    <definedName name="qer" localSheetId="18" hidden="1">{"Tab1",#N/A,FALSE,"P";"Tab2",#N/A,FALSE,"P"}</definedName>
    <definedName name="qer" localSheetId="19" hidden="1">{"Tab1",#N/A,FALSE,"P";"Tab2",#N/A,FALSE,"P"}</definedName>
    <definedName name="qer" localSheetId="8" hidden="1">{"Tab1",#N/A,FALSE,"P";"Tab2",#N/A,FALSE,"P"}</definedName>
    <definedName name="qer" localSheetId="9" hidden="1">{"Tab1",#N/A,FALSE,"P";"Tab2",#N/A,FALSE,"P"}</definedName>
    <definedName name="qer" localSheetId="33" hidden="1">{"Tab1",#N/A,FALSE,"P";"Tab2",#N/A,FALSE,"P"}</definedName>
    <definedName name="qer" localSheetId="34" hidden="1">{"Tab1",#N/A,FALSE,"P";"Tab2",#N/A,FALSE,"P"}</definedName>
    <definedName name="qer" localSheetId="35" hidden="1">{"Tab1",#N/A,FALSE,"P";"Tab2",#N/A,FALSE,"P"}</definedName>
    <definedName name="qer" localSheetId="36" hidden="1">{"Tab1",#N/A,FALSE,"P";"Tab2",#N/A,FALSE,"P"}</definedName>
    <definedName name="qer" localSheetId="37" hidden="1">{"Tab1",#N/A,FALSE,"P";"Tab2",#N/A,FALSE,"P"}</definedName>
    <definedName name="qer" hidden="1">{"Tab1",#N/A,FALSE,"P";"Tab2",#N/A,FALSE,"P"}</definedName>
    <definedName name="qq" localSheetId="10" hidden="1">#REF!</definedName>
    <definedName name="qq" localSheetId="18" hidden="1">#REF!</definedName>
    <definedName name="qq" localSheetId="8" hidden="1">#REF!</definedName>
    <definedName name="qq" localSheetId="9" hidden="1">#REF!</definedName>
    <definedName name="qq" localSheetId="33" hidden="1">#REF!</definedName>
    <definedName name="qq" localSheetId="36" hidden="1">#REF!</definedName>
    <definedName name="qq" localSheetId="37" hidden="1">#REF!</definedName>
    <definedName name="qq" hidden="1">#REF!</definedName>
    <definedName name="qqq" localSheetId="10" hidden="1">{"Minpmon",#N/A,FALSE,"Monthinput"}</definedName>
    <definedName name="qqq" localSheetId="11" hidden="1">{"Minpmon",#N/A,FALSE,"Monthinput"}</definedName>
    <definedName name="qqq" localSheetId="17" hidden="1">{"Minpmon",#N/A,FALSE,"Monthinput"}</definedName>
    <definedName name="qqq" localSheetId="18" hidden="1">{"Minpmon",#N/A,FALSE,"Monthinput"}</definedName>
    <definedName name="qqq" localSheetId="19" hidden="1">{"Minpmon",#N/A,FALSE,"Monthinput"}</definedName>
    <definedName name="qqq" localSheetId="8" hidden="1">{"Minpmon",#N/A,FALSE,"Monthinput"}</definedName>
    <definedName name="qqq" localSheetId="9" hidden="1">{"Minpmon",#N/A,FALSE,"Monthinput"}</definedName>
    <definedName name="qqq" localSheetId="33" hidden="1">{"Minpmon",#N/A,FALSE,"Monthinput"}</definedName>
    <definedName name="qqq" localSheetId="34" hidden="1">{"Minpmon",#N/A,FALSE,"Monthinput"}</definedName>
    <definedName name="qqq" localSheetId="35" hidden="1">{"Minpmon",#N/A,FALSE,"Monthinput"}</definedName>
    <definedName name="qqq" localSheetId="36" hidden="1">{"Minpmon",#N/A,FALSE,"Monthinput"}</definedName>
    <definedName name="qqq" localSheetId="37" hidden="1">{"Minpmon",#N/A,FALSE,"Monthinput"}</definedName>
    <definedName name="qqq" hidden="1">{"Minpmon",#N/A,FALSE,"Monthinput"}</definedName>
    <definedName name="qqqerr" hidden="1">#REF!</definedName>
    <definedName name="qqqq" hidden="1">#REF!</definedName>
    <definedName name="qqqqq" localSheetId="10" hidden="1">{"Minpmon",#N/A,FALSE,"Monthinput"}</definedName>
    <definedName name="qqqqq" localSheetId="11" hidden="1">{"Minpmon",#N/A,FALSE,"Monthinput"}</definedName>
    <definedName name="qqqqq" localSheetId="17" hidden="1">{"Minpmon",#N/A,FALSE,"Monthinput"}</definedName>
    <definedName name="qqqqq" localSheetId="18" hidden="1">{"Minpmon",#N/A,FALSE,"Monthinput"}</definedName>
    <definedName name="qqqqq" localSheetId="19" hidden="1">{"Minpmon",#N/A,FALSE,"Monthinput"}</definedName>
    <definedName name="qqqqq" localSheetId="8" hidden="1">{"Minpmon",#N/A,FALSE,"Monthinput"}</definedName>
    <definedName name="qqqqq" localSheetId="9" hidden="1">{"Minpmon",#N/A,FALSE,"Monthinput"}</definedName>
    <definedName name="qqqqq" localSheetId="33" hidden="1">{"Minpmon",#N/A,FALSE,"Monthinput"}</definedName>
    <definedName name="qqqqq" localSheetId="34" hidden="1">{"Minpmon",#N/A,FALSE,"Monthinput"}</definedName>
    <definedName name="qqqqq" localSheetId="35" hidden="1">{"Minpmon",#N/A,FALSE,"Monthinput"}</definedName>
    <definedName name="qqqqq" localSheetId="36" hidden="1">{"Minpmon",#N/A,FALSE,"Monthinput"}</definedName>
    <definedName name="qqqqq" localSheetId="37" hidden="1">{"Minpmon",#N/A,FALSE,"Monthinput"}</definedName>
    <definedName name="qqqqq" hidden="1">{"Minpmon",#N/A,FALSE,"Monthinput"}</definedName>
    <definedName name="qqqqqq" localSheetId="10" hidden="1">{"Riqfin97",#N/A,FALSE,"Tran";"Riqfinpro",#N/A,FALSE,"Tran"}</definedName>
    <definedName name="qqqqqq" localSheetId="11"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19" hidden="1">{"Riqfin97",#N/A,FALSE,"Tran";"Riqfinpro",#N/A,FALSE,"Tran"}</definedName>
    <definedName name="qqqqqq" localSheetId="8" hidden="1">{"Riqfin97",#N/A,FALSE,"Tran";"Riqfinpro",#N/A,FALSE,"Tran"}</definedName>
    <definedName name="qqqqqq" localSheetId="9" hidden="1">{"Riqfin97",#N/A,FALSE,"Tran";"Riqfinpro",#N/A,FALSE,"Tran"}</definedName>
    <definedName name="qqqqqq" localSheetId="33" hidden="1">{"Riqfin97",#N/A,FALSE,"Tran";"Riqfinpro",#N/A,FALSE,"Tran"}</definedName>
    <definedName name="qqqqqq" localSheetId="34" hidden="1">{"Riqfin97",#N/A,FALSE,"Tran";"Riqfinpro",#N/A,FALSE,"Tran"}</definedName>
    <definedName name="qqqqqq" localSheetId="35" hidden="1">{"Riqfin97",#N/A,FALSE,"Tran";"Riqfinpro",#N/A,FALSE,"Tran"}</definedName>
    <definedName name="qqqqqq" localSheetId="36" hidden="1">{"Riqfin97",#N/A,FALSE,"Tran";"Riqfinpro",#N/A,FALSE,"Tran"}</definedName>
    <definedName name="qqqqqq" localSheetId="37" hidden="1">{"Riqfin97",#N/A,FALSE,"Tran";"Riqfinpro",#N/A,FALSE,"Tran"}</definedName>
    <definedName name="qqqqqq"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19" hidden="1">{"Riqfin97",#N/A,FALSE,"Tran";"Riqfinpro",#N/A,FALSE,"Tran"}</definedName>
    <definedName name="qqqqqqqqqq" localSheetId="8" hidden="1">{"Riqfin97",#N/A,FALSE,"Tran";"Riqfinpro",#N/A,FALSE,"Tran"}</definedName>
    <definedName name="qqqqqqqqqq" localSheetId="9" hidden="1">{"Riqfin97",#N/A,FALSE,"Tran";"Riqfinpro",#N/A,FALSE,"Tran"}</definedName>
    <definedName name="qqqqqqqqqq" localSheetId="33" hidden="1">{"Riqfin97",#N/A,FALSE,"Tran";"Riqfinpro",#N/A,FALSE,"Tran"}</definedName>
    <definedName name="qqqqqqqqqq" localSheetId="34" hidden="1">{"Riqfin97",#N/A,FALSE,"Tran";"Riqfinpro",#N/A,FALSE,"Tran"}</definedName>
    <definedName name="qqqqqqqqqq" localSheetId="35" hidden="1">{"Riqfin97",#N/A,FALSE,"Tran";"Riqfinpro",#N/A,FALSE,"Tran"}</definedName>
    <definedName name="qqqqqqqqqq" localSheetId="36" hidden="1">{"Riqfin97",#N/A,FALSE,"Tran";"Riqfinpro",#N/A,FALSE,"Tran"}</definedName>
    <definedName name="qqqqqqqqqq" localSheetId="37" hidden="1">{"Riqfin97",#N/A,FALSE,"Tran";"Riqfinpro",#N/A,FALSE,"Tran"}</definedName>
    <definedName name="qqqqqqqqqq" hidden="1">{"Riqfin97",#N/A,FALSE,"Tran";"Riqfinpro",#N/A,FALSE,"Tran"}</definedName>
    <definedName name="Query" localSheetId="10">#REF!</definedName>
    <definedName name="Query" localSheetId="8">#REF!</definedName>
    <definedName name="Query" localSheetId="9">#REF!</definedName>
    <definedName name="Query" localSheetId="33">#REF!</definedName>
    <definedName name="Query">#REF!</definedName>
    <definedName name="Query2" localSheetId="10">#REF!</definedName>
    <definedName name="Query2" localSheetId="8">#REF!</definedName>
    <definedName name="Query2" localSheetId="9">#REF!</definedName>
    <definedName name="Query2" localSheetId="33">#REF!</definedName>
    <definedName name="Query2" localSheetId="34">#REF!</definedName>
    <definedName name="Query2">#REF!</definedName>
    <definedName name="Query3" localSheetId="10">#REF!</definedName>
    <definedName name="Query3" localSheetId="8">#REF!</definedName>
    <definedName name="Query3" localSheetId="9">#REF!</definedName>
    <definedName name="Query3" localSheetId="33">#REF!</definedName>
    <definedName name="Query3" localSheetId="34">#REF!</definedName>
    <definedName name="Query3">#REF!</definedName>
    <definedName name="qweqwe" localSheetId="10" hidden="1">#REF!</definedName>
    <definedName name="qweqwe" localSheetId="13" hidden="1">#REF!</definedName>
    <definedName name="qweqwe" localSheetId="14" hidden="1">#REF!</definedName>
    <definedName name="qweqwe" localSheetId="18" hidden="1">#REF!</definedName>
    <definedName name="qweqwe" localSheetId="8" hidden="1">#REF!</definedName>
    <definedName name="qweqwe" localSheetId="9" hidden="1">#REF!</definedName>
    <definedName name="qweqwe" localSheetId="33" hidden="1">#REF!</definedName>
    <definedName name="qweqwe" localSheetId="34" hidden="1">#REF!</definedName>
    <definedName name="qweqwe" localSheetId="36" hidden="1">#REF!</definedName>
    <definedName name="qweqwe" localSheetId="37" hidden="1">#REF!</definedName>
    <definedName name="qweqwe" hidden="1">#REF!</definedName>
    <definedName name="qwer" localSheetId="10" hidden="1">{"Tab1",#N/A,FALSE,"P";"Tab2",#N/A,FALSE,"P"}</definedName>
    <definedName name="qwer" localSheetId="11" hidden="1">{"Tab1",#N/A,FALSE,"P";"Tab2",#N/A,FALSE,"P"}</definedName>
    <definedName name="qwer" localSheetId="17" hidden="1">{"Tab1",#N/A,FALSE,"P";"Tab2",#N/A,FALSE,"P"}</definedName>
    <definedName name="qwer" localSheetId="18" hidden="1">{"Tab1",#N/A,FALSE,"P";"Tab2",#N/A,FALSE,"P"}</definedName>
    <definedName name="qwer" localSheetId="19" hidden="1">{"Tab1",#N/A,FALSE,"P";"Tab2",#N/A,FALSE,"P"}</definedName>
    <definedName name="qwer" localSheetId="8" hidden="1">{"Tab1",#N/A,FALSE,"P";"Tab2",#N/A,FALSE,"P"}</definedName>
    <definedName name="qwer" localSheetId="9" hidden="1">{"Tab1",#N/A,FALSE,"P";"Tab2",#N/A,FALSE,"P"}</definedName>
    <definedName name="qwer" localSheetId="33" hidden="1">{"Tab1",#N/A,FALSE,"P";"Tab2",#N/A,FALSE,"P"}</definedName>
    <definedName name="qwer" localSheetId="34" hidden="1">{"Tab1",#N/A,FALSE,"P";"Tab2",#N/A,FALSE,"P"}</definedName>
    <definedName name="qwer" localSheetId="35" hidden="1">{"Tab1",#N/A,FALSE,"P";"Tab2",#N/A,FALSE,"P"}</definedName>
    <definedName name="qwer" localSheetId="36" hidden="1">{"Tab1",#N/A,FALSE,"P";"Tab2",#N/A,FALSE,"P"}</definedName>
    <definedName name="qwer" localSheetId="37" hidden="1">{"Tab1",#N/A,FALSE,"P";"Tab2",#N/A,FALSE,"P"}</definedName>
    <definedName name="qwer" hidden="1">{"Tab1",#N/A,FALSE,"P";"Tab2",#N/A,FALSE,"P"}</definedName>
    <definedName name="qwerw" localSheetId="10" hidden="1">{"'előző év december'!$A$2:$CP$214"}</definedName>
    <definedName name="qwerw" localSheetId="11" hidden="1">{"'előző év december'!$A$2:$CP$214"}</definedName>
    <definedName name="qwerw" localSheetId="13" hidden="1">{"'előző év december'!$A$2:$CP$214"}</definedName>
    <definedName name="qwerw" localSheetId="14"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8" hidden="1">{"'előző év december'!$A$2:$CP$214"}</definedName>
    <definedName name="qwerw" localSheetId="9" hidden="1">{"'előző év december'!$A$2:$CP$214"}</definedName>
    <definedName name="qwerw" localSheetId="33" hidden="1">{"'előző év december'!$A$2:$CP$214"}</definedName>
    <definedName name="qwerw" localSheetId="34" hidden="1">{"'előző év december'!$A$2:$CP$214"}</definedName>
    <definedName name="qwerw" localSheetId="35" hidden="1">{"'előző év december'!$A$2:$CP$214"}</definedName>
    <definedName name="qwerw" localSheetId="36" hidden="1">{"'előző év december'!$A$2:$CP$214"}</definedName>
    <definedName name="qwerw" localSheetId="37" hidden="1">{"'előző év december'!$A$2:$CP$214"}</definedName>
    <definedName name="qwerw" hidden="1">{"'előző év december'!$A$2:$CP$214"}</definedName>
    <definedName name="RCArea" localSheetId="10" hidden="1">#REF!</definedName>
    <definedName name="RCArea" localSheetId="8" hidden="1">#REF!</definedName>
    <definedName name="RCArea" localSheetId="9" hidden="1">#REF!</definedName>
    <definedName name="RCArea" localSheetId="33" hidden="1">#REF!</definedName>
    <definedName name="RCArea" localSheetId="34" hidden="1">#REF!</definedName>
    <definedName name="RCArea" localSheetId="37" hidden="1">#REF!</definedName>
    <definedName name="RCArea" hidden="1">#REF!</definedName>
    <definedName name="re" hidden="1">#N/A</definedName>
    <definedName name="realg" localSheetId="10">OFFSET(#REF!,0,0,1,COUNT(#REF!))</definedName>
    <definedName name="realg" localSheetId="8">OFFSET(#REF!,0,0,1,COUNT(#REF!))</definedName>
    <definedName name="realg" localSheetId="9">OFFSET(#REF!,0,0,1,COUNT(#REF!))</definedName>
    <definedName name="realg" localSheetId="33">OFFSET(#REF!,0,0,1,COUNT(#REF!))</definedName>
    <definedName name="realg">OFFSET(#REF!,0,0,1,COUNT(#REF!))</definedName>
    <definedName name="Recover" localSheetId="10">#REF!</definedName>
    <definedName name="Recover" localSheetId="8">#REF!</definedName>
    <definedName name="Recover" localSheetId="9">#REF!</definedName>
    <definedName name="Recover" localSheetId="33">#REF!</definedName>
    <definedName name="Recover">#REF!</definedName>
    <definedName name="Ref_1" localSheetId="10">#REF!</definedName>
    <definedName name="Ref_1" localSheetId="8">#REF!</definedName>
    <definedName name="Ref_1" localSheetId="9">#REF!</definedName>
    <definedName name="Ref_1" localSheetId="33">#REF!</definedName>
    <definedName name="Ref_1">#REF!</definedName>
    <definedName name="Ref_2" localSheetId="10">#REF!</definedName>
    <definedName name="Ref_2" localSheetId="8">#REF!</definedName>
    <definedName name="Ref_2" localSheetId="9">#REF!</definedName>
    <definedName name="Ref_2" localSheetId="33">#REF!</definedName>
    <definedName name="Ref_2">#REF!</definedName>
    <definedName name="regiók2" localSheetId="10">#REF!</definedName>
    <definedName name="regiók2" localSheetId="8">#REF!</definedName>
    <definedName name="regiók2" localSheetId="9">#REF!</definedName>
    <definedName name="regiók2" localSheetId="33">#REF!</definedName>
    <definedName name="regiók2" localSheetId="34">#REF!</definedName>
    <definedName name="regiók2">#REF!</definedName>
    <definedName name="Regions" localSheetId="10">#REF!</definedName>
    <definedName name="Regions" localSheetId="8">#REF!</definedName>
    <definedName name="Regions" localSheetId="9">#REF!</definedName>
    <definedName name="Regions" localSheetId="33">#REF!</definedName>
    <definedName name="Regions" localSheetId="34">#REF!</definedName>
    <definedName name="Regions">#REF!</definedName>
    <definedName name="releurczk" localSheetId="10">OFFSET(#REF!,0,0,COUNTA(#REF!)-1,1)</definedName>
    <definedName name="releurczk" localSheetId="8">OFFSET(#REF!,0,0,COUNTA(#REF!)-1,1)</definedName>
    <definedName name="releurczk" localSheetId="9">OFFSET(#REF!,0,0,COUNTA(#REF!)-1,1)</definedName>
    <definedName name="releurczk" localSheetId="33">OFFSET(#REF!,0,0,COUNTA(#REF!)-1,1)</definedName>
    <definedName name="releurczk">OFFSET(#REF!,0,0,COUNTA(#REF!)-1,1)</definedName>
    <definedName name="releurhuf" localSheetId="10">OFFSET(#REF!,0,0,COUNTA(#REF!)-1,1)</definedName>
    <definedName name="releurhuf" localSheetId="8">OFFSET(#REF!,0,0,COUNTA(#REF!)-1,1)</definedName>
    <definedName name="releurhuf" localSheetId="9">OFFSET(#REF!,0,0,COUNTA(#REF!)-1,1)</definedName>
    <definedName name="releurhuf" localSheetId="33">OFFSET(#REF!,0,0,COUNTA(#REF!)-1,1)</definedName>
    <definedName name="releurhuf">OFFSET(#REF!,0,0,COUNTA(#REF!)-1,1)</definedName>
    <definedName name="releurpln" localSheetId="10">OFFSET(#REF!,0,0,COUNTA(#REF!)-1,1)</definedName>
    <definedName name="releurpln" localSheetId="8">OFFSET(#REF!,0,0,COUNTA(#REF!)-1,1)</definedName>
    <definedName name="releurpln" localSheetId="9">OFFSET(#REF!,0,0,COUNTA(#REF!)-1,1)</definedName>
    <definedName name="releurpln" localSheetId="33">OFFSET(#REF!,0,0,COUNTA(#REF!)-1,1)</definedName>
    <definedName name="releurpln">OFFSET(#REF!,0,0,COUNTA(#REF!)-1,1)</definedName>
    <definedName name="releurskk" localSheetId="10">OFFSET(#REF!,0,0,COUNTA(#REF!)-1,1)</definedName>
    <definedName name="releurskk" localSheetId="8">OFFSET(#REF!,0,0,COUNTA(#REF!)-1,1)</definedName>
    <definedName name="releurskk" localSheetId="9">OFFSET(#REF!,0,0,COUNTA(#REF!)-1,1)</definedName>
    <definedName name="releurskk" localSheetId="33">OFFSET(#REF!,0,0,COUNTA(#REF!)-1,1)</definedName>
    <definedName name="releurskk">OFFSET(#REF!,0,0,COUNTA(#REF!)-1,1)</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33" hidden="1">{#N/A,#N/A,FALSE,"B061196P";#N/A,#N/A,FALSE,"B061196";#N/A,#N/A,FALSE,"Relatório1";#N/A,#N/A,FALSE,"Relatório2";#N/A,#N/A,FALSE,"Relatório3";#N/A,#N/A,FALSE,"Relatório4 ";#N/A,#N/A,FALSE,"Relatório5";#N/A,#N/A,FALSE,"Relatório6";#N/A,#N/A,FALSE,"Relatório7";#N/A,#N/A,FALSE,"Relatório8"}</definedName>
    <definedName name="remu" localSheetId="34" hidden="1">{#N/A,#N/A,FALSE,"B061196P";#N/A,#N/A,FALSE,"B061196";#N/A,#N/A,FALSE,"Relatório1";#N/A,#N/A,FALSE,"Relatório2";#N/A,#N/A,FALSE,"Relatório3";#N/A,#N/A,FALSE,"Relatório4 ";#N/A,#N/A,FALSE,"Relatório5";#N/A,#N/A,FALSE,"Relatório6";#N/A,#N/A,FALSE,"Relatório7";#N/A,#N/A,FALSE,"Relatório8"}</definedName>
    <definedName name="remu" localSheetId="35" hidden="1">{#N/A,#N/A,FALSE,"B061196P";#N/A,#N/A,FALSE,"B061196";#N/A,#N/A,FALSE,"Relatório1";#N/A,#N/A,FALSE,"Relatório2";#N/A,#N/A,FALSE,"Relatório3";#N/A,#N/A,FALSE,"Relatório4 ";#N/A,#N/A,FALSE,"Relatório5";#N/A,#N/A,FALSE,"Relatório6";#N/A,#N/A,FALSE,"Relatório7";#N/A,#N/A,FALSE,"Relatório8"}</definedName>
    <definedName name="remu" localSheetId="36" hidden="1">{#N/A,#N/A,FALSE,"B061196P";#N/A,#N/A,FALSE,"B061196";#N/A,#N/A,FALSE,"Relatório1";#N/A,#N/A,FALSE,"Relatório2";#N/A,#N/A,FALSE,"Relatório3";#N/A,#N/A,FALSE,"Relatório4 ";#N/A,#N/A,FALSE,"Relatório5";#N/A,#N/A,FALSE,"Relatório6";#N/A,#N/A,FALSE,"Relatório7";#N/A,#N/A,FALSE,"Relatório8"}</definedName>
    <definedName name="remu" localSheetId="37"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_Nyitott_pozíció_összesen_OUTPUT" localSheetId="10">#REF!</definedName>
    <definedName name="REP_Nyitott_pozíció_összesen_OUTPUT" localSheetId="8">#REF!</definedName>
    <definedName name="REP_Nyitott_pozíció_összesen_OUTPUT" localSheetId="9">#REF!</definedName>
    <definedName name="REP_Nyitott_pozíció_összesen_OUTPUT" localSheetId="33">#REF!</definedName>
    <definedName name="REP_Nyitott_pozíció_összesen_OUTPUT">#REF!</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33" hidden="1">{#N/A,#N/A,FALSE,"B061196P";#N/A,#N/A,FALSE,"B061196";#N/A,#N/A,FALSE,"Relatório1";#N/A,#N/A,FALSE,"Relatório2";#N/A,#N/A,FALSE,"Relatório3";#N/A,#N/A,FALSE,"Relatório4 ";#N/A,#N/A,FALSE,"Relatório5";#N/A,#N/A,FALSE,"Relatório6";#N/A,#N/A,FALSE,"Relatório7";#N/A,#N/A,FALSE,"Relatório8"}</definedName>
    <definedName name="RES.BPAR" localSheetId="34" hidden="1">{#N/A,#N/A,FALSE,"B061196P";#N/A,#N/A,FALSE,"B061196";#N/A,#N/A,FALSE,"Relatório1";#N/A,#N/A,FALSE,"Relatório2";#N/A,#N/A,FALSE,"Relatório3";#N/A,#N/A,FALSE,"Relatório4 ";#N/A,#N/A,FALSE,"Relatório5";#N/A,#N/A,FALSE,"Relatório6";#N/A,#N/A,FALSE,"Relatório7";#N/A,#N/A,FALSE,"Relatório8"}</definedName>
    <definedName name="RES.BPAR" localSheetId="35" hidden="1">{#N/A,#N/A,FALSE,"B061196P";#N/A,#N/A,FALSE,"B061196";#N/A,#N/A,FALSE,"Relatório1";#N/A,#N/A,FALSE,"Relatório2";#N/A,#N/A,FALSE,"Relatório3";#N/A,#N/A,FALSE,"Relatório4 ";#N/A,#N/A,FALSE,"Relatório5";#N/A,#N/A,FALSE,"Relatório6";#N/A,#N/A,FALSE,"Relatório7";#N/A,#N/A,FALSE,"Relatório8"}</definedName>
    <definedName name="RES.BPAR" localSheetId="36" hidden="1">{#N/A,#N/A,FALSE,"B061196P";#N/A,#N/A,FALSE,"B061196";#N/A,#N/A,FALSE,"Relatório1";#N/A,#N/A,FALSE,"Relatório2";#N/A,#N/A,FALSE,"Relatório3";#N/A,#N/A,FALSE,"Relatório4 ";#N/A,#N/A,FALSE,"Relatório5";#N/A,#N/A,FALSE,"Relatório6";#N/A,#N/A,FALSE,"Relatório7";#N/A,#N/A,FALSE,"Relatório8"}</definedName>
    <definedName name="RES.BPAR" localSheetId="37"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észarány" localSheetId="10">#REF!</definedName>
    <definedName name="részarány" localSheetId="8">#REF!</definedName>
    <definedName name="részarány" localSheetId="9">#REF!</definedName>
    <definedName name="részarány" localSheetId="33">#REF!</definedName>
    <definedName name="részarány">#REF!</definedName>
    <definedName name="részarény" localSheetId="10">#REF!</definedName>
    <definedName name="részarény" localSheetId="8">#REF!</definedName>
    <definedName name="részarény" localSheetId="9">#REF!</definedName>
    <definedName name="részarény" localSheetId="33">#REF!</definedName>
    <definedName name="részarény">#REF!</definedName>
    <definedName name="rft" localSheetId="10" hidden="1">{"Riqfin97",#N/A,FALSE,"Tran";"Riqfinpro",#N/A,FALSE,"Tran"}</definedName>
    <definedName name="rft" localSheetId="11" hidden="1">{"Riqfin97",#N/A,FALSE,"Tran";"Riqfinpro",#N/A,FALSE,"Tran"}</definedName>
    <definedName name="rft" localSheetId="17" hidden="1">{"Riqfin97",#N/A,FALSE,"Tran";"Riqfinpro",#N/A,FALSE,"Tran"}</definedName>
    <definedName name="rft" localSheetId="18" hidden="1">{"Riqfin97",#N/A,FALSE,"Tran";"Riqfinpro",#N/A,FALSE,"Tran"}</definedName>
    <definedName name="rft" localSheetId="19" hidden="1">{"Riqfin97",#N/A,FALSE,"Tran";"Riqfinpro",#N/A,FALSE,"Tran"}</definedName>
    <definedName name="rft" localSheetId="8" hidden="1">{"Riqfin97",#N/A,FALSE,"Tran";"Riqfinpro",#N/A,FALSE,"Tran"}</definedName>
    <definedName name="rft" localSheetId="9" hidden="1">{"Riqfin97",#N/A,FALSE,"Tran";"Riqfinpro",#N/A,FALSE,"Tran"}</definedName>
    <definedName name="rft" localSheetId="33" hidden="1">{"Riqfin97",#N/A,FALSE,"Tran";"Riqfinpro",#N/A,FALSE,"Tran"}</definedName>
    <definedName name="rft" localSheetId="34" hidden="1">{"Riqfin97",#N/A,FALSE,"Tran";"Riqfinpro",#N/A,FALSE,"Tran"}</definedName>
    <definedName name="rft" localSheetId="35" hidden="1">{"Riqfin97",#N/A,FALSE,"Tran";"Riqfinpro",#N/A,FALSE,"Tran"}</definedName>
    <definedName name="rft" localSheetId="36" hidden="1">{"Riqfin97",#N/A,FALSE,"Tran";"Riqfinpro",#N/A,FALSE,"Tran"}</definedName>
    <definedName name="rft" localSheetId="37" hidden="1">{"Riqfin97",#N/A,FALSE,"Tran";"Riqfinpro",#N/A,FALSE,"Tran"}</definedName>
    <definedName name="rft" hidden="1">{"Riqfin97",#N/A,FALSE,"Tran";"Riqfinpro",#N/A,FALSE,"Tran"}</definedName>
    <definedName name="rfv" localSheetId="10" hidden="1">{"Tab1",#N/A,FALSE,"P";"Tab2",#N/A,FALSE,"P"}</definedName>
    <definedName name="rfv" localSheetId="11" hidden="1">{"Tab1",#N/A,FALSE,"P";"Tab2",#N/A,FALSE,"P"}</definedName>
    <definedName name="rfv" localSheetId="17" hidden="1">{"Tab1",#N/A,FALSE,"P";"Tab2",#N/A,FALSE,"P"}</definedName>
    <definedName name="rfv" localSheetId="18" hidden="1">{"Tab1",#N/A,FALSE,"P";"Tab2",#N/A,FALSE,"P"}</definedName>
    <definedName name="rfv" localSheetId="19" hidden="1">{"Tab1",#N/A,FALSE,"P";"Tab2",#N/A,FALSE,"P"}</definedName>
    <definedName name="rfv" localSheetId="8" hidden="1">{"Tab1",#N/A,FALSE,"P";"Tab2",#N/A,FALSE,"P"}</definedName>
    <definedName name="rfv" localSheetId="9" hidden="1">{"Tab1",#N/A,FALSE,"P";"Tab2",#N/A,FALSE,"P"}</definedName>
    <definedName name="rfv" localSheetId="33" hidden="1">{"Tab1",#N/A,FALSE,"P";"Tab2",#N/A,FALSE,"P"}</definedName>
    <definedName name="rfv" localSheetId="34" hidden="1">{"Tab1",#N/A,FALSE,"P";"Tab2",#N/A,FALSE,"P"}</definedName>
    <definedName name="rfv" localSheetId="35" hidden="1">{"Tab1",#N/A,FALSE,"P";"Tab2",#N/A,FALSE,"P"}</definedName>
    <definedName name="rfv" localSheetId="36" hidden="1">{"Tab1",#N/A,FALSE,"P";"Tab2",#N/A,FALSE,"P"}</definedName>
    <definedName name="rfv" localSheetId="37"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 localSheetId="10">OFFSET(#REF!,0,0,COUNT(#REF!))</definedName>
    <definedName name="Ritkán_változó_árú_termékek_inflációja" localSheetId="8">OFFSET(#REF!,0,0,COUNT(#REF!))</definedName>
    <definedName name="Ritkán_változó_árú_termékek_inflációja" localSheetId="9">OFFSET(#REF!,0,0,COUNT(#REF!))</definedName>
    <definedName name="Ritkán_változó_árú_termékek_inflációja" localSheetId="33">OFFSET(#REF!,0,0,COUNT(#REF!))</definedName>
    <definedName name="Ritkán_változó_árú_termékek_inflációja">OFFSET(#REF!,0,0,COUNT(#REF!))</definedName>
    <definedName name="RMAX">OFFSET(#REF!,0,0,1,COUNT(#REF!))</definedName>
    <definedName name="roman3M" localSheetId="10">OFFSET(#REF!,#REF!,0,#REF!,1)</definedName>
    <definedName name="roman3M" localSheetId="8">OFFSET(#REF!,#REF!,0,#REF!,1)</definedName>
    <definedName name="roman3M" localSheetId="9">OFFSET(#REF!,#REF!,0,#REF!,1)</definedName>
    <definedName name="roman3M" localSheetId="33">OFFSET(#REF!,#REF!,0,#REF!,1)</definedName>
    <definedName name="roman3M">OFFSET(#REF!,#REF!,0,#REF!,1)</definedName>
    <definedName name="romanCDS" localSheetId="10">OFFSET(#REF!,#REF!,0,#REF!,1)</definedName>
    <definedName name="romanCDS" localSheetId="8">OFFSET(#REF!,#REF!,0,#REF!,1)</definedName>
    <definedName name="romanCDS" localSheetId="9">OFFSET(#REF!,#REF!,0,#REF!,1)</definedName>
    <definedName name="romanCDS" localSheetId="33">OFFSET(#REF!,#REF!,0,#REF!,1)</definedName>
    <definedName name="romanCDS">OFFSET(#REF!,#REF!,0,#REF!,1)</definedName>
    <definedName name="romandepo" localSheetId="10">OFFSET(#REF!,#REF!,0,#REF!,1)</definedName>
    <definedName name="romandepo" localSheetId="8">OFFSET(#REF!,#REF!,0,#REF!,1)</definedName>
    <definedName name="romandepo" localSheetId="9">OFFSET(#REF!,#REF!,0,#REF!,1)</definedName>
    <definedName name="romandepo" localSheetId="33">OFFSET(#REF!,#REF!,0,#REF!,1)</definedName>
    <definedName name="romandepo">OFFSET(#REF!,#REF!,0,#REF!,1)</definedName>
    <definedName name="romanF" localSheetId="10">OFFSET(#REF!,#REF!,0,#REF!,1)</definedName>
    <definedName name="romanF" localSheetId="8">OFFSET(#REF!,#REF!,0,#REF!,1)</definedName>
    <definedName name="romanF" localSheetId="9">OFFSET(#REF!,#REF!,0,#REF!,1)</definedName>
    <definedName name="romanF" localSheetId="33">OFFSET(#REF!,#REF!,0,#REF!,1)</definedName>
    <definedName name="romanF">OFFSET(#REF!,#REF!,0,#REF!,1)</definedName>
    <definedName name="romanFX" localSheetId="10">OFFSET(#REF!,#REF!,0,#REF!,1)</definedName>
    <definedName name="romanFX" localSheetId="8">OFFSET(#REF!,#REF!,0,#REF!,1)</definedName>
    <definedName name="romanFX" localSheetId="9">OFFSET(#REF!,#REF!,0,#REF!,1)</definedName>
    <definedName name="romanFX" localSheetId="33">OFFSET(#REF!,#REF!,0,#REF!,1)</definedName>
    <definedName name="romanFX">OFFSET(#REF!,#REF!,0,#REF!,1)</definedName>
    <definedName name="romanM" localSheetId="10">OFFSET(#REF!,#REF!,0,#REF!,1)</definedName>
    <definedName name="romanM" localSheetId="8">OFFSET(#REF!,#REF!,0,#REF!,1)</definedName>
    <definedName name="romanM" localSheetId="9">OFFSET(#REF!,#REF!,0,#REF!,1)</definedName>
    <definedName name="romanM" localSheetId="33">OFFSET(#REF!,#REF!,0,#REF!,1)</definedName>
    <definedName name="romanM">OFFSET(#REF!,#REF!,0,#REF!,1)</definedName>
    <definedName name="rowindex" localSheetId="10">#REF!</definedName>
    <definedName name="rowindex" localSheetId="8">#REF!</definedName>
    <definedName name="rowindex" localSheetId="9">#REF!</definedName>
    <definedName name="rowindex" localSheetId="33">#REF!</definedName>
    <definedName name="rowindex">#REF!</definedName>
    <definedName name="rowindex2" localSheetId="10">#REF!</definedName>
    <definedName name="rowindex2" localSheetId="8">#REF!</definedName>
    <definedName name="rowindex2" localSheetId="9">#REF!</definedName>
    <definedName name="rowindex2" localSheetId="33">#REF!</definedName>
    <definedName name="rowindex2" localSheetId="34">#REF!</definedName>
    <definedName name="rowindex2">#REF!</definedName>
    <definedName name="rr" localSheetId="10" hidden="1">{"Riqfin97",#N/A,FALSE,"Tran";"Riqfinpro",#N/A,FALSE,"Tran"}</definedName>
    <definedName name="rr" localSheetId="11"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8" hidden="1">{"Riqfin97",#N/A,FALSE,"Tran";"Riqfinpro",#N/A,FALSE,"Tran"}</definedName>
    <definedName name="rr" localSheetId="9" hidden="1">{"Riqfin97",#N/A,FALSE,"Tran";"Riqfinpro",#N/A,FALSE,"Tran"}</definedName>
    <definedName name="rr" localSheetId="33" hidden="1">{"Riqfin97",#N/A,FALSE,"Tran";"Riqfinpro",#N/A,FALSE,"Tran"}</definedName>
    <definedName name="rr" localSheetId="34" hidden="1">{"Riqfin97",#N/A,FALSE,"Tran";"Riqfinpro",#N/A,FALSE,"Tran"}</definedName>
    <definedName name="rr" localSheetId="35" hidden="1">{"Riqfin97",#N/A,FALSE,"Tran";"Riqfinpro",#N/A,FALSE,"Tran"}</definedName>
    <definedName name="rr" localSheetId="36" hidden="1">{"Riqfin97",#N/A,FALSE,"Tran";"Riqfinpro",#N/A,FALSE,"Tran"}</definedName>
    <definedName name="rr" localSheetId="37" hidden="1">{"Riqfin97",#N/A,FALSE,"Tran";"Riqfinpro",#N/A,FALSE,"Tran"}</definedName>
    <definedName name="rr" hidden="1">{"Riqfin97",#N/A,FALSE,"Tran";"Riqfinpro",#N/A,FALSE,"Tran"}</definedName>
    <definedName name="rrr" localSheetId="10">'10_ábra_chart'!rrr</definedName>
    <definedName name="rrr" localSheetId="11" hidden="1">{"Riqfin97",#N/A,FALSE,"Tran";"Riqfinpro",#N/A,FALSE,"Tran"}</definedName>
    <definedName name="rrr" localSheetId="17" hidden="1">{"Riqfin97",#N/A,FALSE,"Tran";"Riqfinpro",#N/A,FALSE,"Tran"}</definedName>
    <definedName name="rrr" localSheetId="18" hidden="1">{"Riqfin97",#N/A,FALSE,"Tran";"Riqfinpro",#N/A,FALSE,"Tran"}</definedName>
    <definedName name="rrr" localSheetId="19" hidden="1">{"Riqfin97",#N/A,FALSE,"Tran";"Riqfinpro",#N/A,FALSE,"Tran"}</definedName>
    <definedName name="rrr" localSheetId="8">'8_ábra_chart'!rrr</definedName>
    <definedName name="rrr" localSheetId="9">'9_ábra_chart'!rrr</definedName>
    <definedName name="rrr" localSheetId="33">A10_ábra_chart!rrr</definedName>
    <definedName name="rrr" localSheetId="34">#N/A</definedName>
    <definedName name="rrr" localSheetId="35" hidden="1">{"Riqfin97",#N/A,FALSE,"Tran";"Riqfinpro",#N/A,FALSE,"Tran"}</definedName>
    <definedName name="rrr" localSheetId="36" hidden="1">{"Riqfin97",#N/A,FALSE,"Tran";"Riqfinpro",#N/A,FALSE,"Tran"}</definedName>
    <definedName name="rrr" localSheetId="37" hidden="1">{"Riqfin97",#N/A,FALSE,"Tran";"Riqfinpro",#N/A,FALSE,"Tran"}</definedName>
    <definedName name="rrr" hidden="1">{"Riqfin97",#N/A,FALSE,"Tran";"Riqfinpro",#N/A,FALSE,"Tran"}</definedName>
    <definedName name="rrrgg" localSheetId="10" hidden="1">{"Riqfin97",#N/A,FALSE,"Tran";"Riqfinpro",#N/A,FALSE,"Tran"}</definedName>
    <definedName name="rrrgg" localSheetId="11"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19" hidden="1">{"Riqfin97",#N/A,FALSE,"Tran";"Riqfinpro",#N/A,FALSE,"Tran"}</definedName>
    <definedName name="rrrgg" localSheetId="8" hidden="1">{"Riqfin97",#N/A,FALSE,"Tran";"Riqfinpro",#N/A,FALSE,"Tran"}</definedName>
    <definedName name="rrrgg" localSheetId="9" hidden="1">{"Riqfin97",#N/A,FALSE,"Tran";"Riqfinpro",#N/A,FALSE,"Tran"}</definedName>
    <definedName name="rrrgg" localSheetId="33" hidden="1">{"Riqfin97",#N/A,FALSE,"Tran";"Riqfinpro",#N/A,FALSE,"Tran"}</definedName>
    <definedName name="rrrgg" localSheetId="34" hidden="1">{"Riqfin97",#N/A,FALSE,"Tran";"Riqfinpro",#N/A,FALSE,"Tran"}</definedName>
    <definedName name="rrrgg" localSheetId="35" hidden="1">{"Riqfin97",#N/A,FALSE,"Tran";"Riqfinpro",#N/A,FALSE,"Tran"}</definedName>
    <definedName name="rrrgg" localSheetId="36" hidden="1">{"Riqfin97",#N/A,FALSE,"Tran";"Riqfinpro",#N/A,FALSE,"Tran"}</definedName>
    <definedName name="rrrgg" localSheetId="37" hidden="1">{"Riqfin97",#N/A,FALSE,"Tran";"Riqfinpro",#N/A,FALSE,"Tran"}</definedName>
    <definedName name="rrrgg" hidden="1">{"Riqfin97",#N/A,FALSE,"Tran";"Riqfinpro",#N/A,FALSE,"Tran"}</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36" hidden="1">{#N/A,#N/A,FALSE,"slvsrtb1";#N/A,#N/A,FALSE,"slvsrtb2";#N/A,#N/A,FALSE,"slvsrtb3";#N/A,#N/A,FALSE,"slvsrtb4";#N/A,#N/A,FALSE,"slvsrtb5";#N/A,#N/A,FALSE,"slvsrtb6";#N/A,#N/A,FALSE,"slvsrtb7";#N/A,#N/A,FALSE,"slvsrtb8";#N/A,#N/A,FALSE,"slvsrtb9";#N/A,#N/A,FALSE,"slvsrtb10";#N/A,#N/A,FALSE,"slvsrtb12"}</definedName>
    <definedName name="rrrr" localSheetId="3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0" hidden="1">{"Tab1",#N/A,FALSE,"P";"Tab2",#N/A,FALSE,"P"}</definedName>
    <definedName name="rrrrrr" localSheetId="11" hidden="1">{"Tab1",#N/A,FALSE,"P";"Tab2",#N/A,FALSE,"P"}</definedName>
    <definedName name="rrrrrr" localSheetId="17" hidden="1">{"Tab1",#N/A,FALSE,"P";"Tab2",#N/A,FALSE,"P"}</definedName>
    <definedName name="rrrrrr" localSheetId="18" hidden="1">{"Tab1",#N/A,FALSE,"P";"Tab2",#N/A,FALSE,"P"}</definedName>
    <definedName name="rrrrrr" localSheetId="19" hidden="1">{"Tab1",#N/A,FALSE,"P";"Tab2",#N/A,FALSE,"P"}</definedName>
    <definedName name="rrrrrr" localSheetId="8" hidden="1">{"Tab1",#N/A,FALSE,"P";"Tab2",#N/A,FALSE,"P"}</definedName>
    <definedName name="rrrrrr" localSheetId="9" hidden="1">{"Tab1",#N/A,FALSE,"P";"Tab2",#N/A,FALSE,"P"}</definedName>
    <definedName name="rrrrrr" localSheetId="33" hidden="1">{"Tab1",#N/A,FALSE,"P";"Tab2",#N/A,FALSE,"P"}</definedName>
    <definedName name="rrrrrr" localSheetId="34" hidden="1">{"Tab1",#N/A,FALSE,"P";"Tab2",#N/A,FALSE,"P"}</definedName>
    <definedName name="rrrrrr" localSheetId="35" hidden="1">{"Tab1",#N/A,FALSE,"P";"Tab2",#N/A,FALSE,"P"}</definedName>
    <definedName name="rrrrrr" localSheetId="36" hidden="1">{"Tab1",#N/A,FALSE,"P";"Tab2",#N/A,FALSE,"P"}</definedName>
    <definedName name="rrrrrr" localSheetId="37" hidden="1">{"Tab1",#N/A,FALSE,"P";"Tab2",#N/A,FALSE,"P"}</definedName>
    <definedName name="rrrrrr" hidden="1">{"Tab1",#N/A,FALSE,"P";"Tab2",#N/A,FALSE,"P"}</definedName>
    <definedName name="rrrrrrr" localSheetId="10" hidden="1">{"Tab1",#N/A,FALSE,"P";"Tab2",#N/A,FALSE,"P"}</definedName>
    <definedName name="rrrrrrr" localSheetId="11" hidden="1">{"Tab1",#N/A,FALSE,"P";"Tab2",#N/A,FALSE,"P"}</definedName>
    <definedName name="rrrrrrr" localSheetId="17" hidden="1">{"Tab1",#N/A,FALSE,"P";"Tab2",#N/A,FALSE,"P"}</definedName>
    <definedName name="rrrrrrr" localSheetId="18" hidden="1">{"Tab1",#N/A,FALSE,"P";"Tab2",#N/A,FALSE,"P"}</definedName>
    <definedName name="rrrrrrr" localSheetId="19" hidden="1">{"Tab1",#N/A,FALSE,"P";"Tab2",#N/A,FALSE,"P"}</definedName>
    <definedName name="rrrrrrr" localSheetId="8" hidden="1">{"Tab1",#N/A,FALSE,"P";"Tab2",#N/A,FALSE,"P"}</definedName>
    <definedName name="rrrrrrr" localSheetId="9" hidden="1">{"Tab1",#N/A,FALSE,"P";"Tab2",#N/A,FALSE,"P"}</definedName>
    <definedName name="rrrrrrr" localSheetId="33" hidden="1">{"Tab1",#N/A,FALSE,"P";"Tab2",#N/A,FALSE,"P"}</definedName>
    <definedName name="rrrrrrr" localSheetId="34" hidden="1">{"Tab1",#N/A,FALSE,"P";"Tab2",#N/A,FALSE,"P"}</definedName>
    <definedName name="rrrrrrr" localSheetId="35" hidden="1">{"Tab1",#N/A,FALSE,"P";"Tab2",#N/A,FALSE,"P"}</definedName>
    <definedName name="rrrrrrr" localSheetId="36" hidden="1">{"Tab1",#N/A,FALSE,"P";"Tab2",#N/A,FALSE,"P"}</definedName>
    <definedName name="rrrrrrr" localSheetId="37" hidden="1">{"Tab1",#N/A,FALSE,"P";"Tab2",#N/A,FALSE,"P"}</definedName>
    <definedName name="rrrrrrr" hidden="1">{"Tab1",#N/A,FALSE,"P";"Tab2",#N/A,FALSE,"P"}</definedName>
    <definedName name="rt" localSheetId="10" hidden="1">{"'előző év december'!$A$2:$CP$214"}</definedName>
    <definedName name="rt" localSheetId="11" hidden="1">{"'előző év december'!$A$2:$CP$214"}</definedName>
    <definedName name="rt" localSheetId="13" hidden="1">{"'előző év december'!$A$2:$CP$214"}</definedName>
    <definedName name="rt" localSheetId="14"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8" hidden="1">{"'előző év december'!$A$2:$CP$214"}</definedName>
    <definedName name="rt" localSheetId="9" hidden="1">{"'előző év december'!$A$2:$CP$214"}</definedName>
    <definedName name="rt" localSheetId="33" hidden="1">{"'előző év december'!$A$2:$CP$214"}</definedName>
    <definedName name="rt" localSheetId="34" hidden="1">{"'előző év december'!$A$2:$CP$214"}</definedName>
    <definedName name="rt" localSheetId="35" hidden="1">{"'előző év december'!$A$2:$CP$214"}</definedName>
    <definedName name="rt" localSheetId="36" hidden="1">{"'előző év december'!$A$2:$CP$214"}</definedName>
    <definedName name="rt" localSheetId="37" hidden="1">{"'előző év december'!$A$2:$CP$214"}</definedName>
    <definedName name="rt" hidden="1">{"'előző év december'!$A$2:$CP$214"}</definedName>
    <definedName name="rte" localSheetId="10" hidden="1">{"'előző év december'!$A$2:$CP$214"}</definedName>
    <definedName name="rte" localSheetId="11" hidden="1">{"'előző év december'!$A$2:$CP$214"}</definedName>
    <definedName name="rte" localSheetId="13" hidden="1">{"'előző év december'!$A$2:$CP$214"}</definedName>
    <definedName name="rte" localSheetId="14"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8" hidden="1">{"'előző év december'!$A$2:$CP$214"}</definedName>
    <definedName name="rte" localSheetId="9" hidden="1">{"'előző év december'!$A$2:$CP$214"}</definedName>
    <definedName name="rte" localSheetId="33" hidden="1">{"'előző év december'!$A$2:$CP$214"}</definedName>
    <definedName name="rte" localSheetId="34" hidden="1">{"'előző év december'!$A$2:$CP$214"}</definedName>
    <definedName name="rte" localSheetId="35" hidden="1">{"'előző év december'!$A$2:$CP$214"}</definedName>
    <definedName name="rte" localSheetId="36" hidden="1">{"'előző év december'!$A$2:$CP$214"}</definedName>
    <definedName name="rte" localSheetId="37" hidden="1">{"'előző év december'!$A$2:$CP$214"}</definedName>
    <definedName name="rte" hidden="1">{"'előző év december'!$A$2:$CP$214"}</definedName>
    <definedName name="rtew" localSheetId="10" hidden="1">{"'előző év december'!$A$2:$CP$214"}</definedName>
    <definedName name="rtew" localSheetId="11" hidden="1">{"'előző év december'!$A$2:$CP$214"}</definedName>
    <definedName name="rtew" localSheetId="13" hidden="1">{"'előző év december'!$A$2:$CP$214"}</definedName>
    <definedName name="rtew" localSheetId="14"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8" hidden="1">{"'előző év december'!$A$2:$CP$214"}</definedName>
    <definedName name="rtew" localSheetId="9" hidden="1">{"'előző év december'!$A$2:$CP$214"}</definedName>
    <definedName name="rtew" localSheetId="33" hidden="1">{"'előző év december'!$A$2:$CP$214"}</definedName>
    <definedName name="rtew" localSheetId="34" hidden="1">{"'előző év december'!$A$2:$CP$214"}</definedName>
    <definedName name="rtew" localSheetId="35" hidden="1">{"'előző év december'!$A$2:$CP$214"}</definedName>
    <definedName name="rtew" localSheetId="36" hidden="1">{"'előző év december'!$A$2:$CP$214"}</definedName>
    <definedName name="rtew" localSheetId="37" hidden="1">{"'előző év december'!$A$2:$CP$214"}</definedName>
    <definedName name="rtew" hidden="1">{"'előző év december'!$A$2:$CP$214"}</definedName>
    <definedName name="rtn" localSheetId="10" hidden="1">{"'előző év december'!$A$2:$CP$214"}</definedName>
    <definedName name="rtn" localSheetId="11" hidden="1">{"'előző év december'!$A$2:$CP$214"}</definedName>
    <definedName name="rtn" localSheetId="13" hidden="1">{"'előző év december'!$A$2:$CP$214"}</definedName>
    <definedName name="rtn" localSheetId="14"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8" hidden="1">{"'előző év december'!$A$2:$CP$214"}</definedName>
    <definedName name="rtn" localSheetId="9" hidden="1">{"'előző év december'!$A$2:$CP$214"}</definedName>
    <definedName name="rtn" localSheetId="33" hidden="1">{"'előző év december'!$A$2:$CP$214"}</definedName>
    <definedName name="rtn" localSheetId="34" hidden="1">{"'előző év december'!$A$2:$CP$214"}</definedName>
    <definedName name="rtn" localSheetId="35" hidden="1">{"'előző év december'!$A$2:$CP$214"}</definedName>
    <definedName name="rtn" localSheetId="36" hidden="1">{"'előző év december'!$A$2:$CP$214"}</definedName>
    <definedName name="rtn" localSheetId="37" hidden="1">{"'előző év december'!$A$2:$CP$214"}</definedName>
    <definedName name="rtn" hidden="1">{"'előző év december'!$A$2:$CP$214"}</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33" hidden="1">{#N/A,#N/A,FALSE,"B061196P";#N/A,#N/A,FALSE,"B061196";#N/A,#N/A,FALSE,"Relatório1";#N/A,#N/A,FALSE,"Relatório2";#N/A,#N/A,FALSE,"Relatório3";#N/A,#N/A,FALSE,"Relatório4 ";#N/A,#N/A,FALSE,"Relatório5";#N/A,#N/A,FALSE,"Relatório6";#N/A,#N/A,FALSE,"Relatório7";#N/A,#N/A,FALSE,"Relatório8"}</definedName>
    <definedName name="RTP" localSheetId="34" hidden="1">{#N/A,#N/A,FALSE,"B061196P";#N/A,#N/A,FALSE,"B061196";#N/A,#N/A,FALSE,"Relatório1";#N/A,#N/A,FALSE,"Relatório2";#N/A,#N/A,FALSE,"Relatório3";#N/A,#N/A,FALSE,"Relatório4 ";#N/A,#N/A,FALSE,"Relatório5";#N/A,#N/A,FALSE,"Relatório6";#N/A,#N/A,FALSE,"Relatório7";#N/A,#N/A,FALSE,"Relatório8"}</definedName>
    <definedName name="RTP" localSheetId="35" hidden="1">{#N/A,#N/A,FALSE,"B061196P";#N/A,#N/A,FALSE,"B061196";#N/A,#N/A,FALSE,"Relatório1";#N/A,#N/A,FALSE,"Relatório2";#N/A,#N/A,FALSE,"Relatório3";#N/A,#N/A,FALSE,"Relatório4 ";#N/A,#N/A,FALSE,"Relatório5";#N/A,#N/A,FALSE,"Relatório6";#N/A,#N/A,FALSE,"Relatório7";#N/A,#N/A,FALSE,"Relatório8"}</definedName>
    <definedName name="RTP" localSheetId="36" hidden="1">{#N/A,#N/A,FALSE,"B061196P";#N/A,#N/A,FALSE,"B061196";#N/A,#N/A,FALSE,"Relatório1";#N/A,#N/A,FALSE,"Relatório2";#N/A,#N/A,FALSE,"Relatório3";#N/A,#N/A,FALSE,"Relatório4 ";#N/A,#N/A,FALSE,"Relatório5";#N/A,#N/A,FALSE,"Relatório6";#N/A,#N/A,FALSE,"Relatório7";#N/A,#N/A,FALSE,"Relatório8"}</definedName>
    <definedName name="RTP" localSheetId="37"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0" hidden="1">{"Main Economic Indicators",#N/A,FALSE,"C"}</definedName>
    <definedName name="rtre" localSheetId="11"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8" hidden="1">{"Main Economic Indicators",#N/A,FALSE,"C"}</definedName>
    <definedName name="rtre" localSheetId="9" hidden="1">{"Main Economic Indicators",#N/A,FALSE,"C"}</definedName>
    <definedName name="rtre" localSheetId="33" hidden="1">{"Main Economic Indicators",#N/A,FALSE,"C"}</definedName>
    <definedName name="rtre" localSheetId="34" hidden="1">{"Main Economic Indicators",#N/A,FALSE,"C"}</definedName>
    <definedName name="rtre" localSheetId="35" hidden="1">{"Main Economic Indicators",#N/A,FALSE,"C"}</definedName>
    <definedName name="rtre" localSheetId="36" hidden="1">{"Main Economic Indicators",#N/A,FALSE,"C"}</definedName>
    <definedName name="rtre" localSheetId="37" hidden="1">{"Main Economic Indicators",#N/A,FALSE,"C"}</definedName>
    <definedName name="rtre" hidden="1">{"Main Economic Indicators",#N/A,FALSE,"C"}</definedName>
    <definedName name="rtz" localSheetId="10" hidden="1">{"'előző év december'!$A$2:$CP$214"}</definedName>
    <definedName name="rtz" localSheetId="11" hidden="1">{"'előző év december'!$A$2:$CP$214"}</definedName>
    <definedName name="rtz" localSheetId="13" hidden="1">{"'előző év december'!$A$2:$CP$214"}</definedName>
    <definedName name="rtz" localSheetId="14"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8" hidden="1">{"'előző év december'!$A$2:$CP$214"}</definedName>
    <definedName name="rtz" localSheetId="9" hidden="1">{"'előző év december'!$A$2:$CP$214"}</definedName>
    <definedName name="rtz" localSheetId="33" hidden="1">{"'előző év december'!$A$2:$CP$214"}</definedName>
    <definedName name="rtz" localSheetId="34" hidden="1">{"'előző év december'!$A$2:$CP$214"}</definedName>
    <definedName name="rtz" localSheetId="35" hidden="1">{"'előző év december'!$A$2:$CP$214"}</definedName>
    <definedName name="rtz" localSheetId="36" hidden="1">{"'előző év december'!$A$2:$CP$214"}</definedName>
    <definedName name="rtz" localSheetId="37" hidden="1">{"'előző év december'!$A$2:$CP$214"}</definedName>
    <definedName name="rtz" hidden="1">{"'előző év december'!$A$2:$CP$214"}</definedName>
    <definedName name="rty" localSheetId="10" hidden="1">{"Riqfin97",#N/A,FALSE,"Tran";"Riqfinpro",#N/A,FALSE,"Tran"}</definedName>
    <definedName name="rty" localSheetId="11" hidden="1">{"Riqfin97",#N/A,FALSE,"Tran";"Riqfinpro",#N/A,FALSE,"Tran"}</definedName>
    <definedName name="rty" localSheetId="17" hidden="1">{"Riqfin97",#N/A,FALSE,"Tran";"Riqfinpro",#N/A,FALSE,"Tran"}</definedName>
    <definedName name="rty" localSheetId="18" hidden="1">{"Riqfin97",#N/A,FALSE,"Tran";"Riqfinpro",#N/A,FALSE,"Tran"}</definedName>
    <definedName name="rty" localSheetId="19" hidden="1">{"Riqfin97",#N/A,FALSE,"Tran";"Riqfinpro",#N/A,FALSE,"Tran"}</definedName>
    <definedName name="rty" localSheetId="8" hidden="1">{"Riqfin97",#N/A,FALSE,"Tran";"Riqfinpro",#N/A,FALSE,"Tran"}</definedName>
    <definedName name="rty" localSheetId="9" hidden="1">{"Riqfin97",#N/A,FALSE,"Tran";"Riqfinpro",#N/A,FALSE,"Tran"}</definedName>
    <definedName name="rty" localSheetId="33" hidden="1">{"Riqfin97",#N/A,FALSE,"Tran";"Riqfinpro",#N/A,FALSE,"Tran"}</definedName>
    <definedName name="rty" localSheetId="34" hidden="1">{"Riqfin97",#N/A,FALSE,"Tran";"Riqfinpro",#N/A,FALSE,"Tran"}</definedName>
    <definedName name="rty" localSheetId="35" hidden="1">{"Riqfin97",#N/A,FALSE,"Tran";"Riqfinpro",#N/A,FALSE,"Tran"}</definedName>
    <definedName name="rty" localSheetId="36" hidden="1">{"Riqfin97",#N/A,FALSE,"Tran";"Riqfinpro",#N/A,FALSE,"Tran"}</definedName>
    <definedName name="rty" localSheetId="37" hidden="1">{"Riqfin97",#N/A,FALSE,"Tran";"Riqfinpro",#N/A,FALSE,"Tran"}</definedName>
    <definedName name="rty" hidden="1">{"Riqfin97",#N/A,FALSE,"Tran";"Riqfinpro",#N/A,FALSE,"Tran"}</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33" hidden="1">{#N/A,#N/A,FALSE,"B061196P";#N/A,#N/A,FALSE,"B061196";#N/A,#N/A,FALSE,"Relatório1";#N/A,#N/A,FALSE,"Relatório2";#N/A,#N/A,FALSE,"Relatório3";#N/A,#N/A,FALSE,"Relatório4 ";#N/A,#N/A,FALSE,"Relatório5";#N/A,#N/A,FALSE,"Relatório6";#N/A,#N/A,FALSE,"Relatório7";#N/A,#N/A,FALSE,"Relatório8"}</definedName>
    <definedName name="rtyty" localSheetId="34" hidden="1">{#N/A,#N/A,FALSE,"B061196P";#N/A,#N/A,FALSE,"B061196";#N/A,#N/A,FALSE,"Relatório1";#N/A,#N/A,FALSE,"Relatório2";#N/A,#N/A,FALSE,"Relatório3";#N/A,#N/A,FALSE,"Relatório4 ";#N/A,#N/A,FALSE,"Relatório5";#N/A,#N/A,FALSE,"Relatório6";#N/A,#N/A,FALSE,"Relatório7";#N/A,#N/A,FALSE,"Relatório8"}</definedName>
    <definedName name="rtyty" localSheetId="35" hidden="1">{#N/A,#N/A,FALSE,"B061196P";#N/A,#N/A,FALSE,"B061196";#N/A,#N/A,FALSE,"Relatório1";#N/A,#N/A,FALSE,"Relatório2";#N/A,#N/A,FALSE,"Relatório3";#N/A,#N/A,FALSE,"Relatório4 ";#N/A,#N/A,FALSE,"Relatório5";#N/A,#N/A,FALSE,"Relatório6";#N/A,#N/A,FALSE,"Relatório7";#N/A,#N/A,FALSE,"Relatório8"}</definedName>
    <definedName name="rtyty" localSheetId="36" hidden="1">{#N/A,#N/A,FALSE,"B061196P";#N/A,#N/A,FALSE,"B061196";#N/A,#N/A,FALSE,"Relatório1";#N/A,#N/A,FALSE,"Relatório2";#N/A,#N/A,FALSE,"Relatório3";#N/A,#N/A,FALSE,"Relatório4 ";#N/A,#N/A,FALSE,"Relatório5";#N/A,#N/A,FALSE,"Relatório6";#N/A,#N/A,FALSE,"Relatório7";#N/A,#N/A,FALSE,"Relatório8"}</definedName>
    <definedName name="rtyty" localSheetId="37"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33" hidden="1">{#N/A,#N/A,FALSE,"B061196P";#N/A,#N/A,FALSE,"B061196";#N/A,#N/A,FALSE,"Relatório1";#N/A,#N/A,FALSE,"Relatório2";#N/A,#N/A,FALSE,"Relatório3";#N/A,#N/A,FALSE,"Relatório4 ";#N/A,#N/A,FALSE,"Relatório5";#N/A,#N/A,FALSE,"Relatório6";#N/A,#N/A,FALSE,"Relatório7";#N/A,#N/A,FALSE,"Relatório8"}</definedName>
    <definedName name="rtyty1" localSheetId="34" hidden="1">{#N/A,#N/A,FALSE,"B061196P";#N/A,#N/A,FALSE,"B061196";#N/A,#N/A,FALSE,"Relatório1";#N/A,#N/A,FALSE,"Relatório2";#N/A,#N/A,FALSE,"Relatório3";#N/A,#N/A,FALSE,"Relatório4 ";#N/A,#N/A,FALSE,"Relatório5";#N/A,#N/A,FALSE,"Relatório6";#N/A,#N/A,FALSE,"Relatório7";#N/A,#N/A,FALSE,"Relatório8"}</definedName>
    <definedName name="rtyty1" localSheetId="35" hidden="1">{#N/A,#N/A,FALSE,"B061196P";#N/A,#N/A,FALSE,"B061196";#N/A,#N/A,FALSE,"Relatório1";#N/A,#N/A,FALSE,"Relatório2";#N/A,#N/A,FALSE,"Relatório3";#N/A,#N/A,FALSE,"Relatório4 ";#N/A,#N/A,FALSE,"Relatório5";#N/A,#N/A,FALSE,"Relatório6";#N/A,#N/A,FALSE,"Relatório7";#N/A,#N/A,FALSE,"Relatório8"}</definedName>
    <definedName name="rtyty1" localSheetId="36" hidden="1">{#N/A,#N/A,FALSE,"B061196P";#N/A,#N/A,FALSE,"B061196";#N/A,#N/A,FALSE,"Relatório1";#N/A,#N/A,FALSE,"Relatório2";#N/A,#N/A,FALSE,"Relatório3";#N/A,#N/A,FALSE,"Relatório4 ";#N/A,#N/A,FALSE,"Relatório5";#N/A,#N/A,FALSE,"Relatório6";#N/A,#N/A,FALSE,"Relatório7";#N/A,#N/A,FALSE,"Relatório8"}</definedName>
    <definedName name="rtyty1" localSheetId="37"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0" hidden="1">#REF!,#REF!</definedName>
    <definedName name="Rwvu.Export." localSheetId="8" hidden="1">#REF!,#REF!</definedName>
    <definedName name="Rwvu.Export." localSheetId="9" hidden="1">#REF!,#REF!</definedName>
    <definedName name="Rwvu.Export." localSheetId="33" hidden="1">#REF!,#REF!</definedName>
    <definedName name="Rwvu.Export." localSheetId="34" hidden="1">#REF!,#REF!</definedName>
    <definedName name="Rwvu.Export." localSheetId="37" hidden="1">#REF!,#REF!</definedName>
    <definedName name="Rwvu.Export." hidden="1">#REF!,#REF!</definedName>
    <definedName name="Rwvu.IMPORT." localSheetId="10" hidden="1">#REF!</definedName>
    <definedName name="Rwvu.IMPORT." localSheetId="8" hidden="1">#REF!</definedName>
    <definedName name="Rwvu.IMPORT." localSheetId="9" hidden="1">#REF!</definedName>
    <definedName name="Rwvu.IMPORT." localSheetId="33" hidden="1">#REF!</definedName>
    <definedName name="Rwvu.IMPORT." localSheetId="34" hidden="1">#REF!</definedName>
    <definedName name="Rwvu.IMPORT." localSheetId="37" hidden="1">#REF!</definedName>
    <definedName name="Rwvu.IMPORT." hidden="1">#REF!</definedName>
    <definedName name="Rwvu.PLA2." localSheetId="10" hidden="1">#REF!</definedName>
    <definedName name="Rwvu.PLA2." localSheetId="18" hidden="1">#REF!</definedName>
    <definedName name="Rwvu.PLA2." localSheetId="8" hidden="1">#REF!</definedName>
    <definedName name="Rwvu.PLA2." localSheetId="9" hidden="1">#REF!</definedName>
    <definedName name="Rwvu.PLA2." localSheetId="33" hidden="1">#REF!</definedName>
    <definedName name="Rwvu.PLA2." localSheetId="34" hidden="1">#REF!</definedName>
    <definedName name="Rwvu.PLA2." localSheetId="36" hidden="1">#REF!</definedName>
    <definedName name="Rwvu.PLA2." localSheetId="37" hidden="1">#REF!</definedName>
    <definedName name="Rwvu.PLA2." hidden="1">#REF!</definedName>
    <definedName name="Rwvu.Print." hidden="1">#N/A</definedName>
    <definedName name="Rwvu.sa97." localSheetId="10" hidden="1">#REF!,#REF!,#REF!,#REF!</definedName>
    <definedName name="Rwvu.sa97." localSheetId="18" hidden="1">#REF!,#REF!,#REF!,#REF!</definedName>
    <definedName name="Rwvu.sa97." localSheetId="8" hidden="1">#REF!,#REF!,#REF!,#REF!</definedName>
    <definedName name="Rwvu.sa97." localSheetId="9" hidden="1">#REF!,#REF!,#REF!,#REF!</definedName>
    <definedName name="Rwvu.sa97." localSheetId="33" hidden="1">#REF!,#REF!,#REF!,#REF!</definedName>
    <definedName name="Rwvu.sa97." localSheetId="36" hidden="1">#REF!,#REF!,#REF!,#REF!</definedName>
    <definedName name="Rwvu.sa97." localSheetId="37" hidden="1">#REF!,#REF!,#REF!,#REF!</definedName>
    <definedName name="Rwvu.sa97." hidden="1">#REF!,#REF!,#REF!,#REF!</definedName>
    <definedName name="Rwvu.snh." hidden="1">#REF!,#REF!,#REF!,#REF!</definedName>
    <definedName name="rx" localSheetId="10" hidden="1">#REF!</definedName>
    <definedName name="rx" localSheetId="8" hidden="1">#REF!</definedName>
    <definedName name="rx" localSheetId="9" hidden="1">#REF!</definedName>
    <definedName name="rx" localSheetId="33" hidden="1">#REF!</definedName>
    <definedName name="rx" localSheetId="34" hidden="1">#REF!</definedName>
    <definedName name="rx" localSheetId="37" hidden="1">#REF!</definedName>
    <definedName name="rx" hidden="1">#REF!</definedName>
    <definedName name="ry" localSheetId="10" hidden="1">#REF!</definedName>
    <definedName name="ry" localSheetId="8" hidden="1">#REF!</definedName>
    <definedName name="ry" localSheetId="9" hidden="1">#REF!</definedName>
    <definedName name="ry" localSheetId="33" hidden="1">#REF!</definedName>
    <definedName name="ry" localSheetId="34" hidden="1">#REF!</definedName>
    <definedName name="ry" localSheetId="37" hidden="1">#REF!</definedName>
    <definedName name="ry" hidden="1">#REF!</definedName>
    <definedName name="s" localSheetId="10" hidden="1">#REF!</definedName>
    <definedName name="s" localSheetId="18" hidden="1">#REF!</definedName>
    <definedName name="s" localSheetId="8" hidden="1">#REF!</definedName>
    <definedName name="s" localSheetId="9" hidden="1">#REF!</definedName>
    <definedName name="s" localSheetId="33" hidden="1">#REF!</definedName>
    <definedName name="s" localSheetId="36" hidden="1">#REF!</definedName>
    <definedName name="s" localSheetId="37" hidden="1">#REF!</definedName>
    <definedName name="s" hidden="1">#REF!</definedName>
    <definedName name="S_GLAM" localSheetId="10">#REF!</definedName>
    <definedName name="S_GLAM" localSheetId="8">#REF!</definedName>
    <definedName name="S_GLAM" localSheetId="9">#REF!</definedName>
    <definedName name="S_GLAM" localSheetId="33">#REF!</definedName>
    <definedName name="S_GLAM" localSheetId="34">#REF!</definedName>
    <definedName name="S_GLAM">#REF!</definedName>
    <definedName name="S_YORKS" localSheetId="10">#REF!</definedName>
    <definedName name="S_YORKS" localSheetId="8">#REF!</definedName>
    <definedName name="S_YORKS" localSheetId="9">#REF!</definedName>
    <definedName name="S_YORKS" localSheetId="33">#REF!</definedName>
    <definedName name="S_YORKS" localSheetId="34">#REF!</definedName>
    <definedName name="S_YORKS">#REF!</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33" hidden="1">{#N/A,#N/A,FALSE,"B061196P";#N/A,#N/A,FALSE,"B061196";#N/A,#N/A,FALSE,"Relatório1";#N/A,#N/A,FALSE,"Relatório2";#N/A,#N/A,FALSE,"Relatório3";#N/A,#N/A,FALSE,"Relatório4 ";#N/A,#N/A,FALSE,"Relatório5";#N/A,#N/A,FALSE,"Relatório6";#N/A,#N/A,FALSE,"Relatório7";#N/A,#N/A,FALSE,"Relatório8"}</definedName>
    <definedName name="sa" localSheetId="34" hidden="1">{#N/A,#N/A,FALSE,"B061196P";#N/A,#N/A,FALSE,"B061196";#N/A,#N/A,FALSE,"Relatório1";#N/A,#N/A,FALSE,"Relatório2";#N/A,#N/A,FALSE,"Relatório3";#N/A,#N/A,FALSE,"Relatório4 ";#N/A,#N/A,FALSE,"Relatório5";#N/A,#N/A,FALSE,"Relatório6";#N/A,#N/A,FALSE,"Relatório7";#N/A,#N/A,FALSE,"Relatório8"}</definedName>
    <definedName name="sa" localSheetId="35" hidden="1">{#N/A,#N/A,FALSE,"B061196P";#N/A,#N/A,FALSE,"B061196";#N/A,#N/A,FALSE,"Relatório1";#N/A,#N/A,FALSE,"Relatório2";#N/A,#N/A,FALSE,"Relatório3";#N/A,#N/A,FALSE,"Relatório4 ";#N/A,#N/A,FALSE,"Relatório5";#N/A,#N/A,FALSE,"Relatório6";#N/A,#N/A,FALSE,"Relatório7";#N/A,#N/A,FALSE,"Relatório8"}</definedName>
    <definedName name="sa" localSheetId="36" hidden="1">{#N/A,#N/A,FALSE,"B061196P";#N/A,#N/A,FALSE,"B061196";#N/A,#N/A,FALSE,"Relatório1";#N/A,#N/A,FALSE,"Relatório2";#N/A,#N/A,FALSE,"Relatório3";#N/A,#N/A,FALSE,"Relatório4 ";#N/A,#N/A,FALSE,"Relatório5";#N/A,#N/A,FALSE,"Relatório6";#N/A,#N/A,FALSE,"Relatório7";#N/A,#N/A,FALSE,"Relatório8"}</definedName>
    <definedName name="sa" localSheetId="37"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0" hidden="1">{"Riqfin97",#N/A,FALSE,"Tran";"Riqfinpro",#N/A,FALSE,"Tran"}</definedName>
    <definedName name="sad" localSheetId="11" hidden="1">{"Riqfin97",#N/A,FALSE,"Tran";"Riqfinpro",#N/A,FALSE,"Tran"}</definedName>
    <definedName name="sad" localSheetId="17" hidden="1">{"Riqfin97",#N/A,FALSE,"Tran";"Riqfinpro",#N/A,FALSE,"Tran"}</definedName>
    <definedName name="sad" localSheetId="18" hidden="1">{"Riqfin97",#N/A,FALSE,"Tran";"Riqfinpro",#N/A,FALSE,"Tran"}</definedName>
    <definedName name="sad" localSheetId="19" hidden="1">{"Riqfin97",#N/A,FALSE,"Tran";"Riqfinpro",#N/A,FALSE,"Tran"}</definedName>
    <definedName name="sad" localSheetId="8" hidden="1">{"Riqfin97",#N/A,FALSE,"Tran";"Riqfinpro",#N/A,FALSE,"Tran"}</definedName>
    <definedName name="sad" localSheetId="9" hidden="1">{"Riqfin97",#N/A,FALSE,"Tran";"Riqfinpro",#N/A,FALSE,"Tran"}</definedName>
    <definedName name="sad" localSheetId="33" hidden="1">{"Riqfin97",#N/A,FALSE,"Tran";"Riqfinpro",#N/A,FALSE,"Tran"}</definedName>
    <definedName name="sad" localSheetId="34" hidden="1">{"Riqfin97",#N/A,FALSE,"Tran";"Riqfinpro",#N/A,FALSE,"Tran"}</definedName>
    <definedName name="sad" localSheetId="35" hidden="1">{"Riqfin97",#N/A,FALSE,"Tran";"Riqfinpro",#N/A,FALSE,"Tran"}</definedName>
    <definedName name="sad" localSheetId="36" hidden="1">{"Riqfin97",#N/A,FALSE,"Tran";"Riqfinpro",#N/A,FALSE,"Tran"}</definedName>
    <definedName name="sad" localSheetId="37"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10">#REF!</definedName>
    <definedName name="save_file" localSheetId="8">#REF!</definedName>
    <definedName name="save_file" localSheetId="9">#REF!</definedName>
    <definedName name="save_file" localSheetId="33">#REF!</definedName>
    <definedName name="save_file">#REF!</definedName>
    <definedName name="scaleunit_val" localSheetId="10">#REF!</definedName>
    <definedName name="scaleunit_val" localSheetId="8">#REF!</definedName>
    <definedName name="scaleunit_val" localSheetId="9">#REF!</definedName>
    <definedName name="scaleunit_val" localSheetId="33">#REF!</definedName>
    <definedName name="scaleunit_val">#REF!</definedName>
    <definedName name="sd" localSheetId="10">#REF!</definedName>
    <definedName name="sd" localSheetId="8">#REF!</definedName>
    <definedName name="sd" localSheetId="9">#REF!</definedName>
    <definedName name="sd" localSheetId="33">#REF!</definedName>
    <definedName name="sd" localSheetId="34">#REF!</definedName>
    <definedName name="sd">#REF!</definedName>
    <definedName name="sdagag" localSheetId="10" hidden="1">{"'előző év december'!$A$2:$CP$214"}</definedName>
    <definedName name="sdagag" localSheetId="11" hidden="1">{"'előző év december'!$A$2:$CP$214"}</definedName>
    <definedName name="sdagag" localSheetId="13" hidden="1">{"'előző év december'!$A$2:$CP$214"}</definedName>
    <definedName name="sdagag" localSheetId="14" hidden="1">{"'előző év december'!$A$2:$CP$214"}</definedName>
    <definedName name="sdagag" localSheetId="17" hidden="1">{"'előző év december'!$A$2:$CP$214"}</definedName>
    <definedName name="sdagag" localSheetId="18" hidden="1">{"'előző év december'!$A$2:$CP$214"}</definedName>
    <definedName name="sdagag" localSheetId="19" hidden="1">{"'előző év december'!$A$2:$CP$214"}</definedName>
    <definedName name="sdagag" localSheetId="8" hidden="1">{"'előző év december'!$A$2:$CP$214"}</definedName>
    <definedName name="sdagag" localSheetId="9" hidden="1">{"'előző év december'!$A$2:$CP$214"}</definedName>
    <definedName name="sdagag" localSheetId="33" hidden="1">{"'előző év december'!$A$2:$CP$214"}</definedName>
    <definedName name="sdagag" localSheetId="34" hidden="1">{"'előző év december'!$A$2:$CP$214"}</definedName>
    <definedName name="sdagag" localSheetId="35" hidden="1">{"'előző év december'!$A$2:$CP$214"}</definedName>
    <definedName name="sdagag" localSheetId="36" hidden="1">{"'előző év december'!$A$2:$CP$214"}</definedName>
    <definedName name="sdagag" localSheetId="37" hidden="1">{"'előző év december'!$A$2:$CP$214"}</definedName>
    <definedName name="sdagag" hidden="1">{"'előző év december'!$A$2:$CP$214"}</definedName>
    <definedName name="sdakjkjsad" localSheetId="10" hidden="1">#REF!</definedName>
    <definedName name="sdakjkjsad" localSheetId="18" hidden="1">#REF!</definedName>
    <definedName name="sdakjkjsad" localSheetId="8" hidden="1">#REF!</definedName>
    <definedName name="sdakjkjsad" localSheetId="9" hidden="1">#REF!</definedName>
    <definedName name="sdakjkjsad" localSheetId="33" hidden="1">#REF!</definedName>
    <definedName name="sdakjkjsad" localSheetId="36" hidden="1">#REF!</definedName>
    <definedName name="sdakjkjsad" localSheetId="37" hidden="1">#REF!</definedName>
    <definedName name="sdakjkjsad" hidden="1">#REF!</definedName>
    <definedName name="sdf" localSheetId="10" hidden="1">{"'előző év december'!$A$2:$CP$214"}</definedName>
    <definedName name="sdf" localSheetId="11" hidden="1">{"'előző év december'!$A$2:$CP$214"}</definedName>
    <definedName name="sdf" localSheetId="13" hidden="1">{"'előző év december'!$A$2:$CP$214"}</definedName>
    <definedName name="sdf" localSheetId="14"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8" hidden="1">{"'előző év december'!$A$2:$CP$214"}</definedName>
    <definedName name="sdf" localSheetId="9" hidden="1">{"'előző év december'!$A$2:$CP$214"}</definedName>
    <definedName name="sdf" localSheetId="33" hidden="1">{"'előző év december'!$A$2:$CP$214"}</definedName>
    <definedName name="sdf" localSheetId="34" hidden="1">{"'előző év december'!$A$2:$CP$214"}</definedName>
    <definedName name="sdf" localSheetId="35" hidden="1">{"'előző év december'!$A$2:$CP$214"}</definedName>
    <definedName name="sdf" localSheetId="36" hidden="1">{"'előző év december'!$A$2:$CP$214"}</definedName>
    <definedName name="sdf" localSheetId="37" hidden="1">{"'előző év december'!$A$2:$CP$214"}</definedName>
    <definedName name="sdf" hidden="1">{"'előző év december'!$A$2:$CP$214"}</definedName>
    <definedName name="sdfsfd" localSheetId="10" hidden="1">{"'előző év december'!$A$2:$CP$214"}</definedName>
    <definedName name="sdfsfd" localSheetId="11" hidden="1">{"'előző év december'!$A$2:$CP$214"}</definedName>
    <definedName name="sdfsfd" localSheetId="13" hidden="1">{"'előző év december'!$A$2:$CP$214"}</definedName>
    <definedName name="sdfsfd" localSheetId="14"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8" hidden="1">{"'előző év december'!$A$2:$CP$214"}</definedName>
    <definedName name="sdfsfd" localSheetId="9" hidden="1">{"'előző év december'!$A$2:$CP$214"}</definedName>
    <definedName name="sdfsfd" localSheetId="33" hidden="1">{"'előző év december'!$A$2:$CP$214"}</definedName>
    <definedName name="sdfsfd" localSheetId="34" hidden="1">{"'előző év december'!$A$2:$CP$214"}</definedName>
    <definedName name="sdfsfd" localSheetId="35" hidden="1">{"'előző év december'!$A$2:$CP$214"}</definedName>
    <definedName name="sdfsfd" localSheetId="36" hidden="1">{"'előző év december'!$A$2:$CP$214"}</definedName>
    <definedName name="sdfsfd" localSheetId="37" hidden="1">{"'előző év december'!$A$2:$CP$214"}</definedName>
    <definedName name="sdfsfd" hidden="1">{"'előző év december'!$A$2:$CP$214"}</definedName>
    <definedName name="sdkljsdklf" localSheetId="10" hidden="1">{"Main Economic Indicators",#N/A,FALSE,"C"}</definedName>
    <definedName name="sdkljsdklf" localSheetId="11" hidden="1">{"Main Economic Indicators",#N/A,FALSE,"C"}</definedName>
    <definedName name="sdkljsdklf" localSheetId="17" hidden="1">{"Main Economic Indicators",#N/A,FALSE,"C"}</definedName>
    <definedName name="sdkljsdklf" localSheetId="18" hidden="1">{"Main Economic Indicators",#N/A,FALSE,"C"}</definedName>
    <definedName name="sdkljsdklf" localSheetId="19" hidden="1">{"Main Economic Indicators",#N/A,FALSE,"C"}</definedName>
    <definedName name="sdkljsdklf" localSheetId="8" hidden="1">{"Main Economic Indicators",#N/A,FALSE,"C"}</definedName>
    <definedName name="sdkljsdklf" localSheetId="9" hidden="1">{"Main Economic Indicators",#N/A,FALSE,"C"}</definedName>
    <definedName name="sdkljsdklf" localSheetId="33" hidden="1">{"Main Economic Indicators",#N/A,FALSE,"C"}</definedName>
    <definedName name="sdkljsdklf" localSheetId="34" hidden="1">{"Main Economic Indicators",#N/A,FALSE,"C"}</definedName>
    <definedName name="sdkljsdklf" localSheetId="35" hidden="1">{"Main Economic Indicators",#N/A,FALSE,"C"}</definedName>
    <definedName name="sdkljsdklf" localSheetId="36" hidden="1">{"Main Economic Indicators",#N/A,FALSE,"C"}</definedName>
    <definedName name="sdkljsdklf" localSheetId="37" hidden="1">{"Main Economic Indicators",#N/A,FALSE,"C"}</definedName>
    <definedName name="sdkljsdklf" hidden="1">{"Main Economic Indicators",#N/A,FALSE,"C"}</definedName>
    <definedName name="sdr" localSheetId="10" hidden="1">{"Riqfin97",#N/A,FALSE,"Tran";"Riqfinpro",#N/A,FALSE,"Tran"}</definedName>
    <definedName name="sdr" localSheetId="11" hidden="1">{"Riqfin97",#N/A,FALSE,"Tran";"Riqfinpro",#N/A,FALSE,"Tran"}</definedName>
    <definedName name="sdr" localSheetId="17" hidden="1">{"Riqfin97",#N/A,FALSE,"Tran";"Riqfinpro",#N/A,FALSE,"Tran"}</definedName>
    <definedName name="sdr" localSheetId="18" hidden="1">{"Riqfin97",#N/A,FALSE,"Tran";"Riqfinpro",#N/A,FALSE,"Tran"}</definedName>
    <definedName name="sdr" localSheetId="19" hidden="1">{"Riqfin97",#N/A,FALSE,"Tran";"Riqfinpro",#N/A,FALSE,"Tran"}</definedName>
    <definedName name="sdr" localSheetId="8" hidden="1">{"Riqfin97",#N/A,FALSE,"Tran";"Riqfinpro",#N/A,FALSE,"Tran"}</definedName>
    <definedName name="sdr" localSheetId="9" hidden="1">{"Riqfin97",#N/A,FALSE,"Tran";"Riqfinpro",#N/A,FALSE,"Tran"}</definedName>
    <definedName name="sdr" localSheetId="33" hidden="1">{"Riqfin97",#N/A,FALSE,"Tran";"Riqfinpro",#N/A,FALSE,"Tran"}</definedName>
    <definedName name="sdr" localSheetId="34" hidden="1">{"Riqfin97",#N/A,FALSE,"Tran";"Riqfinpro",#N/A,FALSE,"Tran"}</definedName>
    <definedName name="sdr" localSheetId="35" hidden="1">{"Riqfin97",#N/A,FALSE,"Tran";"Riqfinpro",#N/A,FALSE,"Tran"}</definedName>
    <definedName name="sdr" localSheetId="36" hidden="1">{"Riqfin97",#N/A,FALSE,"Tran";"Riqfinpro",#N/A,FALSE,"Tran"}</definedName>
    <definedName name="sdr" localSheetId="37" hidden="1">{"Riqfin97",#N/A,FALSE,"Tran";"Riqfinpro",#N/A,FALSE,"Tran"}</definedName>
    <definedName name="sdr" hidden="1">{"Riqfin97",#N/A,FALSE,"Tran";"Riqfinpro",#N/A,FALSE,"Tran"}</definedName>
    <definedName name="sdsads" localSheetId="10" hidden="1">#REF!</definedName>
    <definedName name="sdsads" localSheetId="18" hidden="1">#REF!</definedName>
    <definedName name="sdsads" localSheetId="8" hidden="1">#REF!</definedName>
    <definedName name="sdsads" localSheetId="9" hidden="1">#REF!</definedName>
    <definedName name="sdsads" localSheetId="33" hidden="1">#REF!</definedName>
    <definedName name="sdsads" localSheetId="36" hidden="1">#REF!</definedName>
    <definedName name="sdsads" localSheetId="37" hidden="1">#REF!</definedName>
    <definedName name="sdsads" hidden="1">#REF!</definedName>
    <definedName name="sdsd" localSheetId="10" hidden="1">{"Riqfin97",#N/A,FALSE,"Tran";"Riqfinpro",#N/A,FALSE,"Tran"}</definedName>
    <definedName name="sdsd" localSheetId="11"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19" hidden="1">{"Riqfin97",#N/A,FALSE,"Tran";"Riqfinpro",#N/A,FALSE,"Tran"}</definedName>
    <definedName name="sdsd" localSheetId="8" hidden="1">{"Riqfin97",#N/A,FALSE,"Tran";"Riqfinpro",#N/A,FALSE,"Tran"}</definedName>
    <definedName name="sdsd" localSheetId="9" hidden="1">{"Riqfin97",#N/A,FALSE,"Tran";"Riqfinpro",#N/A,FALSE,"Tran"}</definedName>
    <definedName name="sdsd" localSheetId="33" hidden="1">{"Riqfin97",#N/A,FALSE,"Tran";"Riqfinpro",#N/A,FALSE,"Tran"}</definedName>
    <definedName name="sdsd" localSheetId="34" hidden="1">{"Riqfin97",#N/A,FALSE,"Tran";"Riqfinpro",#N/A,FALSE,"Tran"}</definedName>
    <definedName name="sdsd" localSheetId="35" hidden="1">{"Riqfin97",#N/A,FALSE,"Tran";"Riqfinpro",#N/A,FALSE,"Tran"}</definedName>
    <definedName name="sdsd" localSheetId="36" hidden="1">{"Riqfin97",#N/A,FALSE,"Tran";"Riqfinpro",#N/A,FALSE,"Tran"}</definedName>
    <definedName name="sdsd" localSheetId="37" hidden="1">{"Riqfin97",#N/A,FALSE,"Tran";"Riqfinpro",#N/A,FALSE,"Tran"}</definedName>
    <definedName name="sdsd" hidden="1">{"Riqfin97",#N/A,FALSE,"Tran";"Riqfinpro",#N/A,FALSE,"Tran"}</definedName>
    <definedName name="sector" localSheetId="10">#REF!</definedName>
    <definedName name="sector" localSheetId="8">#REF!</definedName>
    <definedName name="sector" localSheetId="9">#REF!</definedName>
    <definedName name="sector" localSheetId="33">#REF!</definedName>
    <definedName name="sector" localSheetId="34">#REF!</definedName>
    <definedName name="sector">#REF!</definedName>
    <definedName name="SEK" localSheetId="10">#REF!</definedName>
    <definedName name="SEK" localSheetId="8">#REF!</definedName>
    <definedName name="SEK" localSheetId="9">#REF!</definedName>
    <definedName name="SEK" localSheetId="33">#REF!</definedName>
    <definedName name="SEK" localSheetId="34">#REF!</definedName>
    <definedName name="SEK">#REF!</definedName>
    <definedName name="sencount" hidden="1">2</definedName>
    <definedName name="ser" localSheetId="10" hidden="1">{"Riqfin97",#N/A,FALSE,"Tran";"Riqfinpro",#N/A,FALSE,"Tran"}</definedName>
    <definedName name="ser" localSheetId="11" hidden="1">{"Riqfin97",#N/A,FALSE,"Tran";"Riqfinpro",#N/A,FALSE,"Tran"}</definedName>
    <definedName name="ser" localSheetId="17" hidden="1">{"Riqfin97",#N/A,FALSE,"Tran";"Riqfinpro",#N/A,FALSE,"Tran"}</definedName>
    <definedName name="ser" localSheetId="18" hidden="1">{"Riqfin97",#N/A,FALSE,"Tran";"Riqfinpro",#N/A,FALSE,"Tran"}</definedName>
    <definedName name="ser" localSheetId="19" hidden="1">{"Riqfin97",#N/A,FALSE,"Tran";"Riqfinpro",#N/A,FALSE,"Tran"}</definedName>
    <definedName name="ser" localSheetId="8" hidden="1">{"Riqfin97",#N/A,FALSE,"Tran";"Riqfinpro",#N/A,FALSE,"Tran"}</definedName>
    <definedName name="ser" localSheetId="9" hidden="1">{"Riqfin97",#N/A,FALSE,"Tran";"Riqfinpro",#N/A,FALSE,"Tran"}</definedName>
    <definedName name="ser" localSheetId="33" hidden="1">{"Riqfin97",#N/A,FALSE,"Tran";"Riqfinpro",#N/A,FALSE,"Tran"}</definedName>
    <definedName name="ser" localSheetId="34" hidden="1">{"Riqfin97",#N/A,FALSE,"Tran";"Riqfinpro",#N/A,FALSE,"Tran"}</definedName>
    <definedName name="ser" localSheetId="35" hidden="1">{"Riqfin97",#N/A,FALSE,"Tran";"Riqfinpro",#N/A,FALSE,"Tran"}</definedName>
    <definedName name="ser" localSheetId="36" hidden="1">{"Riqfin97",#N/A,FALSE,"Tran";"Riqfinpro",#N/A,FALSE,"Tran"}</definedName>
    <definedName name="ser" localSheetId="37" hidden="1">{"Riqfin97",#N/A,FALSE,"Tran";"Riqfinpro",#N/A,FALSE,"Tran"}</definedName>
    <definedName name="ser" hidden="1">{"Riqfin97",#N/A,FALSE,"Tran";"Riqfinpro",#N/A,FALSE,"Tran"}</definedName>
    <definedName name="Series">"Series"</definedName>
    <definedName name="sf" localSheetId="10">#REF!</definedName>
    <definedName name="sf" localSheetId="8">#REF!</definedName>
    <definedName name="sf" localSheetId="9">#REF!</definedName>
    <definedName name="sf" localSheetId="33">#REF!</definedName>
    <definedName name="sf" localSheetId="34">#REF!</definedName>
    <definedName name="sf">#REF!</definedName>
    <definedName name="SglMkt" localSheetId="10">#REF!</definedName>
    <definedName name="SglMkt" localSheetId="8">#REF!</definedName>
    <definedName name="SglMkt" localSheetId="9">#REF!</definedName>
    <definedName name="SglMkt" localSheetId="33">#REF!</definedName>
    <definedName name="SglMkt">#REF!</definedName>
    <definedName name="SglMktCurrency" localSheetId="10">#REF!</definedName>
    <definedName name="SglMktCurrency" localSheetId="8">#REF!</definedName>
    <definedName name="SglMktCurrency" localSheetId="9">#REF!</definedName>
    <definedName name="SglMktCurrency" localSheetId="33">#REF!</definedName>
    <definedName name="SglMktCurrency">#REF!</definedName>
    <definedName name="shBandHigh" localSheetId="10">OFFSET(#REF!,#REF!-2,0,#REF!+4,1)</definedName>
    <definedName name="shBandHigh" localSheetId="8">OFFSET(#REF!,#REF!-2,0,#REF!+4,1)</definedName>
    <definedName name="shBandHigh" localSheetId="9">OFFSET(#REF!,#REF!-2,0,#REF!+4,1)</definedName>
    <definedName name="shBandHigh" localSheetId="33">OFFSET(#REF!,#REF!-2,0,#REF!+4,1)</definedName>
    <definedName name="shBandHigh" localSheetId="34">OFFSET(#REF!,#REF!-2,0,#REF!+4,1)</definedName>
    <definedName name="shBandHigh">OFFSET(#REF!,#REF!-2,0,#REF!+4,1)</definedName>
    <definedName name="shBandLow" localSheetId="10">OFFSET(#REF!,#REF!-2,0,#REF!+4,1)</definedName>
    <definedName name="shBandLow" localSheetId="8">OFFSET(#REF!,#REF!-2,0,#REF!+4,1)</definedName>
    <definedName name="shBandLow" localSheetId="9">OFFSET(#REF!,#REF!-2,0,#REF!+4,1)</definedName>
    <definedName name="shBandLow" localSheetId="33">OFFSET(#REF!,#REF!-2,0,#REF!+4,1)</definedName>
    <definedName name="shBandLow" localSheetId="34">OFFSET(#REF!,#REF!-2,0,#REF!+4,1)</definedName>
    <definedName name="shBandLow">OFFSET(#REF!,#REF!-2,0,#REF!+4,1)</definedName>
    <definedName name="shBandMid" localSheetId="10">OFFSET(#REF!,#REF!-2,0,#REF!+4,1)</definedName>
    <definedName name="shBandMid" localSheetId="8">OFFSET(#REF!,#REF!-2,0,#REF!+4,1)</definedName>
    <definedName name="shBandMid" localSheetId="9">OFFSET(#REF!,#REF!-2,0,#REF!+4,1)</definedName>
    <definedName name="shBandMid" localSheetId="33">OFFSET(#REF!,#REF!-2,0,#REF!+4,1)</definedName>
    <definedName name="shBandMid" localSheetId="34">OFFSET(#REF!,#REF!-2,0,#REF!+4,1)</definedName>
    <definedName name="shBandMid">OFFSET(#REF!,#REF!-2,0,#REF!+4,1)</definedName>
    <definedName name="shDatum" localSheetId="10">OFFSET(#REF!,#REF!-2,0,#REF!+4,1)</definedName>
    <definedName name="shDatum" localSheetId="8">OFFSET(#REF!,#REF!-2,0,#REF!+4,1)</definedName>
    <definedName name="shDatum" localSheetId="9">OFFSET(#REF!,#REF!-2,0,#REF!+4,1)</definedName>
    <definedName name="shDatum" localSheetId="33">OFFSET(#REF!,#REF!-2,0,#REF!+4,1)</definedName>
    <definedName name="shDatum">OFFSET(#REF!,#REF!-2,0,#REF!+4,1)</definedName>
    <definedName name="shEvent" localSheetId="10">OFFSET(#REF!,#REF!-2,0,#REF!+4,1)</definedName>
    <definedName name="shEvent" localSheetId="8">OFFSET(#REF!,#REF!-2,0,#REF!+4,1)</definedName>
    <definedName name="shEvent" localSheetId="9">OFFSET(#REF!,#REF!-2,0,#REF!+4,1)</definedName>
    <definedName name="shEvent" localSheetId="33">OFFSET(#REF!,#REF!-2,0,#REF!+4,1)</definedName>
    <definedName name="shEvent" localSheetId="34">OFFSET(#REF!,#REF!-2,0,#REF!+4,1)</definedName>
    <definedName name="shEvent">OFFSET(#REF!,#REF!-2,0,#REF!+4,1)</definedName>
    <definedName name="shMarket" localSheetId="10">OFFSET(#REF!,#REF!-2,0,#REF!+4,1)</definedName>
    <definedName name="shMarket" localSheetId="8">OFFSET(#REF!,#REF!-2,0,#REF!+4,1)</definedName>
    <definedName name="shMarket" localSheetId="9">OFFSET(#REF!,#REF!-2,0,#REF!+4,1)</definedName>
    <definedName name="shMarket" localSheetId="33">OFFSET(#REF!,#REF!-2,0,#REF!+4,1)</definedName>
    <definedName name="shMarket" localSheetId="34">OFFSET(#REF!,#REF!-2,0,#REF!+4,1)</definedName>
    <definedName name="shMarket">OFFSET(#REF!,#REF!-2,0,#REF!+4,1)</definedName>
    <definedName name="SHROPS" localSheetId="10">#REF!</definedName>
    <definedName name="SHROPS" localSheetId="8">#REF!</definedName>
    <definedName name="SHROPS" localSheetId="9">#REF!</definedName>
    <definedName name="SHROPS" localSheetId="33">#REF!</definedName>
    <definedName name="SHROPS" localSheetId="34">#REF!</definedName>
    <definedName name="SHROPS">#REF!</definedName>
    <definedName name="SKK" localSheetId="10">#REF!</definedName>
    <definedName name="SKK" localSheetId="8">#REF!</definedName>
    <definedName name="SKK" localSheetId="9">#REF!</definedName>
    <definedName name="SKK" localSheetId="33">#REF!</definedName>
    <definedName name="SKK" localSheetId="34">#REF!</definedName>
    <definedName name="SKK">#REF!</definedName>
    <definedName name="solver_lin" hidden="1">0</definedName>
    <definedName name="solver_num" hidden="1">0</definedName>
    <definedName name="solver_typ" hidden="1">1</definedName>
    <definedName name="solver_val" hidden="1">0</definedName>
    <definedName name="SolverModelBands" localSheetId="10">#REF!</definedName>
    <definedName name="SolverModelBands" localSheetId="8">#REF!</definedName>
    <definedName name="SolverModelBands" localSheetId="9">#REF!</definedName>
    <definedName name="SolverModelBands" localSheetId="33">#REF!</definedName>
    <definedName name="SolverModelBands" localSheetId="34">#REF!</definedName>
    <definedName name="SolverModelBands">#REF!</definedName>
    <definedName name="SolverModelParams" localSheetId="10">#REF!</definedName>
    <definedName name="SolverModelParams" localSheetId="8">#REF!</definedName>
    <definedName name="SolverModelParams" localSheetId="9">#REF!</definedName>
    <definedName name="SolverModelParams" localSheetId="33">#REF!</definedName>
    <definedName name="SolverModelParams" localSheetId="34">#REF!</definedName>
    <definedName name="SolverModelParams">#REF!</definedName>
    <definedName name="SOMERSET" localSheetId="10">#REF!</definedName>
    <definedName name="SOMERSET" localSheetId="8">#REF!</definedName>
    <definedName name="SOMERSET" localSheetId="9">#REF!</definedName>
    <definedName name="SOMERSET" localSheetId="33">#REF!</definedName>
    <definedName name="SOMERSET" localSheetId="34">#REF!</definedName>
    <definedName name="SOMERSET">#REF!</definedName>
    <definedName name="Source" localSheetId="10">#REF!</definedName>
    <definedName name="Source" localSheetId="8">#REF!</definedName>
    <definedName name="Source" localSheetId="9">#REF!</definedName>
    <definedName name="Source" localSheetId="33">#REF!</definedName>
    <definedName name="Source" localSheetId="34">#REF!</definedName>
    <definedName name="Source">#REF!</definedName>
    <definedName name="Source_EN" localSheetId="10">#REF!</definedName>
    <definedName name="Source_EN" localSheetId="8">#REF!</definedName>
    <definedName name="Source_EN" localSheetId="9">#REF!</definedName>
    <definedName name="Source_EN" localSheetId="33">#REF!</definedName>
    <definedName name="Source_EN" localSheetId="34">#REF!</definedName>
    <definedName name="Source_EN">#REF!</definedName>
    <definedName name="SpecialPrice" localSheetId="10" hidden="1">#REF!</definedName>
    <definedName name="SpecialPrice" localSheetId="8" hidden="1">#REF!</definedName>
    <definedName name="SpecialPrice" localSheetId="9" hidden="1">#REF!</definedName>
    <definedName name="SpecialPrice" localSheetId="33" hidden="1">#REF!</definedName>
    <definedName name="SpecialPrice" localSheetId="34" hidden="1">#REF!</definedName>
    <definedName name="SpecialPrice" localSheetId="37" hidden="1">#REF!</definedName>
    <definedName name="SpecialPrice" hidden="1">#REF!</definedName>
    <definedName name="SPI" localSheetId="10">OFFSET(#REF!,0,0,COUNT(#REF!),1)</definedName>
    <definedName name="SPI" localSheetId="8">OFFSET(#REF!,0,0,COUNT(#REF!),1)</definedName>
    <definedName name="SPI" localSheetId="9">OFFSET(#REF!,0,0,COUNT(#REF!),1)</definedName>
    <definedName name="SPI" localSheetId="33">OFFSET(#REF!,0,0,COUNT(#REF!),1)</definedName>
    <definedName name="SPI">OFFSET(#REF!,0,0,COUNT(#REF!),1)</definedName>
    <definedName name="SpreadsheetBuilder_1" localSheetId="10" hidden="1">#REF!</definedName>
    <definedName name="SpreadsheetBuilder_1" localSheetId="13" hidden="1">#REF!</definedName>
    <definedName name="SpreadsheetBuilder_1" localSheetId="14" hidden="1">#REF!</definedName>
    <definedName name="SpreadsheetBuilder_1" localSheetId="18" hidden="1">#REF!</definedName>
    <definedName name="SpreadsheetBuilder_1" localSheetId="8" hidden="1">#REF!</definedName>
    <definedName name="SpreadsheetBuilder_1" localSheetId="9" hidden="1">#REF!</definedName>
    <definedName name="SpreadsheetBuilder_1" localSheetId="33" hidden="1">#REF!</definedName>
    <definedName name="SpreadsheetBuilder_1" localSheetId="34" hidden="1">#REF!</definedName>
    <definedName name="SpreadsheetBuilder_1" localSheetId="36" hidden="1">#REF!</definedName>
    <definedName name="SpreadsheetBuilder_1" localSheetId="37" hidden="1">#REF!</definedName>
    <definedName name="SpreadsheetBuilder_1" hidden="1">#REF!</definedName>
    <definedName name="SpreadsheetBuilder_2" hidden="1">#REF!</definedName>
    <definedName name="SpreadsheetBuilder_3" hidden="1">#REF!</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7"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19" hidden="1">{"CBA",#N/A,FALSE,"TAB4";"MS",#N/A,FALSE,"TAB5";"BANKLOANS",#N/A,FALSE,"TAB21APP ";"INTEREST",#N/A,FALSE,"TAB22APP"}</definedName>
    <definedName name="sraff" localSheetId="8" hidden="1">{"CBA",#N/A,FALSE,"TAB4";"MS",#N/A,FALSE,"TAB5";"BANKLOANS",#N/A,FALSE,"TAB21APP ";"INTEREST",#N/A,FALSE,"TAB22APP"}</definedName>
    <definedName name="sraff" localSheetId="9" hidden="1">{"CBA",#N/A,FALSE,"TAB4";"MS",#N/A,FALSE,"TAB5";"BANKLOANS",#N/A,FALSE,"TAB21APP ";"INTEREST",#N/A,FALSE,"TAB22APP"}</definedName>
    <definedName name="sraff" localSheetId="33" hidden="1">{"CBA",#N/A,FALSE,"TAB4";"MS",#N/A,FALSE,"TAB5";"BANKLOANS",#N/A,FALSE,"TAB21APP ";"INTEREST",#N/A,FALSE,"TAB22APP"}</definedName>
    <definedName name="sraff" localSheetId="34" hidden="1">{"CBA",#N/A,FALSE,"TAB4";"MS",#N/A,FALSE,"TAB5";"BANKLOANS",#N/A,FALSE,"TAB21APP ";"INTEREST",#N/A,FALSE,"TAB22APP"}</definedName>
    <definedName name="sraff" localSheetId="35" hidden="1">{"CBA",#N/A,FALSE,"TAB4";"MS",#N/A,FALSE,"TAB5";"BANKLOANS",#N/A,FALSE,"TAB21APP ";"INTEREST",#N/A,FALSE,"TAB22APP"}</definedName>
    <definedName name="sraff" localSheetId="36" hidden="1">{"CBA",#N/A,FALSE,"TAB4";"MS",#N/A,FALSE,"TAB5";"BANKLOANS",#N/A,FALSE,"TAB21APP ";"INTEREST",#N/A,FALSE,"TAB22APP"}</definedName>
    <definedName name="sraff" localSheetId="37" hidden="1">{"CBA",#N/A,FALSE,"TAB4";"MS",#N/A,FALSE,"TAB5";"BANKLOANS",#N/A,FALSE,"TAB21APP ";"INTEREST",#N/A,FALSE,"TAB22APP"}</definedName>
    <definedName name="sraff" hidden="1">{"CBA",#N/A,FALSE,"TAB4";"MS",#N/A,FALSE,"TAB5";"BANKLOANS",#N/A,FALSE,"TAB21APP ";"INTEREST",#N/A,FALSE,"TAB22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7"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0" hidden="1">{"'előző év december'!$A$2:$CP$214"}</definedName>
    <definedName name="ss" localSheetId="11" hidden="1">{"'előző év december'!$A$2:$CP$214"}</definedName>
    <definedName name="ss" localSheetId="13" hidden="1">{"'előző év december'!$A$2:$CP$214"}</definedName>
    <definedName name="ss" localSheetId="14"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8" hidden="1">{"'előző év december'!$A$2:$CP$214"}</definedName>
    <definedName name="ss" localSheetId="9" hidden="1">{"'előző év december'!$A$2:$CP$214"}</definedName>
    <definedName name="ss" localSheetId="33" hidden="1">{"'előző év december'!$A$2:$CP$214"}</definedName>
    <definedName name="ss" localSheetId="34" hidden="1">{"'előző év december'!$A$2:$CP$214"}</definedName>
    <definedName name="ss" localSheetId="35" hidden="1">{"'előző év december'!$A$2:$CP$214"}</definedName>
    <definedName name="ss" localSheetId="36" hidden="1">{"'előző év december'!$A$2:$CP$214"}</definedName>
    <definedName name="ss" localSheetId="37" hidden="1">{"'előző év december'!$A$2:$CP$214"}</definedName>
    <definedName name="ss" hidden="1">{"'előző év december'!$A$2:$CP$214"}</definedName>
    <definedName name="ssss" localSheetId="10" hidden="1">{"Riqfin97",#N/A,FALSE,"Tran";"Riqfinpro",#N/A,FALSE,"Tran"}</definedName>
    <definedName name="ssss" localSheetId="11"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19" hidden="1">{"Riqfin97",#N/A,FALSE,"Tran";"Riqfinpro",#N/A,FALSE,"Tran"}</definedName>
    <definedName name="ssss" localSheetId="8" hidden="1">{"Riqfin97",#N/A,FALSE,"Tran";"Riqfinpro",#N/A,FALSE,"Tran"}</definedName>
    <definedName name="ssss" localSheetId="9" hidden="1">{"Riqfin97",#N/A,FALSE,"Tran";"Riqfinpro",#N/A,FALSE,"Tran"}</definedName>
    <definedName name="ssss" localSheetId="33" hidden="1">{"Riqfin97",#N/A,FALSE,"Tran";"Riqfinpro",#N/A,FALSE,"Tran"}</definedName>
    <definedName name="ssss" localSheetId="34" hidden="1">{"Riqfin97",#N/A,FALSE,"Tran";"Riqfinpro",#N/A,FALSE,"Tran"}</definedName>
    <definedName name="ssss" localSheetId="35" hidden="1">{"Riqfin97",#N/A,FALSE,"Tran";"Riqfinpro",#N/A,FALSE,"Tran"}</definedName>
    <definedName name="ssss" localSheetId="36" hidden="1">{"Riqfin97",#N/A,FALSE,"Tran";"Riqfinpro",#N/A,FALSE,"Tran"}</definedName>
    <definedName name="ssss" localSheetId="37" hidden="1">{"Riqfin97",#N/A,FALSE,"Tran";"Riqfinpro",#N/A,FALSE,"Tran"}</definedName>
    <definedName name="ssss" hidden="1">{"Riqfin97",#N/A,FALSE,"Tran";"Riqfinpro",#N/A,FALSE,"Tran"}</definedName>
    <definedName name="STAFFS" localSheetId="10">#REF!</definedName>
    <definedName name="STAFFS" localSheetId="8">#REF!</definedName>
    <definedName name="STAFFS" localSheetId="9">#REF!</definedName>
    <definedName name="STAFFS" localSheetId="33">#REF!</definedName>
    <definedName name="STAFFS" localSheetId="34">#REF!</definedName>
    <definedName name="STAFFS">#REF!</definedName>
    <definedName name="state96" localSheetId="10">#REF!</definedName>
    <definedName name="state96" localSheetId="8">#REF!</definedName>
    <definedName name="state96" localSheetId="9">#REF!</definedName>
    <definedName name="state96" localSheetId="33">#REF!</definedName>
    <definedName name="state96" localSheetId="34">#REF!</definedName>
    <definedName name="state96">#REF!</definedName>
    <definedName name="stock_1" localSheetId="10">#REF!</definedName>
    <definedName name="stock_1" localSheetId="8">#REF!</definedName>
    <definedName name="stock_1" localSheetId="9">#REF!</definedName>
    <definedName name="stock_1" localSheetId="33">#REF!</definedName>
    <definedName name="stock_1">#REF!</definedName>
    <definedName name="stock_2" localSheetId="10">#REF!</definedName>
    <definedName name="stock_2" localSheetId="8">#REF!</definedName>
    <definedName name="stock_2" localSheetId="9">#REF!</definedName>
    <definedName name="stock_2" localSheetId="33">#REF!</definedName>
    <definedName name="stock_2">#REF!</definedName>
    <definedName name="stock_3" localSheetId="10">#REF!</definedName>
    <definedName name="stock_3" localSheetId="8">#REF!</definedName>
    <definedName name="stock_3" localSheetId="9">#REF!</definedName>
    <definedName name="stock_3" localSheetId="33">#REF!</definedName>
    <definedName name="stock_3">#REF!</definedName>
    <definedName name="stock_4" localSheetId="10">#REF!</definedName>
    <definedName name="stock_4" localSheetId="8">#REF!</definedName>
    <definedName name="stock_4" localSheetId="9">#REF!</definedName>
    <definedName name="stock_4" localSheetId="33">#REF!</definedName>
    <definedName name="stock_4">#REF!</definedName>
    <definedName name="SUBJECTS" localSheetId="10">#REF!</definedName>
    <definedName name="SUBJECTS" localSheetId="8">#REF!</definedName>
    <definedName name="SUBJECTS" localSheetId="9">#REF!</definedName>
    <definedName name="SUBJECTS" localSheetId="33">#REF!</definedName>
    <definedName name="SUBJECTS">#REF!</definedName>
    <definedName name="SUFFOLK" localSheetId="10">#REF!</definedName>
    <definedName name="SUFFOLK" localSheetId="8">#REF!</definedName>
    <definedName name="SUFFOLK" localSheetId="9">#REF!</definedName>
    <definedName name="SUFFOLK" localSheetId="33">#REF!</definedName>
    <definedName name="SUFFOLK" localSheetId="34">#REF!</definedName>
    <definedName name="SUFFOLK">#REF!</definedName>
    <definedName name="Summary" localSheetId="10">#REF!</definedName>
    <definedName name="Summary" localSheetId="8">#REF!</definedName>
    <definedName name="Summary" localSheetId="9">#REF!</definedName>
    <definedName name="Summary" localSheetId="33">#REF!</definedName>
    <definedName name="Summary" localSheetId="34">#REF!</definedName>
    <definedName name="Summary">#REF!</definedName>
    <definedName name="SURREY" localSheetId="10">#REF!</definedName>
    <definedName name="SURREY" localSheetId="8">#REF!</definedName>
    <definedName name="SURREY" localSheetId="9">#REF!</definedName>
    <definedName name="SURREY" localSheetId="33">#REF!</definedName>
    <definedName name="SURREY" localSheetId="34">#REF!</definedName>
    <definedName name="SURREY">#REF!</definedName>
    <definedName name="susu11" localSheetId="11" hidden="1">{#N/A,#N/A,FALSE,"39";#N/A,#N/A,FALSE,"37"}</definedName>
    <definedName name="susu11" localSheetId="19" hidden="1">{#N/A,#N/A,FALSE,"39";#N/A,#N/A,FALSE,"37"}</definedName>
    <definedName name="susu11" localSheetId="35" hidden="1">{#N/A,#N/A,FALSE,"39";#N/A,#N/A,FALSE,"37"}</definedName>
    <definedName name="susu11" hidden="1">{#N/A,#N/A,FALSE,"39";#N/A,#N/A,FALSE,"37"}</definedName>
    <definedName name="sw">#REF!</definedName>
    <definedName name="swap_2" localSheetId="10">#REF!</definedName>
    <definedName name="swap_2" localSheetId="8">#REF!</definedName>
    <definedName name="swap_2" localSheetId="9">#REF!</definedName>
    <definedName name="swap_2" localSheetId="33">#REF!</definedName>
    <definedName name="swap_2" localSheetId="34">#REF!</definedName>
    <definedName name="swap_2">#REF!</definedName>
    <definedName name="swap_lejárat_30_napon_belül" localSheetId="10">OFFSET(#REF!,0,0,#REF!,1)</definedName>
    <definedName name="swap_lejárat_30_napon_belül" localSheetId="8">OFFSET(#REF!,0,0,#REF!,1)</definedName>
    <definedName name="swap_lejárat_30_napon_belül" localSheetId="9">OFFSET(#REF!,0,0,#REF!,1)</definedName>
    <definedName name="swap_lejárat_30_napon_belül" localSheetId="33">OFFSET(#REF!,0,0,#REF!,1)</definedName>
    <definedName name="swap_lejárat_30_napon_belül">OFFSET(#REF!,0,0,#REF!,1)</definedName>
    <definedName name="swClose" localSheetId="10">#REF!</definedName>
    <definedName name="swClose" localSheetId="8">#REF!</definedName>
    <definedName name="swClose" localSheetId="9">#REF!</definedName>
    <definedName name="swClose" localSheetId="33">#REF!</definedName>
    <definedName name="swClose" localSheetId="34">#REF!</definedName>
    <definedName name="swClose">#REF!</definedName>
    <definedName name="swe" localSheetId="10" hidden="1">{"Tab1",#N/A,FALSE,"P";"Tab2",#N/A,FALSE,"P"}</definedName>
    <definedName name="swe" localSheetId="11" hidden="1">{"Tab1",#N/A,FALSE,"P";"Tab2",#N/A,FALSE,"P"}</definedName>
    <definedName name="swe" localSheetId="17" hidden="1">{"Tab1",#N/A,FALSE,"P";"Tab2",#N/A,FALSE,"P"}</definedName>
    <definedName name="swe" localSheetId="18" hidden="1">{"Tab1",#N/A,FALSE,"P";"Tab2",#N/A,FALSE,"P"}</definedName>
    <definedName name="swe" localSheetId="19" hidden="1">{"Tab1",#N/A,FALSE,"P";"Tab2",#N/A,FALSE,"P"}</definedName>
    <definedName name="swe" localSheetId="8" hidden="1">{"Tab1",#N/A,FALSE,"P";"Tab2",#N/A,FALSE,"P"}</definedName>
    <definedName name="swe" localSheetId="9" hidden="1">{"Tab1",#N/A,FALSE,"P";"Tab2",#N/A,FALSE,"P"}</definedName>
    <definedName name="swe" localSheetId="33" hidden="1">{"Tab1",#N/A,FALSE,"P";"Tab2",#N/A,FALSE,"P"}</definedName>
    <definedName name="swe" localSheetId="34" hidden="1">{"Tab1",#N/A,FALSE,"P";"Tab2",#N/A,FALSE,"P"}</definedName>
    <definedName name="swe" localSheetId="35" hidden="1">{"Tab1",#N/A,FALSE,"P";"Tab2",#N/A,FALSE,"P"}</definedName>
    <definedName name="swe" localSheetId="36" hidden="1">{"Tab1",#N/A,FALSE,"P";"Tab2",#N/A,FALSE,"P"}</definedName>
    <definedName name="swe" localSheetId="37" hidden="1">{"Tab1",#N/A,FALSE,"P";"Tab2",#N/A,FALSE,"P"}</definedName>
    <definedName name="swe" hidden="1">{"Tab1",#N/A,FALSE,"P";"Tab2",#N/A,FALSE,"P"}</definedName>
    <definedName name="swUML" localSheetId="10">#REF!</definedName>
    <definedName name="swUML" localSheetId="8">#REF!</definedName>
    <definedName name="swUML" localSheetId="9">#REF!</definedName>
    <definedName name="swUML" localSheetId="33">#REF!</definedName>
    <definedName name="swUML" localSheetId="34">#REF!</definedName>
    <definedName name="swUML">#REF!</definedName>
    <definedName name="Swvu.PLA1." localSheetId="10" hidden="1">#REF!</definedName>
    <definedName name="Swvu.PLA1." localSheetId="18" hidden="1">#REF!</definedName>
    <definedName name="Swvu.PLA1." localSheetId="8" hidden="1">#REF!</definedName>
    <definedName name="Swvu.PLA1." localSheetId="9" hidden="1">#REF!</definedName>
    <definedName name="Swvu.PLA1." localSheetId="33" hidden="1">#REF!</definedName>
    <definedName name="Swvu.PLA1." localSheetId="34" hidden="1">#REF!</definedName>
    <definedName name="Swvu.PLA1." localSheetId="36" hidden="1">#REF!</definedName>
    <definedName name="Swvu.PLA1." localSheetId="37" hidden="1">#REF!</definedName>
    <definedName name="Swvu.PLA1." hidden="1">#REF!</definedName>
    <definedName name="Swvu.PLA2." localSheetId="10" hidden="1">#REF!</definedName>
    <definedName name="Swvu.PLA2." localSheetId="18" hidden="1">#REF!</definedName>
    <definedName name="Swvu.PLA2." localSheetId="8" hidden="1">#REF!</definedName>
    <definedName name="Swvu.PLA2." localSheetId="9" hidden="1">#REF!</definedName>
    <definedName name="Swvu.PLA2." localSheetId="33" hidden="1">#REF!</definedName>
    <definedName name="Swvu.PLA2." localSheetId="36" hidden="1">#REF!</definedName>
    <definedName name="Swvu.PLA2." localSheetId="37" hidden="1">#REF!</definedName>
    <definedName name="Swvu.PLA2." hidden="1">#REF!</definedName>
    <definedName name="Swvu.Print." localSheetId="10" hidden="1">#REF!</definedName>
    <definedName name="Swvu.Print." localSheetId="18" hidden="1">#REF!</definedName>
    <definedName name="Swvu.Print." localSheetId="8" hidden="1">#REF!</definedName>
    <definedName name="Swvu.Print." localSheetId="9" hidden="1">#REF!</definedName>
    <definedName name="Swvu.Print." localSheetId="33" hidden="1">#REF!</definedName>
    <definedName name="Swvu.Print." localSheetId="36" hidden="1">#REF!</definedName>
    <definedName name="Swvu.Print." localSheetId="37" hidden="1">#REF!</definedName>
    <definedName name="Swvu.Print." hidden="1">#REF!</definedName>
    <definedName name="Swvu.snh." hidden="1">#REF!</definedName>
    <definedName name="sxc" localSheetId="10" hidden="1">{"Riqfin97",#N/A,FALSE,"Tran";"Riqfinpro",#N/A,FALSE,"Tran"}</definedName>
    <definedName name="sxc" localSheetId="11" hidden="1">{"Riqfin97",#N/A,FALSE,"Tran";"Riqfinpro",#N/A,FALSE,"Tran"}</definedName>
    <definedName name="sxc" localSheetId="17" hidden="1">{"Riqfin97",#N/A,FALSE,"Tran";"Riqfinpro",#N/A,FALSE,"Tran"}</definedName>
    <definedName name="sxc" localSheetId="18" hidden="1">{"Riqfin97",#N/A,FALSE,"Tran";"Riqfinpro",#N/A,FALSE,"Tran"}</definedName>
    <definedName name="sxc" localSheetId="19" hidden="1">{"Riqfin97",#N/A,FALSE,"Tran";"Riqfinpro",#N/A,FALSE,"Tran"}</definedName>
    <definedName name="sxc" localSheetId="8" hidden="1">{"Riqfin97",#N/A,FALSE,"Tran";"Riqfinpro",#N/A,FALSE,"Tran"}</definedName>
    <definedName name="sxc" localSheetId="9" hidden="1">{"Riqfin97",#N/A,FALSE,"Tran";"Riqfinpro",#N/A,FALSE,"Tran"}</definedName>
    <definedName name="sxc" localSheetId="33" hidden="1">{"Riqfin97",#N/A,FALSE,"Tran";"Riqfinpro",#N/A,FALSE,"Tran"}</definedName>
    <definedName name="sxc" localSheetId="34" hidden="1">{"Riqfin97",#N/A,FALSE,"Tran";"Riqfinpro",#N/A,FALSE,"Tran"}</definedName>
    <definedName name="sxc" localSheetId="35" hidden="1">{"Riqfin97",#N/A,FALSE,"Tran";"Riqfinpro",#N/A,FALSE,"Tran"}</definedName>
    <definedName name="sxc" localSheetId="36" hidden="1">{"Riqfin97",#N/A,FALSE,"Tran";"Riqfinpro",#N/A,FALSE,"Tran"}</definedName>
    <definedName name="sxc" localSheetId="37" hidden="1">{"Riqfin97",#N/A,FALSE,"Tran";"Riqfinpro",#N/A,FALSE,"Tran"}</definedName>
    <definedName name="sxc" hidden="1">{"Riqfin97",#N/A,FALSE,"Tran";"Riqfinpro",#N/A,FALSE,"Tran"}</definedName>
    <definedName name="sxe" localSheetId="10" hidden="1">{"Riqfin97",#N/A,FALSE,"Tran";"Riqfinpro",#N/A,FALSE,"Tran"}</definedName>
    <definedName name="sxe" localSheetId="11" hidden="1">{"Riqfin97",#N/A,FALSE,"Tran";"Riqfinpro",#N/A,FALSE,"Tran"}</definedName>
    <definedName name="sxe" localSheetId="17" hidden="1">{"Riqfin97",#N/A,FALSE,"Tran";"Riqfinpro",#N/A,FALSE,"Tran"}</definedName>
    <definedName name="sxe" localSheetId="18" hidden="1">{"Riqfin97",#N/A,FALSE,"Tran";"Riqfinpro",#N/A,FALSE,"Tran"}</definedName>
    <definedName name="sxe" localSheetId="19" hidden="1">{"Riqfin97",#N/A,FALSE,"Tran";"Riqfinpro",#N/A,FALSE,"Tran"}</definedName>
    <definedName name="sxe" localSheetId="8" hidden="1">{"Riqfin97",#N/A,FALSE,"Tran";"Riqfinpro",#N/A,FALSE,"Tran"}</definedName>
    <definedName name="sxe" localSheetId="9" hidden="1">{"Riqfin97",#N/A,FALSE,"Tran";"Riqfinpro",#N/A,FALSE,"Tran"}</definedName>
    <definedName name="sxe" localSheetId="33" hidden="1">{"Riqfin97",#N/A,FALSE,"Tran";"Riqfinpro",#N/A,FALSE,"Tran"}</definedName>
    <definedName name="sxe" localSheetId="34" hidden="1">{"Riqfin97",#N/A,FALSE,"Tran";"Riqfinpro",#N/A,FALSE,"Tran"}</definedName>
    <definedName name="sxe" localSheetId="35" hidden="1">{"Riqfin97",#N/A,FALSE,"Tran";"Riqfinpro",#N/A,FALSE,"Tran"}</definedName>
    <definedName name="sxe" localSheetId="36" hidden="1">{"Riqfin97",#N/A,FALSE,"Tran";"Riqfinpro",#N/A,FALSE,"Tran"}</definedName>
    <definedName name="sxe" localSheetId="37" hidden="1">{"Riqfin97",#N/A,FALSE,"Tran";"Riqfinpro",#N/A,FALSE,"Tran"}</definedName>
    <definedName name="sxe" hidden="1">{"Riqfin97",#N/A,FALSE,"Tran";"Riqfinpro",#N/A,FALSE,"Tran"}</definedName>
    <definedName name="sz" localSheetId="10" hidden="1">#REF!</definedName>
    <definedName name="sz" localSheetId="18" hidden="1">#REF!</definedName>
    <definedName name="sz" localSheetId="8" hidden="1">#REF!</definedName>
    <definedName name="sz" localSheetId="9" hidden="1">#REF!</definedName>
    <definedName name="sz" localSheetId="33" hidden="1">#REF!</definedName>
    <definedName name="sz" localSheetId="36" hidden="1">#REF!</definedName>
    <definedName name="sz" localSheetId="37" hidden="1">#REF!</definedName>
    <definedName name="sz" hidden="1">#REF!</definedName>
    <definedName name="szerkeszt" localSheetId="10">#REF!</definedName>
    <definedName name="szerkeszt" localSheetId="8">#REF!</definedName>
    <definedName name="szerkeszt" localSheetId="9">#REF!</definedName>
    <definedName name="szerkeszt" localSheetId="33">#REF!</definedName>
    <definedName name="szerkeszt">#REF!</definedName>
    <definedName name="Szez_Naptár" localSheetId="10">OFFSET(#REF!,,0,#REF!)</definedName>
    <definedName name="Szez_Naptár" localSheetId="8">OFFSET(#REF!,,0,#REF!)</definedName>
    <definedName name="Szez_Naptár" localSheetId="9">OFFSET(#REF!,,0,#REF!)</definedName>
    <definedName name="Szez_Naptár" localSheetId="33">OFFSET(#REF!,,0,#REF!)</definedName>
    <definedName name="Szez_Naptár">OFFSET(#REF!,,0,#REF!)</definedName>
    <definedName name="Szez_NaptárA" localSheetId="10">OFFSET(#REF!,,0,#REF!)</definedName>
    <definedName name="Szez_NaptárA" localSheetId="8">OFFSET(#REF!,,0,#REF!)</definedName>
    <definedName name="Szez_NaptárA" localSheetId="9">OFFSET(#REF!,,0,#REF!)</definedName>
    <definedName name="Szez_NaptárA" localSheetId="33">OFFSET(#REF!,,0,#REF!)</definedName>
    <definedName name="Szez_NaptárA" localSheetId="34">OFFSET(#REF!,,0,#REF!)</definedName>
    <definedName name="Szez_NaptárA">OFFSET(#REF!,,0,#REF!)</definedName>
    <definedName name="Szezonális_index" localSheetId="10">OFFSET(#REF!,,0,#REF!)</definedName>
    <definedName name="Szezonális_index" localSheetId="8">OFFSET(#REF!,,0,#REF!)</definedName>
    <definedName name="Szezonális_index" localSheetId="9">OFFSET(#REF!,,0,#REF!)</definedName>
    <definedName name="Szezonális_index" localSheetId="33">OFFSET(#REF!,,0,#REF!)</definedName>
    <definedName name="Szezonális_index" localSheetId="34">OFFSET(#REF!,,0,#REF!)</definedName>
    <definedName name="Szezonális_index">OFFSET(#REF!,,0,#REF!)</definedName>
    <definedName name="Szezonális_indexA" localSheetId="10">OFFSET(#REF!,,0,#REF!)</definedName>
    <definedName name="Szezonális_indexA" localSheetId="8">OFFSET(#REF!,,0,#REF!)</definedName>
    <definedName name="Szezonális_indexA" localSheetId="9">OFFSET(#REF!,,0,#REF!)</definedName>
    <definedName name="Szezonális_indexA" localSheetId="33">OFFSET(#REF!,,0,#REF!)</definedName>
    <definedName name="Szezonális_indexA" localSheetId="34">OFFSET(#REF!,,0,#REF!)</definedName>
    <definedName name="Szezonális_indexA">OFFSET(#REF!,,0,#REF!)</definedName>
    <definedName name="szloven3M" localSheetId="10">OFFSET(#REF!,#REF!,0,#REF!,1)</definedName>
    <definedName name="szloven3M" localSheetId="8">OFFSET(#REF!,#REF!,0,#REF!,1)</definedName>
    <definedName name="szloven3M" localSheetId="9">OFFSET(#REF!,#REF!,0,#REF!,1)</definedName>
    <definedName name="szloven3M" localSheetId="33">OFFSET(#REF!,#REF!,0,#REF!,1)</definedName>
    <definedName name="szloven3M">OFFSET(#REF!,#REF!,0,#REF!,1)</definedName>
    <definedName name="szlovenCDS" localSheetId="10">OFFSET(#REF!,#REF!,0,#REF!,1)</definedName>
    <definedName name="szlovenCDS" localSheetId="8">OFFSET(#REF!,#REF!,0,#REF!,1)</definedName>
    <definedName name="szlovenCDS" localSheetId="9">OFFSET(#REF!,#REF!,0,#REF!,1)</definedName>
    <definedName name="szlovenCDS" localSheetId="33">OFFSET(#REF!,#REF!,0,#REF!,1)</definedName>
    <definedName name="szlovenCDS">OFFSET(#REF!,#REF!,0,#REF!,1)</definedName>
    <definedName name="szlovenM" localSheetId="10">OFFSET(#REF!,#REF!,0,#REF!,1)</definedName>
    <definedName name="szlovenM" localSheetId="8">OFFSET(#REF!,#REF!,0,#REF!,1)</definedName>
    <definedName name="szlovenM" localSheetId="9">OFFSET(#REF!,#REF!,0,#REF!,1)</definedName>
    <definedName name="szlovenM" localSheetId="33">OFFSET(#REF!,#REF!,0,#REF!,1)</definedName>
    <definedName name="szlovenM">OFFSET(#REF!,#REF!,0,#REF!,1)</definedName>
    <definedName name="Szolg_A" localSheetId="10">OFFSET(#REF!,,0,#REF!)</definedName>
    <definedName name="Szolg_A" localSheetId="8">OFFSET(#REF!,,0,#REF!)</definedName>
    <definedName name="Szolg_A" localSheetId="9">OFFSET(#REF!,,0,#REF!)</definedName>
    <definedName name="Szolg_A" localSheetId="33">OFFSET(#REF!,,0,#REF!)</definedName>
    <definedName name="Szolg_A" localSheetId="34">OFFSET(#REF!,,0,#REF!)</definedName>
    <definedName name="Szolg_A">OFFSET(#REF!,,0,#REF!)</definedName>
    <definedName name="Szolg_M" localSheetId="10">OFFSET(#REF!,,0,#REF!)</definedName>
    <definedName name="Szolg_M" localSheetId="8">OFFSET(#REF!,,0,#REF!)</definedName>
    <definedName name="Szolg_M" localSheetId="9">OFFSET(#REF!,,0,#REF!)</definedName>
    <definedName name="Szolg_M" localSheetId="33">OFFSET(#REF!,,0,#REF!)</definedName>
    <definedName name="Szolg_M" localSheetId="34">OFFSET(#REF!,,0,#REF!)</definedName>
    <definedName name="Szolg_M">OFFSET(#REF!,,0,#REF!)</definedName>
    <definedName name="t" localSheetId="10">#REF!</definedName>
    <definedName name="t" localSheetId="8">#REF!</definedName>
    <definedName name="t" localSheetId="9">#REF!</definedName>
    <definedName name="t" localSheetId="33">#REF!</definedName>
    <definedName name="t" localSheetId="34">#REF!</definedName>
    <definedName name="t">#REF!</definedName>
    <definedName name="T_Datum" localSheetId="10">OFFSET(#REF!,0,0,COUNTA(#REF!),1)</definedName>
    <definedName name="T_Datum" localSheetId="8">OFFSET(#REF!,0,0,COUNTA(#REF!),1)</definedName>
    <definedName name="T_Datum" localSheetId="9">OFFSET(#REF!,0,0,COUNTA(#REF!),1)</definedName>
    <definedName name="T_Datum" localSheetId="33">OFFSET(#REF!,0,0,COUNTA(#REF!),1)</definedName>
    <definedName name="T_Datum" localSheetId="34">OFFSET(#REF!,0,0,COUNTA(#REF!),1)</definedName>
    <definedName name="T_Datum">OFFSET(#REF!,0,0,COUNTA(#REF!),1)</definedName>
    <definedName name="T_Datumangol" localSheetId="10">OFFSET(#REF!,0,0,COUNTA(#REF!),1)</definedName>
    <definedName name="T_Datumangol" localSheetId="8">OFFSET(#REF!,0,0,COUNTA(#REF!),1)</definedName>
    <definedName name="T_Datumangol" localSheetId="9">OFFSET(#REF!,0,0,COUNTA(#REF!),1)</definedName>
    <definedName name="T_Datumangol" localSheetId="33">OFFSET(#REF!,0,0,COUNTA(#REF!),1)</definedName>
    <definedName name="T_Datumangol" localSheetId="34">OFFSET(#REF!,0,0,COUNTA(#REF!),1)</definedName>
    <definedName name="T_Datumangol">OFFSET(#REF!,0,0,COUNTA(#REF!),1)</definedName>
    <definedName name="T_EMBI" localSheetId="10">OFFSET(#REF!,0,1,COUNTA(#REF!),1)</definedName>
    <definedName name="T_EMBI" localSheetId="8">OFFSET(#REF!,0,1,COUNTA(#REF!),1)</definedName>
    <definedName name="T_EMBI" localSheetId="9">OFFSET(#REF!,0,1,COUNTA(#REF!),1)</definedName>
    <definedName name="T_EMBI" localSheetId="33">OFFSET(#REF!,0,1,COUNTA(#REF!),1)</definedName>
    <definedName name="T_EMBI" localSheetId="34">OFFSET(#REF!,0,1,COUNTA(#REF!),1)</definedName>
    <definedName name="T_EMBI">OFFSET(#REF!,0,1,COUNTA(#REF!),1)</definedName>
    <definedName name="T_Maggie_A" localSheetId="10">OFFSET(#REF!,0,2,COUNTA(#REF!),1)</definedName>
    <definedName name="T_Maggie_A" localSheetId="8">OFFSET(#REF!,0,2,COUNTA(#REF!),1)</definedName>
    <definedName name="T_Maggie_A" localSheetId="9">OFFSET(#REF!,0,2,COUNTA(#REF!),1)</definedName>
    <definedName name="T_Maggie_A" localSheetId="33">OFFSET(#REF!,0,2,COUNTA(#REF!),1)</definedName>
    <definedName name="T_Maggie_A" localSheetId="34">OFFSET(#REF!,0,2,COUNTA(#REF!),1)</definedName>
    <definedName name="T_Maggie_A">OFFSET(#REF!,0,2,COUNTA(#REF!),1)</definedName>
    <definedName name="T_Maggie_HighYield" localSheetId="10">OFFSET(#REF!,0,3,COUNTA(#REF!),1)</definedName>
    <definedName name="T_Maggie_HighYield" localSheetId="8">OFFSET(#REF!,0,3,COUNTA(#REF!),1)</definedName>
    <definedName name="T_Maggie_HighYield" localSheetId="9">OFFSET(#REF!,0,3,COUNTA(#REF!),1)</definedName>
    <definedName name="T_Maggie_HighYield" localSheetId="33">OFFSET(#REF!,0,3,COUNTA(#REF!),1)</definedName>
    <definedName name="T_Maggie_HighYield" localSheetId="34">OFFSET(#REF!,0,3,COUNTA(#REF!),1)</definedName>
    <definedName name="T_Maggie_HighYield">OFFSET(#REF!,0,3,COUNTA(#REF!),1)</definedName>
    <definedName name="T0" localSheetId="10" hidden="1">{"Main Economic Indicators",#N/A,FALSE,"C"}</definedName>
    <definedName name="T0" localSheetId="11"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8" hidden="1">{"Main Economic Indicators",#N/A,FALSE,"C"}</definedName>
    <definedName name="T0" localSheetId="9" hidden="1">{"Main Economic Indicators",#N/A,FALSE,"C"}</definedName>
    <definedName name="T0" localSheetId="33" hidden="1">{"Main Economic Indicators",#N/A,FALSE,"C"}</definedName>
    <definedName name="T0" localSheetId="34" hidden="1">{"Main Economic Indicators",#N/A,FALSE,"C"}</definedName>
    <definedName name="T0" localSheetId="35" hidden="1">{"Main Economic Indicators",#N/A,FALSE,"C"}</definedName>
    <definedName name="T0" localSheetId="36" hidden="1">{"Main Economic Indicators",#N/A,FALSE,"C"}</definedName>
    <definedName name="T0" localSheetId="37" hidden="1">{"Main Economic Indicators",#N/A,FALSE,"C"}</definedName>
    <definedName name="T0" hidden="1">{"Main Economic Indicators",#N/A,FALSE,"C"}</definedName>
    <definedName name="t232jav" localSheetId="10">#REF!</definedName>
    <definedName name="t232jav" localSheetId="8">#REF!</definedName>
    <definedName name="t232jav" localSheetId="9">#REF!</definedName>
    <definedName name="t232jav" localSheetId="33">#REF!</definedName>
    <definedName name="t232jav" localSheetId="34">#REF!</definedName>
    <definedName name="t232jav">#REF!</definedName>
    <definedName name="tab" localSheetId="10">#REF!</definedName>
    <definedName name="tab" localSheetId="8">#REF!</definedName>
    <definedName name="tab" localSheetId="9">#REF!</definedName>
    <definedName name="tab" localSheetId="33">#REF!</definedName>
    <definedName name="tab">#REF!</definedName>
    <definedName name="tab21a" localSheetId="10">#REF!</definedName>
    <definedName name="tab21a" localSheetId="8">#REF!</definedName>
    <definedName name="tab21a" localSheetId="9">#REF!</definedName>
    <definedName name="tab21a" localSheetId="33">#REF!</definedName>
    <definedName name="tab21a" localSheetId="34">#REF!</definedName>
    <definedName name="tab21a">#REF!</definedName>
    <definedName name="TÁBLA" localSheetId="10">#REF!</definedName>
    <definedName name="TÁBLA" localSheetId="8">#REF!</definedName>
    <definedName name="TÁBLA" localSheetId="9">#REF!</definedName>
    <definedName name="TÁBLA" localSheetId="33">#REF!</definedName>
    <definedName name="TÁBLA" localSheetId="34">#REF!</definedName>
    <definedName name="TÁBLA">#REF!</definedName>
    <definedName name="TABLA1" localSheetId="10">#REF!</definedName>
    <definedName name="TABLA1" localSheetId="8">#REF!</definedName>
    <definedName name="TABLA1" localSheetId="9">#REF!</definedName>
    <definedName name="TABLA1" localSheetId="33">#REF!</definedName>
    <definedName name="TABLA1" localSheetId="34">#REF!</definedName>
    <definedName name="TABLA1">#REF!</definedName>
    <definedName name="tábla96" localSheetId="10">#REF!</definedName>
    <definedName name="tábla96" localSheetId="8">#REF!</definedName>
    <definedName name="tábla96" localSheetId="9">#REF!</definedName>
    <definedName name="tábla96" localSheetId="33">#REF!</definedName>
    <definedName name="tábla96" localSheetId="34">#REF!</definedName>
    <definedName name="tábla96">#REF!</definedName>
    <definedName name="TABLAZAT" localSheetId="10">#REF!</definedName>
    <definedName name="TABLAZAT" localSheetId="8">#REF!</definedName>
    <definedName name="TABLAZAT" localSheetId="9">#REF!</definedName>
    <definedName name="TABLAZAT" localSheetId="33">#REF!</definedName>
    <definedName name="TABLAZAT" localSheetId="34">#REF!</definedName>
    <definedName name="TABLAZAT">#REF!</definedName>
    <definedName name="TÁBLÁZAT" localSheetId="10">#REF!</definedName>
    <definedName name="TÁBLÁZAT" localSheetId="8">#REF!</definedName>
    <definedName name="TÁBLÁZAT" localSheetId="9">#REF!</definedName>
    <definedName name="TÁBLÁZAT" localSheetId="33">#REF!</definedName>
    <definedName name="TÁBLÁZAT" localSheetId="34">#REF!</definedName>
    <definedName name="TÁBLÁZAT">#REF!</definedName>
    <definedName name="TABLE" localSheetId="10">#REF!</definedName>
    <definedName name="Table" localSheetId="11">"Table"</definedName>
    <definedName name="TABLE" localSheetId="8">#REF!</definedName>
    <definedName name="TABLE" localSheetId="9">#REF!</definedName>
    <definedName name="TABLE" localSheetId="33">#REF!</definedName>
    <definedName name="TABLE" localSheetId="34">#REF!</definedName>
    <definedName name="TABLE">#REF!</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10">#REF!</definedName>
    <definedName name="tablebp" localSheetId="8">#REF!</definedName>
    <definedName name="tablebp" localSheetId="9">#REF!</definedName>
    <definedName name="tablebp" localSheetId="33">#REF!</definedName>
    <definedName name="tablebp" localSheetId="34">#REF!</definedName>
    <definedName name="tablebp">#REF!</definedName>
    <definedName name="TableName">"Dummy"</definedName>
    <definedName name="tabletc" localSheetId="10">#REF!</definedName>
    <definedName name="tabletc" localSheetId="8">#REF!</definedName>
    <definedName name="tabletc" localSheetId="9">#REF!</definedName>
    <definedName name="tabletc" localSheetId="33">#REF!</definedName>
    <definedName name="tabletc" localSheetId="34">#REF!</definedName>
    <definedName name="tabletc">#REF!</definedName>
    <definedName name="TableTitle" localSheetId="10">#REF!</definedName>
    <definedName name="TableTitle" localSheetId="8">#REF!</definedName>
    <definedName name="TableTitle" localSheetId="9">#REF!</definedName>
    <definedName name="TableTitle" localSheetId="33">#REF!</definedName>
    <definedName name="TableTitle" localSheetId="34">#REF!</definedName>
    <definedName name="TableTitle">#REF!</definedName>
    <definedName name="Tabulky" localSheetId="10" hidden="1">#REF!</definedName>
    <definedName name="Tabulky" localSheetId="18" hidden="1">#REF!</definedName>
    <definedName name="Tabulky" localSheetId="8" hidden="1">#REF!</definedName>
    <definedName name="Tabulky" localSheetId="9" hidden="1">#REF!</definedName>
    <definedName name="Tabulky" localSheetId="33" hidden="1">#REF!</definedName>
    <definedName name="Tabulky" localSheetId="36" hidden="1">#REF!</definedName>
    <definedName name="Tabulky" localSheetId="37" hidden="1">#REF!</definedName>
    <definedName name="Tabulky" hidden="1">#REF!</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33" hidden="1">{"g95_96m1",#N/A,FALSE,"Graf(95+96)M";"g95_96m2",#N/A,FALSE,"Graf(95+96)M";"g95_96mb1",#N/A,FALSE,"Graf(95+96)Mb";"g95_96mb2",#N/A,FALSE,"Graf(95+96)Mb";"g95_96f1",#N/A,FALSE,"Graf(95+96)F";"g95_96f2",#N/A,FALSE,"Graf(95+96)F";"g95_96fb1",#N/A,FALSE,"Graf(95+96)Fb";"g95_96fb2",#N/A,FALSE,"Graf(95+96)Fb"}</definedName>
    <definedName name="tabx" localSheetId="34" hidden="1">{"g95_96m1",#N/A,FALSE,"Graf(95+96)M";"g95_96m2",#N/A,FALSE,"Graf(95+96)M";"g95_96mb1",#N/A,FALSE,"Graf(95+96)Mb";"g95_96mb2",#N/A,FALSE,"Graf(95+96)Mb";"g95_96f1",#N/A,FALSE,"Graf(95+96)F";"g95_96f2",#N/A,FALSE,"Graf(95+96)F";"g95_96fb1",#N/A,FALSE,"Graf(95+96)Fb";"g95_96fb2",#N/A,FALSE,"Graf(95+96)Fb"}</definedName>
    <definedName name="tabx" localSheetId="35" hidden="1">{"g95_96m1",#N/A,FALSE,"Graf(95+96)M";"g95_96m2",#N/A,FALSE,"Graf(95+96)M";"g95_96mb1",#N/A,FALSE,"Graf(95+96)Mb";"g95_96mb2",#N/A,FALSE,"Graf(95+96)Mb";"g95_96f1",#N/A,FALSE,"Graf(95+96)F";"g95_96f2",#N/A,FALSE,"Graf(95+96)F";"g95_96fb1",#N/A,FALSE,"Graf(95+96)Fb";"g95_96fb2",#N/A,FALSE,"Graf(95+96)Fb"}</definedName>
    <definedName name="tabx" localSheetId="36" hidden="1">{"g95_96m1",#N/A,FALSE,"Graf(95+96)M";"g95_96m2",#N/A,FALSE,"Graf(95+96)M";"g95_96mb1",#N/A,FALSE,"Graf(95+96)Mb";"g95_96mb2",#N/A,FALSE,"Graf(95+96)Mb";"g95_96f1",#N/A,FALSE,"Graf(95+96)F";"g95_96f2",#N/A,FALSE,"Graf(95+96)F";"g95_96fb1",#N/A,FALSE,"Graf(95+96)Fb";"g95_96fb2",#N/A,FALSE,"Graf(95+96)Fb"}</definedName>
    <definedName name="tabx" localSheetId="37"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MOGAT" localSheetId="10">#REF!</definedName>
    <definedName name="TAMOGAT" localSheetId="8">#REF!</definedName>
    <definedName name="TAMOGAT" localSheetId="9">#REF!</definedName>
    <definedName name="TAMOGAT" localSheetId="33">#REF!</definedName>
    <definedName name="TAMOGAT">#REF!</definedName>
    <definedName name="Tamogatás" localSheetId="10">#REF!</definedName>
    <definedName name="Tamogatás" localSheetId="8">#REF!</definedName>
    <definedName name="Tamogatás" localSheetId="9">#REF!</definedName>
    <definedName name="Tamogatás" localSheetId="33">#REF!</definedName>
    <definedName name="Tamogatás">#REF!</definedName>
    <definedName name="társaság" localSheetId="10">#REF!</definedName>
    <definedName name="társaság" localSheetId="8">#REF!</definedName>
    <definedName name="társaság" localSheetId="9">#REF!</definedName>
    <definedName name="társaság" localSheetId="33">#REF!</definedName>
    <definedName name="társaság">#REF!</definedName>
    <definedName name="tartkot" localSheetId="10">OFFSET(#REF!,1-#REF!,0,#REF!,1)</definedName>
    <definedName name="tartkot" localSheetId="8">OFFSET(#REF!,1-#REF!,0,#REF!,1)</definedName>
    <definedName name="tartkot" localSheetId="9">OFFSET(#REF!,1-#REF!,0,#REF!,1)</definedName>
    <definedName name="tartkot" localSheetId="33">OFFSET(#REF!,1-#REF!,0,#REF!,1)</definedName>
    <definedName name="tartkot" localSheetId="34">OFFSET(#REF!,1-#REF!,0,#REF!,1)</definedName>
    <definedName name="tartkot">OFFSET(#REF!,1-#REF!,0,#REF!,1)</definedName>
    <definedName name="tarttelj" localSheetId="10">OFFSET(#REF!,1-#REF!,0,#REF!,1)</definedName>
    <definedName name="tarttelj" localSheetId="8">OFFSET(#REF!,1-#REF!,0,#REF!,1)</definedName>
    <definedName name="tarttelj" localSheetId="9">OFFSET(#REF!,1-#REF!,0,#REF!,1)</definedName>
    <definedName name="tarttelj" localSheetId="33">OFFSET(#REF!,1-#REF!,0,#REF!,1)</definedName>
    <definedName name="tarttelj" localSheetId="34">OFFSET(#REF!,1-#REF!,0,#REF!,1)</definedName>
    <definedName name="tarttelj">OFFSET(#REF!,1-#REF!,0,#REF!,1)</definedName>
    <definedName name="Tbl_1_Comparison" hidden="1">#REF!</definedName>
    <definedName name="tbl_ProdInfo" localSheetId="10" hidden="1">#REF!</definedName>
    <definedName name="tbl_ProdInfo" localSheetId="8" hidden="1">#REF!</definedName>
    <definedName name="tbl_ProdInfo" localSheetId="9" hidden="1">#REF!</definedName>
    <definedName name="tbl_ProdInfo" localSheetId="33" hidden="1">#REF!</definedName>
    <definedName name="tbl_ProdInfo" localSheetId="34" hidden="1">#REF!</definedName>
    <definedName name="tbl_ProdInfo" localSheetId="37" hidden="1">#REF!</definedName>
    <definedName name="tbl_ProdInfo" hidden="1">#REF!</definedName>
    <definedName name="tcmedraw" localSheetId="10">#REF!</definedName>
    <definedName name="tcmedraw" localSheetId="8">#REF!</definedName>
    <definedName name="tcmedraw" localSheetId="9">#REF!</definedName>
    <definedName name="tcmedraw" localSheetId="33">#REF!</definedName>
    <definedName name="tcmedraw" localSheetId="34">#REF!</definedName>
    <definedName name="tcmedraw">#REF!</definedName>
    <definedName name="tcp10raw" localSheetId="10">#REF!</definedName>
    <definedName name="tcp10raw" localSheetId="8">#REF!</definedName>
    <definedName name="tcp10raw" localSheetId="9">#REF!</definedName>
    <definedName name="tcp10raw" localSheetId="33">#REF!</definedName>
    <definedName name="tcp10raw" localSheetId="34">#REF!</definedName>
    <definedName name="tcp10raw">#REF!</definedName>
    <definedName name="tcp90raw" localSheetId="10">#REF!</definedName>
    <definedName name="tcp90raw" localSheetId="8">#REF!</definedName>
    <definedName name="tcp90raw" localSheetId="9">#REF!</definedName>
    <definedName name="tcp90raw" localSheetId="33">#REF!</definedName>
    <definedName name="tcp90raw" localSheetId="34">#REF!</definedName>
    <definedName name="tcp90raw">#REF!</definedName>
    <definedName name="tcq1raw" localSheetId="10">#REF!</definedName>
    <definedName name="tcq1raw" localSheetId="8">#REF!</definedName>
    <definedName name="tcq1raw" localSheetId="9">#REF!</definedName>
    <definedName name="tcq1raw" localSheetId="33">#REF!</definedName>
    <definedName name="tcq1raw" localSheetId="34">#REF!</definedName>
    <definedName name="tcq1raw">#REF!</definedName>
    <definedName name="tcq3raw" localSheetId="10">#REF!</definedName>
    <definedName name="tcq3raw" localSheetId="8">#REF!</definedName>
    <definedName name="tcq3raw" localSheetId="9">#REF!</definedName>
    <definedName name="tcq3raw" localSheetId="33">#REF!</definedName>
    <definedName name="tcq3raw">#REF!</definedName>
    <definedName name="TDao" hidden="1">#REF!</definedName>
    <definedName name="Teljes_kiskereskedelmi_forgalom">OFFSET(#REF!,0,0,COUNTA(#REF!)-24,1)</definedName>
    <definedName name="teljeshitel2003">OFFSET(#REF!,0,0,1,COUNT(#REF!))</definedName>
    <definedName name="teljeshitelnsa2003">OFFSET(#REF!,0,0,1,COUNT(#REF!))</definedName>
    <definedName name="tenou" localSheetId="10" hidden="1">#REF!</definedName>
    <definedName name="tenou" localSheetId="18" hidden="1">#REF!</definedName>
    <definedName name="tenou" localSheetId="8" hidden="1">#REF!</definedName>
    <definedName name="tenou" localSheetId="9" hidden="1">#REF!</definedName>
    <definedName name="tenou" localSheetId="33" hidden="1">#REF!</definedName>
    <definedName name="tenou" localSheetId="34" hidden="1">#REF!</definedName>
    <definedName name="tenou" localSheetId="36" hidden="1">#REF!</definedName>
    <definedName name="tenou" localSheetId="37" hidden="1">#REF!</definedName>
    <definedName name="tenou" hidden="1">#REF!</definedName>
    <definedName name="Tény_infláció" localSheetId="10">OFFSET(#REF!,0,0,COUNT(#REF!))</definedName>
    <definedName name="Tény_infláció" localSheetId="8">OFFSET(#REF!,0,0,COUNT(#REF!))</definedName>
    <definedName name="Tény_infláció" localSheetId="9">OFFSET(#REF!,0,0,COUNT(#REF!))</definedName>
    <definedName name="Tény_infláció" localSheetId="33">OFFSET(#REF!,0,0,COUNT(#REF!))</definedName>
    <definedName name="Tény_infláció">OFFSET(#REF!,0,0,COUNT(#REF!))</definedName>
    <definedName name="Termek_A" localSheetId="10">OFFSET(#REF!,,0,#REF!)</definedName>
    <definedName name="Termek_A" localSheetId="8">OFFSET(#REF!,,0,#REF!)</definedName>
    <definedName name="Termek_A" localSheetId="9">OFFSET(#REF!,,0,#REF!)</definedName>
    <definedName name="Termek_A" localSheetId="33">OFFSET(#REF!,,0,#REF!)</definedName>
    <definedName name="Termek_A" localSheetId="34">OFFSET(#REF!,,0,#REF!)</definedName>
    <definedName name="Termek_A">OFFSET(#REF!,,0,#REF!)</definedName>
    <definedName name="Termek_M" localSheetId="10">OFFSET(#REF!,,0,#REF!)</definedName>
    <definedName name="Termek_M" localSheetId="8">OFFSET(#REF!,,0,#REF!)</definedName>
    <definedName name="Termek_M" localSheetId="9">OFFSET(#REF!,,0,#REF!)</definedName>
    <definedName name="Termek_M" localSheetId="33">OFFSET(#REF!,,0,#REF!)</definedName>
    <definedName name="Termek_M" localSheetId="34">OFFSET(#REF!,,0,#REF!)</definedName>
    <definedName name="Termek_M">OFFSET(#REF!,,0,#REF!)</definedName>
    <definedName name="test" localSheetId="10" hidden="1">{"'előző év december'!$A$2:$CP$214"}</definedName>
    <definedName name="test" localSheetId="11" hidden="1">{"'előző év december'!$A$2:$CP$214"}</definedName>
    <definedName name="test" localSheetId="13" hidden="1">{"'előző év december'!$A$2:$CP$214"}</definedName>
    <definedName name="test" localSheetId="14"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8" hidden="1">{"'előző év december'!$A$2:$CP$214"}</definedName>
    <definedName name="test" localSheetId="9" hidden="1">{"'előző év december'!$A$2:$CP$214"}</definedName>
    <definedName name="test" localSheetId="33" hidden="1">{"'előző év december'!$A$2:$CP$214"}</definedName>
    <definedName name="test" localSheetId="34" hidden="1">{"'előző év december'!$A$2:$CP$214"}</definedName>
    <definedName name="test" localSheetId="35" hidden="1">{"'előző év december'!$A$2:$CP$214"}</definedName>
    <definedName name="test" localSheetId="36" hidden="1">{"'előző év december'!$A$2:$CP$214"}</definedName>
    <definedName name="test" localSheetId="37" hidden="1">{"'előző év december'!$A$2:$CP$214"}</definedName>
    <definedName name="test" hidden="1">{"'előző év december'!$A$2:$CP$214"}</definedName>
    <definedName name="teteje" localSheetId="10">OFFSET(#REF!,1-#REF!,0,#REF!,1)</definedName>
    <definedName name="teteje" localSheetId="8">OFFSET(#REF!,1-#REF!,0,#REF!,1)</definedName>
    <definedName name="teteje" localSheetId="9">OFFSET(#REF!,1-#REF!,0,#REF!,1)</definedName>
    <definedName name="teteje" localSheetId="33">OFFSET(#REF!,1-#REF!,0,#REF!,1)</definedName>
    <definedName name="teteje" localSheetId="34">OFFSET(#REF!,1-#REF!,0,#REF!,1)</definedName>
    <definedName name="teteje">OFFSET(#REF!,1-#REF!,0,#REF!,1)</definedName>
    <definedName name="Text2" localSheetId="10">#REF!</definedName>
    <definedName name="Text2" localSheetId="8">#REF!</definedName>
    <definedName name="Text2" localSheetId="9">#REF!</definedName>
    <definedName name="Text2" localSheetId="33">#REF!</definedName>
    <definedName name="Text2">#REF!</definedName>
    <definedName name="tge" localSheetId="10" hidden="1">#REF!</definedName>
    <definedName name="tge" localSheetId="13" hidden="1">#REF!</definedName>
    <definedName name="tge" localSheetId="14" hidden="1">#REF!</definedName>
    <definedName name="tge" localSheetId="18" hidden="1">#REF!</definedName>
    <definedName name="tge" localSheetId="8" hidden="1">#REF!</definedName>
    <definedName name="tge" localSheetId="9" hidden="1">#REF!</definedName>
    <definedName name="tge" localSheetId="33" hidden="1">#REF!</definedName>
    <definedName name="tge" localSheetId="34" hidden="1">#REF!</definedName>
    <definedName name="tge" localSheetId="36" hidden="1">#REF!</definedName>
    <definedName name="tge" localSheetId="37" hidden="1">#REF!</definedName>
    <definedName name="tge" hidden="1">#REF!</definedName>
    <definedName name="tgz" localSheetId="10" hidden="1">{"'előző év december'!$A$2:$CP$214"}</definedName>
    <definedName name="tgz" localSheetId="11" hidden="1">{"'előző év december'!$A$2:$CP$214"}</definedName>
    <definedName name="tgz" localSheetId="13" hidden="1">{"'előző év december'!$A$2:$CP$214"}</definedName>
    <definedName name="tgz" localSheetId="14"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8" hidden="1">{"'előző év december'!$A$2:$CP$214"}</definedName>
    <definedName name="tgz" localSheetId="9" hidden="1">{"'előző év december'!$A$2:$CP$214"}</definedName>
    <definedName name="tgz" localSheetId="33" hidden="1">{"'előző év december'!$A$2:$CP$214"}</definedName>
    <definedName name="tgz" localSheetId="34" hidden="1">{"'előző év december'!$A$2:$CP$214"}</definedName>
    <definedName name="tgz" localSheetId="35" hidden="1">{"'előző év december'!$A$2:$CP$214"}</definedName>
    <definedName name="tgz" localSheetId="36" hidden="1">{"'előző év december'!$A$2:$CP$214"}</definedName>
    <definedName name="tgz" localSheetId="37" hidden="1">{"'előző év december'!$A$2:$CP$214"}</definedName>
    <definedName name="tgz" hidden="1">{"'előző év december'!$A$2:$CP$214"}</definedName>
    <definedName name="time1" localSheetId="10">#REF!</definedName>
    <definedName name="time1" localSheetId="8">#REF!</definedName>
    <definedName name="time1" localSheetId="9">#REF!</definedName>
    <definedName name="time1" localSheetId="33">#REF!</definedName>
    <definedName name="time1">#REF!</definedName>
    <definedName name="Title" localSheetId="10">#REF!</definedName>
    <definedName name="Title" localSheetId="8">#REF!</definedName>
    <definedName name="Title" localSheetId="9">#REF!</definedName>
    <definedName name="Title" localSheetId="33">#REF!</definedName>
    <definedName name="Title" localSheetId="34">#REF!</definedName>
    <definedName name="Title">#REF!</definedName>
    <definedName name="Title_EN" localSheetId="10">#REF!</definedName>
    <definedName name="Title_EN" localSheetId="8">#REF!</definedName>
    <definedName name="Title_EN" localSheetId="9">#REF!</definedName>
    <definedName name="Title_EN" localSheetId="33">#REF!</definedName>
    <definedName name="Title_EN" localSheetId="34">#REF!</definedName>
    <definedName name="Title_EN">#REF!</definedName>
    <definedName name="Tizevharom" localSheetId="10">OFFSET(#REF!,0,0,COUNTA(#REF!),1)</definedName>
    <definedName name="Tizevharom" localSheetId="8">OFFSET(#REF!,0,0,COUNTA(#REF!),1)</definedName>
    <definedName name="Tizevharom" localSheetId="9">OFFSET(#REF!,0,0,COUNTA(#REF!),1)</definedName>
    <definedName name="Tizevharom" localSheetId="33">OFFSET(#REF!,0,0,COUNTA(#REF!),1)</definedName>
    <definedName name="Tizevharom">OFFSET(#REF!,0,0,COUNTA(#REF!),1)</definedName>
    <definedName name="tj" localSheetId="10" hidden="1">{"Riqfin97",#N/A,FALSE,"Tran";"Riqfinpro",#N/A,FALSE,"Tran"}</definedName>
    <definedName name="tj" localSheetId="11" hidden="1">{"Riqfin97",#N/A,FALSE,"Tran";"Riqfinpro",#N/A,FALSE,"Tran"}</definedName>
    <definedName name="tj" localSheetId="17" hidden="1">{"Riqfin97",#N/A,FALSE,"Tran";"Riqfinpro",#N/A,FALSE,"Tran"}</definedName>
    <definedName name="tj" localSheetId="18" hidden="1">{"Riqfin97",#N/A,FALSE,"Tran";"Riqfinpro",#N/A,FALSE,"Tran"}</definedName>
    <definedName name="tj" localSheetId="19" hidden="1">{"Riqfin97",#N/A,FALSE,"Tran";"Riqfinpro",#N/A,FALSE,"Tran"}</definedName>
    <definedName name="tj" localSheetId="8" hidden="1">{"Riqfin97",#N/A,FALSE,"Tran";"Riqfinpro",#N/A,FALSE,"Tran"}</definedName>
    <definedName name="tj" localSheetId="9" hidden="1">{"Riqfin97",#N/A,FALSE,"Tran";"Riqfinpro",#N/A,FALSE,"Tran"}</definedName>
    <definedName name="tj" localSheetId="33" hidden="1">{"Riqfin97",#N/A,FALSE,"Tran";"Riqfinpro",#N/A,FALSE,"Tran"}</definedName>
    <definedName name="tj" localSheetId="34" hidden="1">{"Riqfin97",#N/A,FALSE,"Tran";"Riqfinpro",#N/A,FALSE,"Tran"}</definedName>
    <definedName name="tj" localSheetId="35" hidden="1">{"Riqfin97",#N/A,FALSE,"Tran";"Riqfinpro",#N/A,FALSE,"Tran"}</definedName>
    <definedName name="tj" localSheetId="36" hidden="1">{"Riqfin97",#N/A,FALSE,"Tran";"Riqfinpro",#N/A,FALSE,"Tran"}</definedName>
    <definedName name="tj" localSheetId="37" hidden="1">{"Riqfin97",#N/A,FALSE,"Tran";"Riqfinpro",#N/A,FALSE,"Tran"}</definedName>
    <definedName name="tj" hidden="1">{"Riqfin97",#N/A,FALSE,"Tran";"Riqfinpro",#N/A,FALSE,"Tran"}</definedName>
    <definedName name="TMM" localSheetId="10">OFFSET(#REF!,0,0,#REF!,1)</definedName>
    <definedName name="TMM" localSheetId="8">OFFSET(#REF!,0,0,#REF!,1)</definedName>
    <definedName name="TMM" localSheetId="9">OFFSET(#REF!,0,0,#REF!,1)</definedName>
    <definedName name="TMM" localSheetId="33">OFFSET(#REF!,0,0,#REF!,1)</definedName>
    <definedName name="TMM">OFFSET(#REF!,0,0,#REF!,1)</definedName>
    <definedName name="TMM_eredménnyel" localSheetId="10">OFFSET(#REF!,0,0,#REF!,1)</definedName>
    <definedName name="TMM_eredménnyel" localSheetId="8">OFFSET(#REF!,0,0,#REF!,1)</definedName>
    <definedName name="TMM_eredménnyel" localSheetId="9">OFFSET(#REF!,0,0,#REF!,1)</definedName>
    <definedName name="TMM_eredménnyel" localSheetId="33">OFFSET(#REF!,0,0,#REF!,1)</definedName>
    <definedName name="TMM_eredménnyel">OFFSET(#REF!,0,0,#REF!,1)</definedName>
    <definedName name="Tolerancia_sáv_maximuma" localSheetId="10">OFFSET(#REF!,0,0,COUNT(#REF!))</definedName>
    <definedName name="Tolerancia_sáv_maximuma" localSheetId="8">OFFSET(#REF!,0,0,COUNT(#REF!))</definedName>
    <definedName name="Tolerancia_sáv_maximuma" localSheetId="9">OFFSET(#REF!,0,0,COUNT(#REF!))</definedName>
    <definedName name="Tolerancia_sáv_maximuma" localSheetId="33">OFFSET(#REF!,0,0,COUNT(#REF!))</definedName>
    <definedName name="Tolerancia_sáv_maximuma">OFFSET(#REF!,0,0,COUNT(#REF!))</definedName>
    <definedName name="Tolerancia_sáv_minimuma" localSheetId="10">OFFSET(#REF!,0,0,COUNT(#REF!))</definedName>
    <definedName name="Tolerancia_sáv_minimuma" localSheetId="8">OFFSET(#REF!,0,0,COUNT(#REF!))</definedName>
    <definedName name="Tolerancia_sáv_minimuma" localSheetId="9">OFFSET(#REF!,0,0,COUNT(#REF!))</definedName>
    <definedName name="Tolerancia_sáv_minimuma" localSheetId="33">OFFSET(#REF!,0,0,COUNT(#REF!))</definedName>
    <definedName name="Tolerancia_sáv_minimuma">OFFSET(#REF!,0,0,COUNT(#REF!))</definedName>
    <definedName name="torok3M" localSheetId="10">OFFSET(#REF!,#REF!,0,#REF!,1)</definedName>
    <definedName name="torok3M" localSheetId="8">OFFSET(#REF!,#REF!,0,#REF!,1)</definedName>
    <definedName name="torok3M" localSheetId="9">OFFSET(#REF!,#REF!,0,#REF!,1)</definedName>
    <definedName name="torok3M" localSheetId="33">OFFSET(#REF!,#REF!,0,#REF!,1)</definedName>
    <definedName name="torok3M">OFFSET(#REF!,#REF!,0,#REF!,1)</definedName>
    <definedName name="trade" localSheetId="10">OFFSET(#REF!,0,0,13,COUNT(#REF!)+1)</definedName>
    <definedName name="trade" localSheetId="8">OFFSET(#REF!,0,0,13,COUNT(#REF!)+1)</definedName>
    <definedName name="trade" localSheetId="9">OFFSET(#REF!,0,0,13,COUNT(#REF!)+1)</definedName>
    <definedName name="trade" localSheetId="33">OFFSET(#REF!,0,0,13,COUNT(#REF!)+1)</definedName>
    <definedName name="trade">OFFSET(#REF!,0,0,13,COUNT(#REF!)+1)</definedName>
    <definedName name="tran" localSheetId="10">OFFSET(#REF!,0,0,1,COUNT(#REF!))</definedName>
    <definedName name="tran" localSheetId="8">OFFSET(#REF!,0,0,1,COUNT(#REF!))</definedName>
    <definedName name="tran" localSheetId="9">OFFSET(#REF!,0,0,1,COUNT(#REF!))</definedName>
    <definedName name="tran" localSheetId="33">OFFSET(#REF!,0,0,1,COUNT(#REF!))</definedName>
    <definedName name="tran">OFFSET(#REF!,0,0,1,COUNT(#REF!))</definedName>
    <definedName name="tranz" localSheetId="10" hidden="1">{"'előző év december'!$A$2:$CP$214"}</definedName>
    <definedName name="tranz" localSheetId="11" hidden="1">{"'előző év december'!$A$2:$CP$214"}</definedName>
    <definedName name="tranz" localSheetId="13" hidden="1">{"'előző év december'!$A$2:$CP$214"}</definedName>
    <definedName name="tranz" localSheetId="14" hidden="1">{"'előző év december'!$A$2:$CP$214"}</definedName>
    <definedName name="tranz" localSheetId="17" hidden="1">{"'előző év december'!$A$2:$CP$214"}</definedName>
    <definedName name="tranz" localSheetId="18" hidden="1">{"'előző év december'!$A$2:$CP$214"}</definedName>
    <definedName name="tranz" localSheetId="19" hidden="1">{"'előző év december'!$A$2:$CP$214"}</definedName>
    <definedName name="tranz" localSheetId="8" hidden="1">{"'előző év december'!$A$2:$CP$214"}</definedName>
    <definedName name="tranz" localSheetId="9" hidden="1">{"'előző év december'!$A$2:$CP$214"}</definedName>
    <definedName name="tranz" localSheetId="33" hidden="1">{"'előző év december'!$A$2:$CP$214"}</definedName>
    <definedName name="tranz" localSheetId="34" hidden="1">{"'előző év december'!$A$2:$CP$214"}</definedName>
    <definedName name="tranz" localSheetId="35" hidden="1">{"'előző év december'!$A$2:$CP$214"}</definedName>
    <definedName name="tranz" localSheetId="36" hidden="1">{"'előző év december'!$A$2:$CP$214"}</definedName>
    <definedName name="tranz" localSheetId="37" hidden="1">{"'előző év december'!$A$2:$CP$214"}</definedName>
    <definedName name="tranz" hidden="1">{"'előző év december'!$A$2:$CP$214"}</definedName>
    <definedName name="TRANZAKCIÓ_3" localSheetId="10">#REF!</definedName>
    <definedName name="TRANZAKCIÓ_3" localSheetId="8">#REF!</definedName>
    <definedName name="TRANZAKCIÓ_3" localSheetId="9">#REF!</definedName>
    <definedName name="TRANZAKCIÓ_3" localSheetId="33">#REF!</definedName>
    <definedName name="TRANZAKCIÓ_3" localSheetId="34">#REF!</definedName>
    <definedName name="TRANZAKCIÓ_3">#REF!</definedName>
    <definedName name="tre" localSheetId="10" hidden="1">{"'előző év december'!$A$2:$CP$214"}</definedName>
    <definedName name="tre" localSheetId="11" hidden="1">{"'előző év december'!$A$2:$CP$214"}</definedName>
    <definedName name="tre" localSheetId="13" hidden="1">{"'előző év december'!$A$2:$CP$214"}</definedName>
    <definedName name="tre" localSheetId="14"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8" hidden="1">{"'előző év december'!$A$2:$CP$214"}</definedName>
    <definedName name="tre" localSheetId="9" hidden="1">{"'előző év december'!$A$2:$CP$214"}</definedName>
    <definedName name="tre" localSheetId="33" hidden="1">{"'előző év december'!$A$2:$CP$214"}</definedName>
    <definedName name="tre" localSheetId="34" hidden="1">{"'előző év december'!$A$2:$CP$214"}</definedName>
    <definedName name="tre" localSheetId="35" hidden="1">{"'előző év december'!$A$2:$CP$214"}</definedName>
    <definedName name="tre" localSheetId="36" hidden="1">{"'előző év december'!$A$2:$CP$214"}</definedName>
    <definedName name="tre" localSheetId="37" hidden="1">{"'előző év december'!$A$2:$CP$214"}</definedName>
    <definedName name="tre" hidden="1">{"'előző év december'!$A$2:$CP$214"}</definedName>
    <definedName name="trendmutato" localSheetId="10">OFFSET(#REF!,0,0,COUNT(#REF!))</definedName>
    <definedName name="trendmutato" localSheetId="8">OFFSET(#REF!,0,0,COUNT(#REF!))</definedName>
    <definedName name="trendmutato" localSheetId="9">OFFSET(#REF!,0,0,COUNT(#REF!))</definedName>
    <definedName name="trendmutato" localSheetId="33">OFFSET(#REF!,0,0,COUNT(#REF!))</definedName>
    <definedName name="trendmutato" localSheetId="34">OFFSET(#REF!,0,0,COUNT(#REF!))</definedName>
    <definedName name="trendmutato">OFFSET(#REF!,0,0,COUNT(#REF!))</definedName>
    <definedName name="trendmutato_min" localSheetId="10">OFFSET(#REF!,0,0,COUNT(#REF!))</definedName>
    <definedName name="trendmutato_min" localSheetId="8">OFFSET(#REF!,0,0,COUNT(#REF!))</definedName>
    <definedName name="trendmutato_min" localSheetId="9">OFFSET(#REF!,0,0,COUNT(#REF!))</definedName>
    <definedName name="trendmutato_min" localSheetId="33">OFFSET(#REF!,0,0,COUNT(#REF!))</definedName>
    <definedName name="trendmutato_min" localSheetId="34">OFFSET(#REF!,0,0,COUNT(#REF!))</definedName>
    <definedName name="trendmutato_min">OFFSET(#REF!,0,0,COUNT(#REF!))</definedName>
    <definedName name="tretry" localSheetId="10" hidden="1">#REF!</definedName>
    <definedName name="tretry" localSheetId="18" hidden="1">#REF!</definedName>
    <definedName name="tretry" localSheetId="8" hidden="1">#REF!</definedName>
    <definedName name="tretry" localSheetId="9" hidden="1">#REF!</definedName>
    <definedName name="tretry" localSheetId="33" hidden="1">#REF!</definedName>
    <definedName name="tretry" localSheetId="34" hidden="1">#REF!</definedName>
    <definedName name="tretry" localSheetId="36" hidden="1">#REF!</definedName>
    <definedName name="tretry" localSheetId="37" hidden="1">#REF!</definedName>
    <definedName name="tretry" hidden="1">#REF!</definedName>
    <definedName name="TRNR_1674c2746c284dc99e324ab4296103c3_18464_20" localSheetId="10" hidden="1">#REF!</definedName>
    <definedName name="TRNR_1674c2746c284dc99e324ab4296103c3_18464_20" localSheetId="8" hidden="1">#REF!</definedName>
    <definedName name="TRNR_1674c2746c284dc99e324ab4296103c3_18464_20" localSheetId="9" hidden="1">#REF!</definedName>
    <definedName name="TRNR_1674c2746c284dc99e324ab4296103c3_18464_20" localSheetId="33" hidden="1">#REF!</definedName>
    <definedName name="TRNR_1674c2746c284dc99e324ab4296103c3_18464_20" localSheetId="34" hidden="1">#REF!</definedName>
    <definedName name="TRNR_1674c2746c284dc99e324ab4296103c3_18464_20" localSheetId="37" hidden="1">#REF!</definedName>
    <definedName name="TRNR_1674c2746c284dc99e324ab4296103c3_18464_20" hidden="1">#REF!</definedName>
    <definedName name="TRNR_1ed4cf216e6c4f10b5d9ee45c435751b_528_145" localSheetId="10" hidden="1">#REF!</definedName>
    <definedName name="TRNR_1ed4cf216e6c4f10b5d9ee45c435751b_528_145" localSheetId="8" hidden="1">#REF!</definedName>
    <definedName name="TRNR_1ed4cf216e6c4f10b5d9ee45c435751b_528_145" localSheetId="9" hidden="1">#REF!</definedName>
    <definedName name="TRNR_1ed4cf216e6c4f10b5d9ee45c435751b_528_145" localSheetId="33" hidden="1">#REF!</definedName>
    <definedName name="TRNR_1ed4cf216e6c4f10b5d9ee45c435751b_528_145" localSheetId="34" hidden="1">#REF!</definedName>
    <definedName name="TRNR_1ed4cf216e6c4f10b5d9ee45c435751b_528_145" localSheetId="37" hidden="1">#REF!</definedName>
    <definedName name="TRNR_1ed4cf216e6c4f10b5d9ee45c435751b_528_145" hidden="1">#REF!</definedName>
    <definedName name="TRNR_20bb9561e9af4d78b049f7a671a84978_1_59" localSheetId="10" hidden="1">#REF!</definedName>
    <definedName name="TRNR_20bb9561e9af4d78b049f7a671a84978_1_59" localSheetId="8" hidden="1">#REF!</definedName>
    <definedName name="TRNR_20bb9561e9af4d78b049f7a671a84978_1_59" localSheetId="9" hidden="1">#REF!</definedName>
    <definedName name="TRNR_20bb9561e9af4d78b049f7a671a84978_1_59" localSheetId="33" hidden="1">#REF!</definedName>
    <definedName name="TRNR_20bb9561e9af4d78b049f7a671a84978_1_59" localSheetId="34" hidden="1">#REF!</definedName>
    <definedName name="TRNR_20bb9561e9af4d78b049f7a671a84978_1_59" localSheetId="37" hidden="1">#REF!</definedName>
    <definedName name="TRNR_20bb9561e9af4d78b049f7a671a84978_1_59" hidden="1">#REF!</definedName>
    <definedName name="TRNR_2cfdf4ce2eba4e428a6c4e2557454bf9_527_87" localSheetId="10" hidden="1">#REF!</definedName>
    <definedName name="TRNR_2cfdf4ce2eba4e428a6c4e2557454bf9_527_87" localSheetId="8" hidden="1">#REF!</definedName>
    <definedName name="TRNR_2cfdf4ce2eba4e428a6c4e2557454bf9_527_87" localSheetId="9" hidden="1">#REF!</definedName>
    <definedName name="TRNR_2cfdf4ce2eba4e428a6c4e2557454bf9_527_87" localSheetId="33" hidden="1">#REF!</definedName>
    <definedName name="TRNR_2cfdf4ce2eba4e428a6c4e2557454bf9_527_87" localSheetId="34" hidden="1">#REF!</definedName>
    <definedName name="TRNR_2cfdf4ce2eba4e428a6c4e2557454bf9_527_87" localSheetId="37" hidden="1">#REF!</definedName>
    <definedName name="TRNR_2cfdf4ce2eba4e428a6c4e2557454bf9_527_87" hidden="1">#REF!</definedName>
    <definedName name="TRNR_50e54095113145d3805111e7b51fce6f_10_73" localSheetId="10" hidden="1">#REF!</definedName>
    <definedName name="TRNR_50e54095113145d3805111e7b51fce6f_10_73" localSheetId="8" hidden="1">#REF!</definedName>
    <definedName name="TRNR_50e54095113145d3805111e7b51fce6f_10_73" localSheetId="9" hidden="1">#REF!</definedName>
    <definedName name="TRNR_50e54095113145d3805111e7b51fce6f_10_73" localSheetId="33" hidden="1">#REF!</definedName>
    <definedName name="TRNR_50e54095113145d3805111e7b51fce6f_10_73" localSheetId="34" hidden="1">#REF!</definedName>
    <definedName name="TRNR_50e54095113145d3805111e7b51fce6f_10_73" localSheetId="37" hidden="1">#REF!</definedName>
    <definedName name="TRNR_50e54095113145d3805111e7b51fce6f_10_73" hidden="1">#REF!</definedName>
    <definedName name="TRNR_51506c4bdd804cc590398787a25c4bb8_527_87" localSheetId="10" hidden="1">#REF!</definedName>
    <definedName name="TRNR_51506c4bdd804cc590398787a25c4bb8_527_87" localSheetId="8" hidden="1">#REF!</definedName>
    <definedName name="TRNR_51506c4bdd804cc590398787a25c4bb8_527_87" localSheetId="9" hidden="1">#REF!</definedName>
    <definedName name="TRNR_51506c4bdd804cc590398787a25c4bb8_527_87" localSheetId="33" hidden="1">#REF!</definedName>
    <definedName name="TRNR_51506c4bdd804cc590398787a25c4bb8_527_87" localSheetId="34" hidden="1">#REF!</definedName>
    <definedName name="TRNR_51506c4bdd804cc590398787a25c4bb8_527_87" localSheetId="37" hidden="1">#REF!</definedName>
    <definedName name="TRNR_51506c4bdd804cc590398787a25c4bb8_527_87" hidden="1">#REF!</definedName>
    <definedName name="TRNR_5202f69fc76f4480a506273bd75e1719_2395_61" localSheetId="10" hidden="1">#REF!</definedName>
    <definedName name="TRNR_5202f69fc76f4480a506273bd75e1719_2395_61" localSheetId="8" hidden="1">#REF!</definedName>
    <definedName name="TRNR_5202f69fc76f4480a506273bd75e1719_2395_61" localSheetId="9" hidden="1">#REF!</definedName>
    <definedName name="TRNR_5202f69fc76f4480a506273bd75e1719_2395_61" localSheetId="33" hidden="1">#REF!</definedName>
    <definedName name="TRNR_5202f69fc76f4480a506273bd75e1719_2395_61" localSheetId="34" hidden="1">#REF!</definedName>
    <definedName name="TRNR_5202f69fc76f4480a506273bd75e1719_2395_61" localSheetId="37" hidden="1">#REF!</definedName>
    <definedName name="TRNR_5202f69fc76f4480a506273bd75e1719_2395_61" hidden="1">#REF!</definedName>
    <definedName name="TRNR_58b0ab9cb84d437b8172b6c70c4e67d2_18535_59" localSheetId="10" hidden="1">#REF!</definedName>
    <definedName name="TRNR_58b0ab9cb84d437b8172b6c70c4e67d2_18535_59" localSheetId="8" hidden="1">#REF!</definedName>
    <definedName name="TRNR_58b0ab9cb84d437b8172b6c70c4e67d2_18535_59" localSheetId="9" hidden="1">#REF!</definedName>
    <definedName name="TRNR_58b0ab9cb84d437b8172b6c70c4e67d2_18535_59" localSheetId="33" hidden="1">#REF!</definedName>
    <definedName name="TRNR_58b0ab9cb84d437b8172b6c70c4e67d2_18535_59" localSheetId="34" hidden="1">#REF!</definedName>
    <definedName name="TRNR_58b0ab9cb84d437b8172b6c70c4e67d2_18535_59" localSheetId="37" hidden="1">#REF!</definedName>
    <definedName name="TRNR_58b0ab9cb84d437b8172b6c70c4e67d2_18535_59" hidden="1">#REF!</definedName>
    <definedName name="TRNR_5d221992b47f49c69113344b78eaa96d_75_59" localSheetId="10" hidden="1">#REF!</definedName>
    <definedName name="TRNR_5d221992b47f49c69113344b78eaa96d_75_59" localSheetId="8" hidden="1">#REF!</definedName>
    <definedName name="TRNR_5d221992b47f49c69113344b78eaa96d_75_59" localSheetId="9" hidden="1">#REF!</definedName>
    <definedName name="TRNR_5d221992b47f49c69113344b78eaa96d_75_59" localSheetId="33" hidden="1">#REF!</definedName>
    <definedName name="TRNR_5d221992b47f49c69113344b78eaa96d_75_59" localSheetId="34" hidden="1">#REF!</definedName>
    <definedName name="TRNR_5d221992b47f49c69113344b78eaa96d_75_59" localSheetId="37" hidden="1">#REF!</definedName>
    <definedName name="TRNR_5d221992b47f49c69113344b78eaa96d_75_59" hidden="1">#REF!</definedName>
    <definedName name="TRNR_6899dbc590554595a64c2153a84c5c1f_18435_59" localSheetId="10" hidden="1">#REF!</definedName>
    <definedName name="TRNR_6899dbc590554595a64c2153a84c5c1f_18435_59" localSheetId="8" hidden="1">#REF!</definedName>
    <definedName name="TRNR_6899dbc590554595a64c2153a84c5c1f_18435_59" localSheetId="9" hidden="1">#REF!</definedName>
    <definedName name="TRNR_6899dbc590554595a64c2153a84c5c1f_18435_59" localSheetId="33" hidden="1">#REF!</definedName>
    <definedName name="TRNR_6899dbc590554595a64c2153a84c5c1f_18435_59" localSheetId="34" hidden="1">#REF!</definedName>
    <definedName name="TRNR_6899dbc590554595a64c2153a84c5c1f_18435_59" localSheetId="37" hidden="1">#REF!</definedName>
    <definedName name="TRNR_6899dbc590554595a64c2153a84c5c1f_18435_59" hidden="1">#REF!</definedName>
    <definedName name="TRNR_6fa1cd25bb9142c5bd723ac8f316f085_30_73" localSheetId="10" hidden="1">#REF!</definedName>
    <definedName name="TRNR_6fa1cd25bb9142c5bd723ac8f316f085_30_73" localSheetId="8" hidden="1">#REF!</definedName>
    <definedName name="TRNR_6fa1cd25bb9142c5bd723ac8f316f085_30_73" localSheetId="9" hidden="1">#REF!</definedName>
    <definedName name="TRNR_6fa1cd25bb9142c5bd723ac8f316f085_30_73" localSheetId="33" hidden="1">#REF!</definedName>
    <definedName name="TRNR_6fa1cd25bb9142c5bd723ac8f316f085_30_73" localSheetId="34" hidden="1">#REF!</definedName>
    <definedName name="TRNR_6fa1cd25bb9142c5bd723ac8f316f085_30_73" localSheetId="37" hidden="1">#REF!</definedName>
    <definedName name="TRNR_6fa1cd25bb9142c5bd723ac8f316f085_30_73" hidden="1">#REF!</definedName>
    <definedName name="TRNR_8008595e1e724a2495ae3bc372af9e41_75_59" localSheetId="10" hidden="1">#REF!</definedName>
    <definedName name="TRNR_8008595e1e724a2495ae3bc372af9e41_75_59" localSheetId="18" hidden="1">#REF!</definedName>
    <definedName name="TRNR_8008595e1e724a2495ae3bc372af9e41_75_59" localSheetId="8" hidden="1">#REF!</definedName>
    <definedName name="TRNR_8008595e1e724a2495ae3bc372af9e41_75_59" localSheetId="9" hidden="1">#REF!</definedName>
    <definedName name="TRNR_8008595e1e724a2495ae3bc372af9e41_75_59" localSheetId="33" hidden="1">#REF!</definedName>
    <definedName name="TRNR_8008595e1e724a2495ae3bc372af9e41_75_59" localSheetId="34" hidden="1">#REF!</definedName>
    <definedName name="TRNR_8008595e1e724a2495ae3bc372af9e41_75_59" localSheetId="36" hidden="1">#REF!</definedName>
    <definedName name="TRNR_8008595e1e724a2495ae3bc372af9e41_75_59" localSheetId="37" hidden="1">#REF!</definedName>
    <definedName name="TRNR_8008595e1e724a2495ae3bc372af9e41_75_59" hidden="1">#REF!</definedName>
    <definedName name="TRNR_960276ae62f043a2b7b172acbabf8d4c_25_15" localSheetId="10" hidden="1">#REF!</definedName>
    <definedName name="TRNR_960276ae62f043a2b7b172acbabf8d4c_25_15" localSheetId="8" hidden="1">#REF!</definedName>
    <definedName name="TRNR_960276ae62f043a2b7b172acbabf8d4c_25_15" localSheetId="9" hidden="1">#REF!</definedName>
    <definedName name="TRNR_960276ae62f043a2b7b172acbabf8d4c_25_15" localSheetId="33" hidden="1">#REF!</definedName>
    <definedName name="TRNR_960276ae62f043a2b7b172acbabf8d4c_25_15" localSheetId="34" hidden="1">#REF!</definedName>
    <definedName name="TRNR_960276ae62f043a2b7b172acbabf8d4c_25_15" localSheetId="37" hidden="1">#REF!</definedName>
    <definedName name="TRNR_960276ae62f043a2b7b172acbabf8d4c_25_15" hidden="1">#REF!</definedName>
    <definedName name="TRNR_9a169599cb2f4f038c42d45f9b03810b_288_59" localSheetId="10" hidden="1">#REF!</definedName>
    <definedName name="TRNR_9a169599cb2f4f038c42d45f9b03810b_288_59" localSheetId="8" hidden="1">#REF!</definedName>
    <definedName name="TRNR_9a169599cb2f4f038c42d45f9b03810b_288_59" localSheetId="9" hidden="1">#REF!</definedName>
    <definedName name="TRNR_9a169599cb2f4f038c42d45f9b03810b_288_59" localSheetId="33" hidden="1">#REF!</definedName>
    <definedName name="TRNR_9a169599cb2f4f038c42d45f9b03810b_288_59" localSheetId="34" hidden="1">#REF!</definedName>
    <definedName name="TRNR_9a169599cb2f4f038c42d45f9b03810b_288_59" localSheetId="37" hidden="1">#REF!</definedName>
    <definedName name="TRNR_9a169599cb2f4f038c42d45f9b03810b_288_59" hidden="1">#REF!</definedName>
    <definedName name="TRNR_ad92eddbcf27455bafb50a92f68785dc_527_87" localSheetId="10" hidden="1">#REF!</definedName>
    <definedName name="TRNR_ad92eddbcf27455bafb50a92f68785dc_527_87" localSheetId="8" hidden="1">#REF!</definedName>
    <definedName name="TRNR_ad92eddbcf27455bafb50a92f68785dc_527_87" localSheetId="9" hidden="1">#REF!</definedName>
    <definedName name="TRNR_ad92eddbcf27455bafb50a92f68785dc_527_87" localSheetId="33" hidden="1">#REF!</definedName>
    <definedName name="TRNR_ad92eddbcf27455bafb50a92f68785dc_527_87" localSheetId="34" hidden="1">#REF!</definedName>
    <definedName name="TRNR_ad92eddbcf27455bafb50a92f68785dc_527_87" localSheetId="37" hidden="1">#REF!</definedName>
    <definedName name="TRNR_ad92eddbcf27455bafb50a92f68785dc_527_87" hidden="1">#REF!</definedName>
    <definedName name="TRNR_b9d8585d81d347bd9166586088838e09_527_64" localSheetId="10" hidden="1">#REF!</definedName>
    <definedName name="TRNR_b9d8585d81d347bd9166586088838e09_527_64" localSheetId="18" hidden="1">#REF!</definedName>
    <definedName name="TRNR_b9d8585d81d347bd9166586088838e09_527_64" localSheetId="8" hidden="1">#REF!</definedName>
    <definedName name="TRNR_b9d8585d81d347bd9166586088838e09_527_64" localSheetId="9" hidden="1">#REF!</definedName>
    <definedName name="TRNR_b9d8585d81d347bd9166586088838e09_527_64" localSheetId="33" hidden="1">#REF!</definedName>
    <definedName name="TRNR_b9d8585d81d347bd9166586088838e09_527_64" localSheetId="34" hidden="1">#REF!</definedName>
    <definedName name="TRNR_b9d8585d81d347bd9166586088838e09_527_64" localSheetId="36" hidden="1">#REF!</definedName>
    <definedName name="TRNR_b9d8585d81d347bd9166586088838e09_527_64" localSheetId="37" hidden="1">#REF!</definedName>
    <definedName name="TRNR_b9d8585d81d347bd9166586088838e09_527_64" hidden="1">#REF!</definedName>
    <definedName name="TRNR_bf9904c2324f4ffeb1c2aa2c14a79cc1_202_59" localSheetId="10" hidden="1">#REF!</definedName>
    <definedName name="TRNR_bf9904c2324f4ffeb1c2aa2c14a79cc1_202_59" localSheetId="8" hidden="1">#REF!</definedName>
    <definedName name="TRNR_bf9904c2324f4ffeb1c2aa2c14a79cc1_202_59" localSheetId="9" hidden="1">#REF!</definedName>
    <definedName name="TRNR_bf9904c2324f4ffeb1c2aa2c14a79cc1_202_59" localSheetId="33" hidden="1">#REF!</definedName>
    <definedName name="TRNR_bf9904c2324f4ffeb1c2aa2c14a79cc1_202_59" localSheetId="34" hidden="1">#REF!</definedName>
    <definedName name="TRNR_bf9904c2324f4ffeb1c2aa2c14a79cc1_202_59" localSheetId="37" hidden="1">#REF!</definedName>
    <definedName name="TRNR_bf9904c2324f4ffeb1c2aa2c14a79cc1_202_59" hidden="1">#REF!</definedName>
    <definedName name="TRNR_ca899009fd1a4e7c8d3c1687430adb01_1_1" localSheetId="10" hidden="1">#REF!</definedName>
    <definedName name="TRNR_ca899009fd1a4e7c8d3c1687430adb01_1_1" localSheetId="8" hidden="1">#REF!</definedName>
    <definedName name="TRNR_ca899009fd1a4e7c8d3c1687430adb01_1_1" localSheetId="9" hidden="1">#REF!</definedName>
    <definedName name="TRNR_ca899009fd1a4e7c8d3c1687430adb01_1_1" localSheetId="33" hidden="1">#REF!</definedName>
    <definedName name="TRNR_ca899009fd1a4e7c8d3c1687430adb01_1_1" localSheetId="34" hidden="1">#REF!</definedName>
    <definedName name="TRNR_ca899009fd1a4e7c8d3c1687430adb01_1_1" localSheetId="37" hidden="1">#REF!</definedName>
    <definedName name="TRNR_ca899009fd1a4e7c8d3c1687430adb01_1_1" hidden="1">#REF!</definedName>
    <definedName name="TRNR_d53a0f858f2843149102a2e320b2765c_1_59" localSheetId="10" hidden="1">#REF!</definedName>
    <definedName name="TRNR_d53a0f858f2843149102a2e320b2765c_1_59" localSheetId="8" hidden="1">#REF!</definedName>
    <definedName name="TRNR_d53a0f858f2843149102a2e320b2765c_1_59" localSheetId="9" hidden="1">#REF!</definedName>
    <definedName name="TRNR_d53a0f858f2843149102a2e320b2765c_1_59" localSheetId="33" hidden="1">#REF!</definedName>
    <definedName name="TRNR_d53a0f858f2843149102a2e320b2765c_1_59" localSheetId="34" hidden="1">#REF!</definedName>
    <definedName name="TRNR_d53a0f858f2843149102a2e320b2765c_1_59" localSheetId="37" hidden="1">#REF!</definedName>
    <definedName name="TRNR_d53a0f858f2843149102a2e320b2765c_1_59" hidden="1">#REF!</definedName>
    <definedName name="TRNR_f6ae9894de0742bbab59c73a2fb32af2_11_73" localSheetId="10" hidden="1">#REF!</definedName>
    <definedName name="TRNR_f6ae9894de0742bbab59c73a2fb32af2_11_73" localSheetId="8" hidden="1">#REF!</definedName>
    <definedName name="TRNR_f6ae9894de0742bbab59c73a2fb32af2_11_73" localSheetId="9" hidden="1">#REF!</definedName>
    <definedName name="TRNR_f6ae9894de0742bbab59c73a2fb32af2_11_73" localSheetId="33" hidden="1">#REF!</definedName>
    <definedName name="TRNR_f6ae9894de0742bbab59c73a2fb32af2_11_73" localSheetId="34" hidden="1">#REF!</definedName>
    <definedName name="TRNR_f6ae9894de0742bbab59c73a2fb32af2_11_73" localSheetId="37" hidden="1">#REF!</definedName>
    <definedName name="TRNR_f6ae9894de0742bbab59c73a2fb32af2_11_73" hidden="1">#REF!</definedName>
    <definedName name="TRNR_f8584c9a877845dab2e4debff4c84105_6832_79" localSheetId="10" hidden="1">#REF!</definedName>
    <definedName name="TRNR_f8584c9a877845dab2e4debff4c84105_6832_79" localSheetId="8" hidden="1">#REF!</definedName>
    <definedName name="TRNR_f8584c9a877845dab2e4debff4c84105_6832_79" localSheetId="9" hidden="1">#REF!</definedName>
    <definedName name="TRNR_f8584c9a877845dab2e4debff4c84105_6832_79" localSheetId="33" hidden="1">#REF!</definedName>
    <definedName name="TRNR_f8584c9a877845dab2e4debff4c84105_6832_79" localSheetId="34" hidden="1">#REF!</definedName>
    <definedName name="TRNR_f8584c9a877845dab2e4debff4c84105_6832_79" localSheetId="37" hidden="1">#REF!</definedName>
    <definedName name="TRNR_f8584c9a877845dab2e4debff4c84105_6832_79" hidden="1">#REF!</definedName>
    <definedName name="TRNR_fbd7d69106264deead3114ee2f4db855_3695_1" localSheetId="10" hidden="1">#REF!</definedName>
    <definedName name="TRNR_fbd7d69106264deead3114ee2f4db855_3695_1" localSheetId="8" hidden="1">#REF!</definedName>
    <definedName name="TRNR_fbd7d69106264deead3114ee2f4db855_3695_1" localSheetId="9" hidden="1">#REF!</definedName>
    <definedName name="TRNR_fbd7d69106264deead3114ee2f4db855_3695_1" localSheetId="33" hidden="1">#REF!</definedName>
    <definedName name="TRNR_fbd7d69106264deead3114ee2f4db855_3695_1" localSheetId="34" hidden="1">#REF!</definedName>
    <definedName name="TRNR_fbd7d69106264deead3114ee2f4db855_3695_1" localSheetId="37" hidden="1">#REF!</definedName>
    <definedName name="TRNR_fbd7d69106264deead3114ee2f4db855_3695_1" hidden="1">#REF!</definedName>
    <definedName name="TRNR_fc209a7617734164b8e30858341d30a3_13055_6" localSheetId="10" hidden="1">#REF!</definedName>
    <definedName name="TRNR_fc209a7617734164b8e30858341d30a3_13055_6" localSheetId="18" hidden="1">#REF!</definedName>
    <definedName name="TRNR_fc209a7617734164b8e30858341d30a3_13055_6" localSheetId="8" hidden="1">#REF!</definedName>
    <definedName name="TRNR_fc209a7617734164b8e30858341d30a3_13055_6" localSheetId="9" hidden="1">#REF!</definedName>
    <definedName name="TRNR_fc209a7617734164b8e30858341d30a3_13055_6" localSheetId="33" hidden="1">#REF!</definedName>
    <definedName name="TRNR_fc209a7617734164b8e30858341d30a3_13055_6" localSheetId="36" hidden="1">#REF!</definedName>
    <definedName name="TRNR_fc209a7617734164b8e30858341d30a3_13055_6" localSheetId="37" hidden="1">#REF!</definedName>
    <definedName name="TRNR_fc209a7617734164b8e30858341d30a3_13055_6" hidden="1">#REF!</definedName>
    <definedName name="TRNR_ffe78fb541714e3cbf31dd77f88c3f7c_2914_1" localSheetId="10" hidden="1">#REF!</definedName>
    <definedName name="TRNR_ffe78fb541714e3cbf31dd77f88c3f7c_2914_1" localSheetId="18" hidden="1">#REF!</definedName>
    <definedName name="TRNR_ffe78fb541714e3cbf31dd77f88c3f7c_2914_1" localSheetId="8" hidden="1">#REF!</definedName>
    <definedName name="TRNR_ffe78fb541714e3cbf31dd77f88c3f7c_2914_1" localSheetId="9" hidden="1">#REF!</definedName>
    <definedName name="TRNR_ffe78fb541714e3cbf31dd77f88c3f7c_2914_1" localSheetId="33" hidden="1">#REF!</definedName>
    <definedName name="TRNR_ffe78fb541714e3cbf31dd77f88c3f7c_2914_1" localSheetId="36" hidden="1">#REF!</definedName>
    <definedName name="TRNR_ffe78fb541714e3cbf31dd77f88c3f7c_2914_1" localSheetId="37" hidden="1">#REF!</definedName>
    <definedName name="TRNR_ffe78fb541714e3cbf31dd77f88c3f7c_2914_1" hidden="1">#REF!</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33" hidden="1">{#N/A,#N/A,FALSE,"B061196P";#N/A,#N/A,FALSE,"B061196";#N/A,#N/A,FALSE,"Relatório1";#N/A,#N/A,FALSE,"Relatório2";#N/A,#N/A,FALSE,"Relatório3";#N/A,#N/A,FALSE,"Relatório4 ";#N/A,#N/A,FALSE,"Relatório5";#N/A,#N/A,FALSE,"Relatório6";#N/A,#N/A,FALSE,"Relatório7";#N/A,#N/A,FALSE,"Relatório8"}</definedName>
    <definedName name="TROCATO43" localSheetId="34" hidden="1">{#N/A,#N/A,FALSE,"B061196P";#N/A,#N/A,FALSE,"B061196";#N/A,#N/A,FALSE,"Relatório1";#N/A,#N/A,FALSE,"Relatório2";#N/A,#N/A,FALSE,"Relatório3";#N/A,#N/A,FALSE,"Relatório4 ";#N/A,#N/A,FALSE,"Relatório5";#N/A,#N/A,FALSE,"Relatório6";#N/A,#N/A,FALSE,"Relatório7";#N/A,#N/A,FALSE,"Relatório8"}</definedName>
    <definedName name="TROCATO43" localSheetId="35" hidden="1">{#N/A,#N/A,FALSE,"B061196P";#N/A,#N/A,FALSE,"B061196";#N/A,#N/A,FALSE,"Relatório1";#N/A,#N/A,FALSE,"Relatório2";#N/A,#N/A,FALSE,"Relatório3";#N/A,#N/A,FALSE,"Relatório4 ";#N/A,#N/A,FALSE,"Relatório5";#N/A,#N/A,FALSE,"Relatório6";#N/A,#N/A,FALSE,"Relatório7";#N/A,#N/A,FALSE,"Relatório8"}</definedName>
    <definedName name="TROCATO43" localSheetId="36" hidden="1">{#N/A,#N/A,FALSE,"B061196P";#N/A,#N/A,FALSE,"B061196";#N/A,#N/A,FALSE,"Relatório1";#N/A,#N/A,FALSE,"Relatório2";#N/A,#N/A,FALSE,"Relatório3";#N/A,#N/A,FALSE,"Relatório4 ";#N/A,#N/A,FALSE,"Relatório5";#N/A,#N/A,FALSE,"Relatório6";#N/A,#N/A,FALSE,"Relatório7";#N/A,#N/A,FALSE,"Relatório8"}</definedName>
    <definedName name="TROCATO43" localSheetId="37"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33" hidden="1">{#N/A,#N/A,FALSE,"B061196P";#N/A,#N/A,FALSE,"B061196";#N/A,#N/A,FALSE,"Relatório1";#N/A,#N/A,FALSE,"Relatório2";#N/A,#N/A,FALSE,"Relatório3";#N/A,#N/A,FALSE,"Relatório4 ";#N/A,#N/A,FALSE,"Relatório5";#N/A,#N/A,FALSE,"Relatório6";#N/A,#N/A,FALSE,"Relatório7";#N/A,#N/A,FALSE,"Relatório8"}</definedName>
    <definedName name="TROCATO89" localSheetId="34" hidden="1">{#N/A,#N/A,FALSE,"B061196P";#N/A,#N/A,FALSE,"B061196";#N/A,#N/A,FALSE,"Relatório1";#N/A,#N/A,FALSE,"Relatório2";#N/A,#N/A,FALSE,"Relatório3";#N/A,#N/A,FALSE,"Relatório4 ";#N/A,#N/A,FALSE,"Relatório5";#N/A,#N/A,FALSE,"Relatório6";#N/A,#N/A,FALSE,"Relatório7";#N/A,#N/A,FALSE,"Relatório8"}</definedName>
    <definedName name="TROCATO89" localSheetId="35" hidden="1">{#N/A,#N/A,FALSE,"B061196P";#N/A,#N/A,FALSE,"B061196";#N/A,#N/A,FALSE,"Relatório1";#N/A,#N/A,FALSE,"Relatório2";#N/A,#N/A,FALSE,"Relatório3";#N/A,#N/A,FALSE,"Relatório4 ";#N/A,#N/A,FALSE,"Relatório5";#N/A,#N/A,FALSE,"Relatório6";#N/A,#N/A,FALSE,"Relatório7";#N/A,#N/A,FALSE,"Relatório8"}</definedName>
    <definedName name="TROCATO89" localSheetId="36" hidden="1">{#N/A,#N/A,FALSE,"B061196P";#N/A,#N/A,FALSE,"B061196";#N/A,#N/A,FALSE,"Relatório1";#N/A,#N/A,FALSE,"Relatório2";#N/A,#N/A,FALSE,"Relatório3";#N/A,#N/A,FALSE,"Relatório4 ";#N/A,#N/A,FALSE,"Relatório5";#N/A,#N/A,FALSE,"Relatório6";#N/A,#N/A,FALSE,"Relatório7";#N/A,#N/A,FALSE,"Relatório8"}</definedName>
    <definedName name="TROCATO89" localSheetId="37"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0" hidden="1">#REF!</definedName>
    <definedName name="trtj" localSheetId="18" hidden="1">#REF!</definedName>
    <definedName name="trtj" localSheetId="8" hidden="1">#REF!</definedName>
    <definedName name="trtj" localSheetId="9" hidden="1">#REF!</definedName>
    <definedName name="trtj" localSheetId="33" hidden="1">#REF!</definedName>
    <definedName name="trtj" localSheetId="36" hidden="1">#REF!</definedName>
    <definedName name="trtj" localSheetId="37" hidden="1">#REF!</definedName>
    <definedName name="trtj" hidden="1">#REF!</definedName>
    <definedName name="tt" localSheetId="10">#REF!</definedName>
    <definedName name="tt" localSheetId="11" hidden="1">{"Tab1",#N/A,FALSE,"P";"Tab2",#N/A,FALSE,"P"}</definedName>
    <definedName name="tt" localSheetId="17" hidden="1">{"Tab1",#N/A,FALSE,"P";"Tab2",#N/A,FALSE,"P"}</definedName>
    <definedName name="tt" localSheetId="18" hidden="1">{"Tab1",#N/A,FALSE,"P";"Tab2",#N/A,FALSE,"P"}</definedName>
    <definedName name="tt" localSheetId="19" hidden="1">{"Tab1",#N/A,FALSE,"P";"Tab2",#N/A,FALSE,"P"}</definedName>
    <definedName name="tt" localSheetId="8">#REF!</definedName>
    <definedName name="tt" localSheetId="9">#REF!</definedName>
    <definedName name="tt" localSheetId="33">#REF!</definedName>
    <definedName name="tt" localSheetId="34">#REF!</definedName>
    <definedName name="tt" localSheetId="35" hidden="1">{"Tab1",#N/A,FALSE,"P";"Tab2",#N/A,FALSE,"P"}</definedName>
    <definedName name="tt" localSheetId="36" hidden="1">{"Tab1",#N/A,FALSE,"P";"Tab2",#N/A,FALSE,"P"}</definedName>
    <definedName name="tt" localSheetId="37" hidden="1">{"Tab1",#N/A,FALSE,"P";"Tab2",#N/A,FALSE,"P"}</definedName>
    <definedName name="tt" hidden="1">{"Tab1",#N/A,FALSE,"P";"Tab2",#N/A,FALSE,"P"}</definedName>
    <definedName name="ttt" localSheetId="10" hidden="1">{"Tab1",#N/A,FALSE,"P";"Tab2",#N/A,FALSE,"P"}</definedName>
    <definedName name="ttt" localSheetId="11" hidden="1">{"Tab1",#N/A,FALSE,"P";"Tab2",#N/A,FALSE,"P"}</definedName>
    <definedName name="ttt" localSheetId="17" hidden="1">{"Tab1",#N/A,FALSE,"P";"Tab2",#N/A,FALSE,"P"}</definedName>
    <definedName name="ttt" localSheetId="18" hidden="1">{"Tab1",#N/A,FALSE,"P";"Tab2",#N/A,FALSE,"P"}</definedName>
    <definedName name="ttt" localSheetId="19" hidden="1">{"Tab1",#N/A,FALSE,"P";"Tab2",#N/A,FALSE,"P"}</definedName>
    <definedName name="ttt" localSheetId="8" hidden="1">{"Tab1",#N/A,FALSE,"P";"Tab2",#N/A,FALSE,"P"}</definedName>
    <definedName name="ttt" localSheetId="9" hidden="1">{"Tab1",#N/A,FALSE,"P";"Tab2",#N/A,FALSE,"P"}</definedName>
    <definedName name="ttt" localSheetId="33" hidden="1">{"Tab1",#N/A,FALSE,"P";"Tab2",#N/A,FALSE,"P"}</definedName>
    <definedName name="ttt" localSheetId="34" hidden="1">{"Tab1",#N/A,FALSE,"P";"Tab2",#N/A,FALSE,"P"}</definedName>
    <definedName name="ttt" localSheetId="35" hidden="1">{"Tab1",#N/A,FALSE,"P";"Tab2",#N/A,FALSE,"P"}</definedName>
    <definedName name="ttt" localSheetId="36" hidden="1">{"Tab1",#N/A,FALSE,"P";"Tab2",#N/A,FALSE,"P"}</definedName>
    <definedName name="ttt" localSheetId="37" hidden="1">{"Tab1",#N/A,FALSE,"P";"Tab2",#N/A,FALSE,"P"}</definedName>
    <definedName name="ttt" hidden="1">{"Tab1",#N/A,FALSE,"P";"Tab2",#N/A,FALSE,"P"}</definedName>
    <definedName name="tttt" localSheetId="10" hidden="1">{"Tab1",#N/A,FALSE,"P";"Tab2",#N/A,FALSE,"P"}</definedName>
    <definedName name="tttt" localSheetId="11" hidden="1">{"Tab1",#N/A,FALSE,"P";"Tab2",#N/A,FALSE,"P"}</definedName>
    <definedName name="tttt" localSheetId="17" hidden="1">{"Tab1",#N/A,FALSE,"P";"Tab2",#N/A,FALSE,"P"}</definedName>
    <definedName name="tttt" localSheetId="18" hidden="1">{"Tab1",#N/A,FALSE,"P";"Tab2",#N/A,FALSE,"P"}</definedName>
    <definedName name="tttt" localSheetId="19" hidden="1">{"Tab1",#N/A,FALSE,"P";"Tab2",#N/A,FALSE,"P"}</definedName>
    <definedName name="tttt" localSheetId="8" hidden="1">{"Tab1",#N/A,FALSE,"P";"Tab2",#N/A,FALSE,"P"}</definedName>
    <definedName name="tttt" localSheetId="9" hidden="1">{"Tab1",#N/A,FALSE,"P";"Tab2",#N/A,FALSE,"P"}</definedName>
    <definedName name="tttt" localSheetId="33" hidden="1">{"Tab1",#N/A,FALSE,"P";"Tab2",#N/A,FALSE,"P"}</definedName>
    <definedName name="tttt" localSheetId="34" hidden="1">{"Tab1",#N/A,FALSE,"P";"Tab2",#N/A,FALSE,"P"}</definedName>
    <definedName name="tttt" localSheetId="35" hidden="1">{"Tab1",#N/A,FALSE,"P";"Tab2",#N/A,FALSE,"P"}</definedName>
    <definedName name="tttt" localSheetId="36" hidden="1">{"Tab1",#N/A,FALSE,"P";"Tab2",#N/A,FALSE,"P"}</definedName>
    <definedName name="tttt" localSheetId="37" hidden="1">{"Tab1",#N/A,FALSE,"P";"Tab2",#N/A,FALSE,"P"}</definedName>
    <definedName name="tttt" hidden="1">{"Tab1",#N/A,FALSE,"P";"Tab2",#N/A,FALSE,"P"}</definedName>
    <definedName name="ttttt" localSheetId="10" hidden="1">#REF!</definedName>
    <definedName name="ttttt" localSheetId="18" hidden="1">#REF!</definedName>
    <definedName name="ttttt" localSheetId="8" hidden="1">#REF!</definedName>
    <definedName name="ttttt" localSheetId="9" hidden="1">#REF!</definedName>
    <definedName name="ttttt" localSheetId="33" hidden="1">#REF!</definedName>
    <definedName name="ttttt" localSheetId="36" hidden="1">#REF!</definedName>
    <definedName name="ttttt" localSheetId="37" hidden="1">#REF!</definedName>
    <definedName name="ttttt" hidden="1">#REF!</definedName>
    <definedName name="ttttttttt" localSheetId="10" hidden="1">{"Minpmon",#N/A,FALSE,"Monthinput"}</definedName>
    <definedName name="ttttttttt" localSheetId="11" hidden="1">{"Minpmon",#N/A,FALSE,"Monthinput"}</definedName>
    <definedName name="ttttttttt" localSheetId="17" hidden="1">{"Minpmon",#N/A,FALSE,"Monthinput"}</definedName>
    <definedName name="ttttttttt" localSheetId="18" hidden="1">{"Minpmon",#N/A,FALSE,"Monthinput"}</definedName>
    <definedName name="ttttttttt" localSheetId="19" hidden="1">{"Minpmon",#N/A,FALSE,"Monthinput"}</definedName>
    <definedName name="ttttttttt" localSheetId="8" hidden="1">{"Minpmon",#N/A,FALSE,"Monthinput"}</definedName>
    <definedName name="ttttttttt" localSheetId="9" hidden="1">{"Minpmon",#N/A,FALSE,"Monthinput"}</definedName>
    <definedName name="ttttttttt" localSheetId="33" hidden="1">{"Minpmon",#N/A,FALSE,"Monthinput"}</definedName>
    <definedName name="ttttttttt" localSheetId="34" hidden="1">{"Minpmon",#N/A,FALSE,"Monthinput"}</definedName>
    <definedName name="ttttttttt" localSheetId="35" hidden="1">{"Minpmon",#N/A,FALSE,"Monthinput"}</definedName>
    <definedName name="ttttttttt" localSheetId="36" hidden="1">{"Minpmon",#N/A,FALSE,"Monthinput"}</definedName>
    <definedName name="ttttttttt" localSheetId="37" hidden="1">{"Minpmon",#N/A,FALSE,"Monthinput"}</definedName>
    <definedName name="ttttttttt" hidden="1">{"Minpmon",#N/A,FALSE,"Monthinput"}</definedName>
    <definedName name="twryrwe" localSheetId="10" hidden="1">#REF!</definedName>
    <definedName name="twryrwe" localSheetId="18" hidden="1">#REF!</definedName>
    <definedName name="twryrwe" localSheetId="8" hidden="1">#REF!</definedName>
    <definedName name="twryrwe" localSheetId="9" hidden="1">#REF!</definedName>
    <definedName name="twryrwe" localSheetId="33" hidden="1">#REF!</definedName>
    <definedName name="twryrwe" localSheetId="36" hidden="1">#REF!</definedName>
    <definedName name="twryrwe" localSheetId="37" hidden="1">#REF!</definedName>
    <definedName name="twryrwe" hidden="1">#REF!</definedName>
    <definedName name="tz" localSheetId="10" hidden="1">{#N/A,#N/A,FALSE,"MZ GRV";#N/A,#N/A,FALSE,"MZ ArV";#N/A,#N/A,FALSE,"MZ AnV";#N/A,#N/A,FALSE,"MZ KnV"}</definedName>
    <definedName name="tz" localSheetId="11"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19" hidden="1">{#N/A,#N/A,FALSE,"MZ GRV";#N/A,#N/A,FALSE,"MZ ArV";#N/A,#N/A,FALSE,"MZ AnV";#N/A,#N/A,FALSE,"MZ KnV"}</definedName>
    <definedName name="tz" localSheetId="8" hidden="1">{#N/A,#N/A,FALSE,"MZ GRV";#N/A,#N/A,FALSE,"MZ ArV";#N/A,#N/A,FALSE,"MZ AnV";#N/A,#N/A,FALSE,"MZ KnV"}</definedName>
    <definedName name="tz" localSheetId="9" hidden="1">{#N/A,#N/A,FALSE,"MZ GRV";#N/A,#N/A,FALSE,"MZ ArV";#N/A,#N/A,FALSE,"MZ AnV";#N/A,#N/A,FALSE,"MZ KnV"}</definedName>
    <definedName name="tz" localSheetId="33" hidden="1">{#N/A,#N/A,FALSE,"MZ GRV";#N/A,#N/A,FALSE,"MZ ArV";#N/A,#N/A,FALSE,"MZ AnV";#N/A,#N/A,FALSE,"MZ KnV"}</definedName>
    <definedName name="tz" localSheetId="34" hidden="1">{#N/A,#N/A,FALSE,"MZ GRV";#N/A,#N/A,FALSE,"MZ ArV";#N/A,#N/A,FALSE,"MZ AnV";#N/A,#N/A,FALSE,"MZ KnV"}</definedName>
    <definedName name="tz" localSheetId="35" hidden="1">{#N/A,#N/A,FALSE,"MZ GRV";#N/A,#N/A,FALSE,"MZ ArV";#N/A,#N/A,FALSE,"MZ AnV";#N/A,#N/A,FALSE,"MZ KnV"}</definedName>
    <definedName name="tz" localSheetId="36" hidden="1">{#N/A,#N/A,FALSE,"MZ GRV";#N/A,#N/A,FALSE,"MZ ArV";#N/A,#N/A,FALSE,"MZ AnV";#N/A,#N/A,FALSE,"MZ KnV"}</definedName>
    <definedName name="tz" localSheetId="37" hidden="1">{#N/A,#N/A,FALSE,"MZ GRV";#N/A,#N/A,FALSE,"MZ ArV";#N/A,#N/A,FALSE,"MZ AnV";#N/A,#N/A,FALSE,"MZ KnV"}</definedName>
    <definedName name="tz" hidden="1">{#N/A,#N/A,FALSE,"MZ GRV";#N/A,#N/A,FALSE,"MZ ArV";#N/A,#N/A,FALSE,"MZ AnV";#N/A,#N/A,FALSE,"MZ KnV"}</definedName>
    <definedName name="tyi" localSheetId="10" hidden="1">#REF!</definedName>
    <definedName name="tyi" localSheetId="18" hidden="1">#REF!</definedName>
    <definedName name="tyi" localSheetId="8" hidden="1">#REF!</definedName>
    <definedName name="tyi" localSheetId="9" hidden="1">#REF!</definedName>
    <definedName name="tyi" localSheetId="33" hidden="1">#REF!</definedName>
    <definedName name="tyi" localSheetId="36" hidden="1">#REF!</definedName>
    <definedName name="tyi" localSheetId="37" hidden="1">#REF!</definedName>
    <definedName name="tyi" hidden="1">#REF!</definedName>
    <definedName name="TYNE_WEAR" localSheetId="10">#REF!</definedName>
    <definedName name="TYNE_WEAR" localSheetId="8">#REF!</definedName>
    <definedName name="TYNE_WEAR" localSheetId="9">#REF!</definedName>
    <definedName name="TYNE_WEAR" localSheetId="33">#REF!</definedName>
    <definedName name="TYNE_WEAR" localSheetId="34">#REF!</definedName>
    <definedName name="TYNE_WEAR">#REF!</definedName>
    <definedName name="ttyy" localSheetId="10" hidden="1">{"Riqfin97",#N/A,FALSE,"Tran";"Riqfinpro",#N/A,FALSE,"Tran"}</definedName>
    <definedName name="ttyy" localSheetId="11"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19" hidden="1">{"Riqfin97",#N/A,FALSE,"Tran";"Riqfinpro",#N/A,FALSE,"Tran"}</definedName>
    <definedName name="ttyy" localSheetId="8" hidden="1">{"Riqfin97",#N/A,FALSE,"Tran";"Riqfinpro",#N/A,FALSE,"Tran"}</definedName>
    <definedName name="ttyy" localSheetId="9" hidden="1">{"Riqfin97",#N/A,FALSE,"Tran";"Riqfinpro",#N/A,FALSE,"Tran"}</definedName>
    <definedName name="ttyy" localSheetId="33" hidden="1">{"Riqfin97",#N/A,FALSE,"Tran";"Riqfinpro",#N/A,FALSE,"Tran"}</definedName>
    <definedName name="ttyy" localSheetId="34" hidden="1">{"Riqfin97",#N/A,FALSE,"Tran";"Riqfinpro",#N/A,FALSE,"Tran"}</definedName>
    <definedName name="ttyy" localSheetId="35" hidden="1">{"Riqfin97",#N/A,FALSE,"Tran";"Riqfinpro",#N/A,FALSE,"Tran"}</definedName>
    <definedName name="ttyy" localSheetId="36" hidden="1">{"Riqfin97",#N/A,FALSE,"Tran";"Riqfinpro",#N/A,FALSE,"Tran"}</definedName>
    <definedName name="ttyy" localSheetId="37" hidden="1">{"Riqfin97",#N/A,FALSE,"Tran";"Riqfinpro",#N/A,FALSE,"Tran"}</definedName>
    <definedName name="ttyy" hidden="1">{"Riqfin97",#N/A,FALSE,"Tran";"Riqfinpro",#N/A,FALSE,"Tran"}</definedName>
    <definedName name="tyui" localSheetId="10" hidden="1">{"Riqfin97",#N/A,FALSE,"Tran";"Riqfinpro",#N/A,FALSE,"Tran"}</definedName>
    <definedName name="tyui" localSheetId="11"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19" hidden="1">{"Riqfin97",#N/A,FALSE,"Tran";"Riqfinpro",#N/A,FALSE,"Tran"}</definedName>
    <definedName name="tyui" localSheetId="8" hidden="1">{"Riqfin97",#N/A,FALSE,"Tran";"Riqfinpro",#N/A,FALSE,"Tran"}</definedName>
    <definedName name="tyui" localSheetId="9" hidden="1">{"Riqfin97",#N/A,FALSE,"Tran";"Riqfinpro",#N/A,FALSE,"Tran"}</definedName>
    <definedName name="tyui" localSheetId="33" hidden="1">{"Riqfin97",#N/A,FALSE,"Tran";"Riqfinpro",#N/A,FALSE,"Tran"}</definedName>
    <definedName name="tyui" localSheetId="34" hidden="1">{"Riqfin97",#N/A,FALSE,"Tran";"Riqfinpro",#N/A,FALSE,"Tran"}</definedName>
    <definedName name="tyui" localSheetId="35" hidden="1">{"Riqfin97",#N/A,FALSE,"Tran";"Riqfinpro",#N/A,FALSE,"Tran"}</definedName>
    <definedName name="tyui" localSheetId="36" hidden="1">{"Riqfin97",#N/A,FALSE,"Tran";"Riqfinpro",#N/A,FALSE,"Tran"}</definedName>
    <definedName name="tyui" localSheetId="37" hidden="1">{"Riqfin97",#N/A,FALSE,"Tran";"Riqfinpro",#N/A,FALSE,"Tran"}</definedName>
    <definedName name="tyui" hidden="1">{"Riqfin97",#N/A,FALSE,"Tran";"Riqfinpro",#N/A,FALSE,"Tran"}</definedName>
    <definedName name="új" localSheetId="10" hidden="1">{"'előző év december'!$A$2:$CP$214"}</definedName>
    <definedName name="új" localSheetId="11" hidden="1">{"'előző év december'!$A$2:$CP$214"}</definedName>
    <definedName name="új" localSheetId="13" hidden="1">{"'előző év december'!$A$2:$CP$214"}</definedName>
    <definedName name="új" localSheetId="14" hidden="1">{"'előző év december'!$A$2:$CP$214"}</definedName>
    <definedName name="új" localSheetId="17" hidden="1">{"'előző év december'!$A$2:$CP$214"}</definedName>
    <definedName name="új" localSheetId="18" hidden="1">{"'előző év december'!$A$2:$CP$214"}</definedName>
    <definedName name="új" localSheetId="19" hidden="1">{"'előző év december'!$A$2:$CP$214"}</definedName>
    <definedName name="új" localSheetId="8" hidden="1">{"'előző év december'!$A$2:$CP$214"}</definedName>
    <definedName name="új" localSheetId="9" hidden="1">{"'előző év december'!$A$2:$CP$214"}</definedName>
    <definedName name="új" localSheetId="33" hidden="1">{"'előző év december'!$A$2:$CP$214"}</definedName>
    <definedName name="új" localSheetId="34" hidden="1">{"'előző év december'!$A$2:$CP$214"}</definedName>
    <definedName name="új" localSheetId="35" hidden="1">{"'előző év december'!$A$2:$CP$214"}</definedName>
    <definedName name="új" localSheetId="36" hidden="1">{"'előző év december'!$A$2:$CP$214"}</definedName>
    <definedName name="új" localSheetId="37" hidden="1">{"'előző év december'!$A$2:$CP$214"}</definedName>
    <definedName name="új" hidden="1">{"'előző év december'!$A$2:$CP$214"}</definedName>
    <definedName name="Új_Lakásépítések_Átadott">OFFSET(#REF!,0,0,COUNT(#REF!),1)</definedName>
    <definedName name="Új_Lakásépítések_Dátum_Tengley">OFFSET(#REF!,0,0,COUNT(#REF!),1)</definedName>
    <definedName name="Új_Lakásépítések_Épített">OFFSET(#REF!,0,0,COUNT(#REF!),1)</definedName>
    <definedName name="Új_Lakásépítések_Kiadott_Engedélyek_Eredeti">OFFSET(#REF!,0,0,COUNT(#REF!),1)</definedName>
    <definedName name="Új_Lakásépítések_Kiadott_Engedélyek_Igazított">OFFSET(#REF!,0,0,COUNT(#REF!),1)</definedName>
    <definedName name="új4" localSheetId="10">#REF!</definedName>
    <definedName name="új4" localSheetId="8">#REF!</definedName>
    <definedName name="új4" localSheetId="9">#REF!</definedName>
    <definedName name="új4" localSheetId="33">#REF!</definedName>
    <definedName name="új4" localSheetId="34">#REF!</definedName>
    <definedName name="új4">#REF!</definedName>
    <definedName name="UK" localSheetId="10">#REF!</definedName>
    <definedName name="UK" localSheetId="8">#REF!</definedName>
    <definedName name="UK" localSheetId="9">#REF!</definedName>
    <definedName name="UK" localSheetId="33">#REF!</definedName>
    <definedName name="UK" localSheetId="34">#REF!</definedName>
    <definedName name="UK">#REF!</definedName>
    <definedName name="UKF" localSheetId="10">#REF!</definedName>
    <definedName name="UKF" localSheetId="8">#REF!</definedName>
    <definedName name="UKF" localSheetId="9">#REF!</definedName>
    <definedName name="UKF" localSheetId="33">#REF!</definedName>
    <definedName name="UKF" localSheetId="34">#REF!</definedName>
    <definedName name="UKF">#REF!</definedName>
    <definedName name="unitData" localSheetId="10">#REF!</definedName>
    <definedName name="unitData" localSheetId="8">#REF!</definedName>
    <definedName name="unitData" localSheetId="9">#REF!</definedName>
    <definedName name="unitData" localSheetId="33">#REF!</definedName>
    <definedName name="unitData">#REF!</definedName>
    <definedName name="úőú" localSheetId="11" hidden="1">{#N/A,#N/A,FALSE,"39";#N/A,#N/A,FALSE,"37"}</definedName>
    <definedName name="úőú" localSheetId="19" hidden="1">{#N/A,#N/A,FALSE,"39";#N/A,#N/A,FALSE,"37"}</definedName>
    <definedName name="úőú" localSheetId="35" hidden="1">{#N/A,#N/A,FALSE,"39";#N/A,#N/A,FALSE,"37"}</definedName>
    <definedName name="úőú" hidden="1">{#N/A,#N/A,FALSE,"39";#N/A,#N/A,FALSE,"37"}</definedName>
    <definedName name="ures" localSheetId="10" hidden="1">{"'előző év december'!$A$2:$CP$214"}</definedName>
    <definedName name="ures" localSheetId="11" hidden="1">{"'előző év december'!$A$2:$CP$214"}</definedName>
    <definedName name="ures" localSheetId="17" hidden="1">{"'előző év december'!$A$2:$CP$214"}</definedName>
    <definedName name="ures" localSheetId="18" hidden="1">{"'előző év december'!$A$2:$CP$214"}</definedName>
    <definedName name="ures" localSheetId="19" hidden="1">{"'előző év december'!$A$2:$CP$214"}</definedName>
    <definedName name="ures" localSheetId="8" hidden="1">{"'előző év december'!$A$2:$CP$214"}</definedName>
    <definedName name="ures" localSheetId="9" hidden="1">{"'előző év december'!$A$2:$CP$214"}</definedName>
    <definedName name="ures" localSheetId="33" hidden="1">{"'előző év december'!$A$2:$CP$214"}</definedName>
    <definedName name="ures" localSheetId="34" hidden="1">{"'előző év december'!$A$2:$CP$214"}</definedName>
    <definedName name="ures" localSheetId="35" hidden="1">{"'előző év december'!$A$2:$CP$214"}</definedName>
    <definedName name="ures" localSheetId="36" hidden="1">{"'előző év december'!$A$2:$CP$214"}</definedName>
    <definedName name="ures" localSheetId="37" hidden="1">{"'előző év december'!$A$2:$CP$214"}</definedName>
    <definedName name="ures" hidden="1">{"'előző év december'!$A$2:$CP$214"}</definedName>
    <definedName name="USD" localSheetId="10">#REF!</definedName>
    <definedName name="USD" localSheetId="8">#REF!</definedName>
    <definedName name="USD" localSheetId="9">#REF!</definedName>
    <definedName name="USD" localSheetId="33">#REF!</definedName>
    <definedName name="USD" localSheetId="34">#REF!</definedName>
    <definedName name="USD">#REF!</definedName>
    <definedName name="USDHUF" localSheetId="10">OFFSET(#REF!,1,0,COUNT(#REF!),1)</definedName>
    <definedName name="USDHUF" localSheetId="8">OFFSET(#REF!,1,0,COUNT(#REF!),1)</definedName>
    <definedName name="USDHUF" localSheetId="9">OFFSET(#REF!,1,0,COUNT(#REF!),1)</definedName>
    <definedName name="USDHUF" localSheetId="33">OFFSET(#REF!,1,0,COUNT(#REF!),1)</definedName>
    <definedName name="USDHUF">OFFSET(#REF!,1,0,COUNT(#REF!),1)</definedName>
    <definedName name="USDL" localSheetId="10">OFFSET(#REF!,1,0,COUNT(#REF!),1)</definedName>
    <definedName name="USDL" localSheetId="8">OFFSET(#REF!,1,0,COUNT(#REF!),1)</definedName>
    <definedName name="USDL" localSheetId="9">OFFSET(#REF!,1,0,COUNT(#REF!),1)</definedName>
    <definedName name="USDL" localSheetId="33">OFFSET(#REF!,1,0,COUNT(#REF!),1)</definedName>
    <definedName name="USDL">OFFSET(#REF!,1,0,COUNT(#REF!),1)</definedName>
    <definedName name="uu" localSheetId="10" hidden="1">{"Riqfin97",#N/A,FALSE,"Tran";"Riqfinpro",#N/A,FALSE,"Tran"}</definedName>
    <definedName name="uu" localSheetId="11"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8" hidden="1">{"Riqfin97",#N/A,FALSE,"Tran";"Riqfinpro",#N/A,FALSE,"Tran"}</definedName>
    <definedName name="uu" localSheetId="9" hidden="1">{"Riqfin97",#N/A,FALSE,"Tran";"Riqfinpro",#N/A,FALSE,"Tran"}</definedName>
    <definedName name="uu" localSheetId="33" hidden="1">{"Riqfin97",#N/A,FALSE,"Tran";"Riqfinpro",#N/A,FALSE,"Tran"}</definedName>
    <definedName name="uu" localSheetId="34" hidden="1">{"Riqfin97",#N/A,FALSE,"Tran";"Riqfinpro",#N/A,FALSE,"Tran"}</definedName>
    <definedName name="uu" localSheetId="35" hidden="1">{"Riqfin97",#N/A,FALSE,"Tran";"Riqfinpro",#N/A,FALSE,"Tran"}</definedName>
    <definedName name="uu" localSheetId="36" hidden="1">{"Riqfin97",#N/A,FALSE,"Tran";"Riqfinpro",#N/A,FALSE,"Tran"}</definedName>
    <definedName name="uu" localSheetId="37" hidden="1">{"Riqfin97",#N/A,FALSE,"Tran";"Riqfinpro",#N/A,FALSE,"Tran"}</definedName>
    <definedName name="uu" hidden="1">{"Riqfin97",#N/A,FALSE,"Tran";"Riqfinpro",#N/A,FALSE,"Tran"}</definedName>
    <definedName name="uuu" localSheetId="10" hidden="1">{"Riqfin97",#N/A,FALSE,"Tran";"Riqfinpro",#N/A,FALSE,"Tran"}</definedName>
    <definedName name="uuu" localSheetId="11" hidden="1">{"Riqfin97",#N/A,FALSE,"Tran";"Riqfinpro",#N/A,FALSE,"Tran"}</definedName>
    <definedName name="uuu" localSheetId="17" hidden="1">{"Riqfin97",#N/A,FALSE,"Tran";"Riqfinpro",#N/A,FALSE,"Tran"}</definedName>
    <definedName name="uuu" localSheetId="18" hidden="1">{"Riqfin97",#N/A,FALSE,"Tran";"Riqfinpro",#N/A,FALSE,"Tran"}</definedName>
    <definedName name="uuu" localSheetId="19" hidden="1">{"Riqfin97",#N/A,FALSE,"Tran";"Riqfinpro",#N/A,FALSE,"Tran"}</definedName>
    <definedName name="uuu" localSheetId="8" hidden="1">{"Riqfin97",#N/A,FALSE,"Tran";"Riqfinpro",#N/A,FALSE,"Tran"}</definedName>
    <definedName name="uuu" localSheetId="9" hidden="1">{"Riqfin97",#N/A,FALSE,"Tran";"Riqfinpro",#N/A,FALSE,"Tran"}</definedName>
    <definedName name="uuu" localSheetId="33" hidden="1">{"Riqfin97",#N/A,FALSE,"Tran";"Riqfinpro",#N/A,FALSE,"Tran"}</definedName>
    <definedName name="uuu" localSheetId="34" hidden="1">{"Riqfin97",#N/A,FALSE,"Tran";"Riqfinpro",#N/A,FALSE,"Tran"}</definedName>
    <definedName name="uuu" localSheetId="35" hidden="1">{"Riqfin97",#N/A,FALSE,"Tran";"Riqfinpro",#N/A,FALSE,"Tran"}</definedName>
    <definedName name="uuu" localSheetId="36" hidden="1">{"Riqfin97",#N/A,FALSE,"Tran";"Riqfinpro",#N/A,FALSE,"Tran"}</definedName>
    <definedName name="uuu" localSheetId="37" hidden="1">{"Riqfin97",#N/A,FALSE,"Tran";"Riqfinpro",#N/A,FALSE,"Tran"}</definedName>
    <definedName name="uuu"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19"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33" hidden="1">{"Riqfin97",#N/A,FALSE,"Tran";"Riqfinpro",#N/A,FALSE,"Tran"}</definedName>
    <definedName name="uuuuuu" localSheetId="34" hidden="1">{"Riqfin97",#N/A,FALSE,"Tran";"Riqfinpro",#N/A,FALSE,"Tran"}</definedName>
    <definedName name="uuuuuu" localSheetId="35" hidden="1">{"Riqfin97",#N/A,FALSE,"Tran";"Riqfinpro",#N/A,FALSE,"Tran"}</definedName>
    <definedName name="uuuuuu" localSheetId="36" hidden="1">{"Riqfin97",#N/A,FALSE,"Tran";"Riqfinpro",#N/A,FALSE,"Tran"}</definedName>
    <definedName name="uuuuuu" localSheetId="37" hidden="1">{"Riqfin97",#N/A,FALSE,"Tran";"Riqfinpro",#N/A,FALSE,"Tran"}</definedName>
    <definedName name="uuuuuu" hidden="1">{"Riqfin97",#N/A,FALSE,"Tran";"Riqfinpro",#N/A,FALSE,"Tran"}</definedName>
    <definedName name="ügyfélbetét" localSheetId="10">OFFSET(#REF!,0,0,#REF!,1)</definedName>
    <definedName name="ügyfélbetét" localSheetId="8">OFFSET(#REF!,0,0,#REF!,1)</definedName>
    <definedName name="ügyfélbetét" localSheetId="9">OFFSET(#REF!,0,0,#REF!,1)</definedName>
    <definedName name="ügyfélbetét" localSheetId="33">OFFSET(#REF!,0,0,#REF!,1)</definedName>
    <definedName name="ügyfélbetét">OFFSET(#REF!,0,0,#REF!,1)</definedName>
    <definedName name="ügyfélhitel" localSheetId="10">OFFSET(#REF!,0,0,#REF!,1)</definedName>
    <definedName name="ügyfélhitel" localSheetId="8">OFFSET(#REF!,0,0,#REF!,1)</definedName>
    <definedName name="ügyfélhitel" localSheetId="9">OFFSET(#REF!,0,0,#REF!,1)</definedName>
    <definedName name="ügyfélhitel" localSheetId="33">OFFSET(#REF!,0,0,#REF!,1)</definedName>
    <definedName name="ügyfélhitel">OFFSET(#REF!,0,0,#REF!,1)</definedName>
    <definedName name="ügyfélhitel_to_ügyfélbetét" localSheetId="10">OFFSET(#REF!,0,0,#REF!,1)</definedName>
    <definedName name="ügyfélhitel_to_ügyfélbetét" localSheetId="8">OFFSET(#REF!,0,0,#REF!,1)</definedName>
    <definedName name="ügyfélhitel_to_ügyfélbetét" localSheetId="9">OFFSET(#REF!,0,0,#REF!,1)</definedName>
    <definedName name="ügyfélhitel_to_ügyfélbetét" localSheetId="33">OFFSET(#REF!,0,0,#REF!,1)</definedName>
    <definedName name="ügyfélhitel_to_ügyfélbetét">OFFSET(#REF!,0,0,#REF!,1)</definedName>
    <definedName name="v" localSheetId="10">#REF!</definedName>
    <definedName name="v" localSheetId="18" hidden="1">#REF!</definedName>
    <definedName name="v" localSheetId="8">#REF!</definedName>
    <definedName name="v" localSheetId="9">#REF!</definedName>
    <definedName name="v" localSheetId="33">#REF!</definedName>
    <definedName name="v" localSheetId="34">#REF!</definedName>
    <definedName name="v" localSheetId="36" hidden="1">#REF!</definedName>
    <definedName name="v" localSheetId="37" hidden="1">#REF!</definedName>
    <definedName name="v" hidden="1">#REF!</definedName>
    <definedName name="v4kat" localSheetId="10">#REF!</definedName>
    <definedName name="v4kat" localSheetId="8">#REF!</definedName>
    <definedName name="v4kat" localSheetId="9">#REF!</definedName>
    <definedName name="v4kat" localSheetId="33">#REF!</definedName>
    <definedName name="v4kat" localSheetId="34">#REF!</definedName>
    <definedName name="v4kat">#REF!</definedName>
    <definedName name="vagyon" localSheetId="10">#REF!</definedName>
    <definedName name="vagyon" localSheetId="8">#REF!</definedName>
    <definedName name="vagyon" localSheetId="9">#REF!</definedName>
    <definedName name="vagyon" localSheetId="33">#REF!</definedName>
    <definedName name="vagyon">#REF!</definedName>
    <definedName name="VALGDPB1" localSheetId="10">#REF!</definedName>
    <definedName name="VALGDPB1" localSheetId="8">#REF!</definedName>
    <definedName name="VALGDPB1" localSheetId="9">#REF!</definedName>
    <definedName name="VALGDPB1" localSheetId="33">#REF!</definedName>
    <definedName name="VALGDPB1" localSheetId="34">#REF!</definedName>
    <definedName name="VALGDPB1">#REF!</definedName>
    <definedName name="VALGDPJ1" localSheetId="10">#REF!</definedName>
    <definedName name="VALGDPJ1" localSheetId="8">#REF!</definedName>
    <definedName name="VALGDPJ1" localSheetId="9">#REF!</definedName>
    <definedName name="VALGDPJ1" localSheetId="33">#REF!</definedName>
    <definedName name="VALGDPJ1" localSheetId="34">#REF!</definedName>
    <definedName name="VALGDPJ1">#REF!</definedName>
    <definedName name="Változó" localSheetId="10">#REF!</definedName>
    <definedName name="Változó" localSheetId="8">#REF!</definedName>
    <definedName name="Változó" localSheetId="9">#REF!</definedName>
    <definedName name="Változó" localSheetId="33">#REF!</definedName>
    <definedName name="Változó">#REF!</definedName>
    <definedName name="ValueTitle" localSheetId="10">#REF!</definedName>
    <definedName name="ValueTitle" localSheetId="8">#REF!</definedName>
    <definedName name="ValueTitle" localSheetId="9">#REF!</definedName>
    <definedName name="ValueTitle" localSheetId="33">#REF!</definedName>
    <definedName name="ValueTitle" localSheetId="34">#REF!</definedName>
    <definedName name="ValueTitle">#REF!</definedName>
    <definedName name="vb" localSheetId="10" hidden="1">{"'előző év december'!$A$2:$CP$214"}</definedName>
    <definedName name="vb" localSheetId="11" hidden="1">{"'előző év december'!$A$2:$CP$214"}</definedName>
    <definedName name="vb" localSheetId="13" hidden="1">{"'előző év december'!$A$2:$CP$214"}</definedName>
    <definedName name="vb" localSheetId="14"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8" hidden="1">{"'előző év december'!$A$2:$CP$214"}</definedName>
    <definedName name="vb" localSheetId="9" hidden="1">{"'előző év december'!$A$2:$CP$214"}</definedName>
    <definedName name="vb" localSheetId="33" hidden="1">{"'előző év december'!$A$2:$CP$214"}</definedName>
    <definedName name="vb" localSheetId="34" hidden="1">{"'előző év december'!$A$2:$CP$214"}</definedName>
    <definedName name="vb" localSheetId="35" hidden="1">{"'előző év december'!$A$2:$CP$214"}</definedName>
    <definedName name="vb" localSheetId="36" hidden="1">{"'előző év december'!$A$2:$CP$214"}</definedName>
    <definedName name="vb" localSheetId="37" hidden="1">{"'előző év december'!$A$2:$CP$214"}</definedName>
    <definedName name="vb" hidden="1">{"'előző év december'!$A$2:$CP$214"}</definedName>
    <definedName name="vc" localSheetId="10" hidden="1">{"'előző év december'!$A$2:$CP$214"}</definedName>
    <definedName name="vc" localSheetId="11" hidden="1">{"'előző év december'!$A$2:$CP$214"}</definedName>
    <definedName name="vc" localSheetId="13" hidden="1">{"'előző év december'!$A$2:$CP$214"}</definedName>
    <definedName name="vc" localSheetId="14"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8" hidden="1">{"'előző év december'!$A$2:$CP$214"}</definedName>
    <definedName name="vc" localSheetId="9" hidden="1">{"'előző év december'!$A$2:$CP$214"}</definedName>
    <definedName name="vc" localSheetId="33" hidden="1">{"'előző év december'!$A$2:$CP$214"}</definedName>
    <definedName name="vc" localSheetId="34" hidden="1">{"'előző év december'!$A$2:$CP$214"}</definedName>
    <definedName name="vc" localSheetId="35" hidden="1">{"'előző év december'!$A$2:$CP$214"}</definedName>
    <definedName name="vc" localSheetId="36" hidden="1">{"'előző év december'!$A$2:$CP$214"}</definedName>
    <definedName name="vc" localSheetId="37" hidden="1">{"'előző év december'!$A$2:$CP$214"}</definedName>
    <definedName name="vc" hidden="1">{"'előző év december'!$A$2:$CP$214"}</definedName>
    <definedName name="vége" localSheetId="10">#REF!</definedName>
    <definedName name="vége" localSheetId="8">#REF!</definedName>
    <definedName name="vége" localSheetId="9">#REF!</definedName>
    <definedName name="vége" localSheetId="33">#REF!</definedName>
    <definedName name="vége">#REF!</definedName>
    <definedName name="vége4kat" localSheetId="10">#REF!</definedName>
    <definedName name="vége4kat" localSheetId="8">#REF!</definedName>
    <definedName name="vége4kat" localSheetId="9">#REF!</definedName>
    <definedName name="vége4kat" localSheetId="33">#REF!</definedName>
    <definedName name="vége4kat" localSheetId="34">#REF!</definedName>
    <definedName name="vége4kat">#REF!</definedName>
    <definedName name="végebelső" localSheetId="10">#REF!</definedName>
    <definedName name="végebelső" localSheetId="8">#REF!</definedName>
    <definedName name="végebelső" localSheetId="9">#REF!</definedName>
    <definedName name="végebelső" localSheetId="33">#REF!</definedName>
    <definedName name="végebelső" localSheetId="34">#REF!</definedName>
    <definedName name="végebelső">#REF!</definedName>
    <definedName name="végecéltart" localSheetId="10">#REF!</definedName>
    <definedName name="végecéltart" localSheetId="8">#REF!</definedName>
    <definedName name="végecéltart" localSheetId="9">#REF!</definedName>
    <definedName name="végecéltart" localSheetId="33">#REF!</definedName>
    <definedName name="végecéltart" localSheetId="34">#REF!</definedName>
    <definedName name="végecéltart">#REF!</definedName>
    <definedName name="Vegsof_A" localSheetId="10">OFFSET(#REF!,,0,#REF!)</definedName>
    <definedName name="Vegsof_A" localSheetId="8">OFFSET(#REF!,,0,#REF!)</definedName>
    <definedName name="Vegsof_A" localSheetId="9">OFFSET(#REF!,,0,#REF!)</definedName>
    <definedName name="Vegsof_A" localSheetId="33">OFFSET(#REF!,,0,#REF!)</definedName>
    <definedName name="Vegsof_A" localSheetId="34">OFFSET(#REF!,,0,#REF!)</definedName>
    <definedName name="Vegsof_A">OFFSET(#REF!,,0,#REF!)</definedName>
    <definedName name="Vegsof_M" localSheetId="10">OFFSET(#REF!,,0,#REF!)</definedName>
    <definedName name="Vegsof_M" localSheetId="8">OFFSET(#REF!,,0,#REF!)</definedName>
    <definedName name="Vegsof_M" localSheetId="9">OFFSET(#REF!,,0,#REF!)</definedName>
    <definedName name="Vegsof_M" localSheetId="33">OFFSET(#REF!,,0,#REF!)</definedName>
    <definedName name="Vegsof_M" localSheetId="34">OFFSET(#REF!,,0,#REF!)</definedName>
    <definedName name="Vegsof_M">OFFSET(#REF!,,0,#REF!)</definedName>
    <definedName name="verseny_int" localSheetId="10">OFFSET(#REF!,0,0,COUNT(#REF!),1)</definedName>
    <definedName name="verseny_int" localSheetId="8">OFFSET(#REF!,0,0,COUNT(#REF!),1)</definedName>
    <definedName name="verseny_int" localSheetId="9">OFFSET(#REF!,0,0,COUNT(#REF!),1)</definedName>
    <definedName name="verseny_int" localSheetId="33">OFFSET(#REF!,0,0,COUNT(#REF!),1)</definedName>
    <definedName name="verseny_int">OFFSET(#REF!,0,0,COUNT(#REF!),1)</definedName>
    <definedName name="verseny_intalk" localSheetId="10">OFFSET(#REF!,0,0,COUNT(#REF!),1)</definedName>
    <definedName name="verseny_intalk" localSheetId="8">OFFSET(#REF!,0,0,COUNT(#REF!),1)</definedName>
    <definedName name="verseny_intalk" localSheetId="9">OFFSET(#REF!,0,0,COUNT(#REF!),1)</definedName>
    <definedName name="verseny_intalk" localSheetId="33">OFFSET(#REF!,0,0,COUNT(#REF!),1)</definedName>
    <definedName name="verseny_intalk">OFFSET(#REF!,0,0,COUNT(#REF!),1)</definedName>
    <definedName name="verseny_lfs" localSheetId="10">OFFSET(#REF!,0,0,COUNT(#REF!),1)</definedName>
    <definedName name="verseny_lfs" localSheetId="8">OFFSET(#REF!,0,0,COUNT(#REF!),1)</definedName>
    <definedName name="verseny_lfs" localSheetId="9">OFFSET(#REF!,0,0,COUNT(#REF!),1)</definedName>
    <definedName name="verseny_lfs" localSheetId="33">OFFSET(#REF!,0,0,COUNT(#REF!),1)</definedName>
    <definedName name="verseny_lfs">OFFSET(#REF!,0,0,COUNT(#REF!),1)</definedName>
    <definedName name="verseny_nomg_int" localSheetId="10">OFFSET(#REF!,0,0,COUNT(#REF!),1)</definedName>
    <definedName name="verseny_nomg_int" localSheetId="8">OFFSET(#REF!,0,0,COUNT(#REF!),1)</definedName>
    <definedName name="verseny_nomg_int" localSheetId="9">OFFSET(#REF!,0,0,COUNT(#REF!),1)</definedName>
    <definedName name="verseny_nomg_int" localSheetId="33">OFFSET(#REF!,0,0,COUNT(#REF!),1)</definedName>
    <definedName name="verseny_nomg_int">OFFSET(#REF!,0,0,COUNT(#REF!),1)</definedName>
    <definedName name="verseny_nomg_intalk" localSheetId="10">OFFSET(#REF!,0,0,COUNT(#REF!),1)</definedName>
    <definedName name="verseny_nomg_intalk" localSheetId="8">OFFSET(#REF!,0,0,COUNT(#REF!),1)</definedName>
    <definedName name="verseny_nomg_intalk" localSheetId="9">OFFSET(#REF!,0,0,COUNT(#REF!),1)</definedName>
    <definedName name="verseny_nomg_intalk" localSheetId="33">OFFSET(#REF!,0,0,COUNT(#REF!),1)</definedName>
    <definedName name="verseny_nomg_intalk">OFFSET(#REF!,0,0,COUNT(#REF!),1)</definedName>
    <definedName name="verseny_nomg_lfs" localSheetId="10">OFFSET(#REF!,0,0,COUNT(#REF!),1)</definedName>
    <definedName name="verseny_nomg_lfs" localSheetId="8">OFFSET(#REF!,0,0,COUNT(#REF!),1)</definedName>
    <definedName name="verseny_nomg_lfs" localSheetId="9">OFFSET(#REF!,0,0,COUNT(#REF!),1)</definedName>
    <definedName name="verseny_nomg_lfs" localSheetId="33">OFFSET(#REF!,0,0,COUNT(#REF!),1)</definedName>
    <definedName name="verseny_nomg_lfs">OFFSET(#REF!,0,0,COUNT(#REF!),1)</definedName>
    <definedName name="vfefdfv" localSheetId="10" hidden="1">#REF!</definedName>
    <definedName name="vfefdfv" localSheetId="13" hidden="1">#REF!</definedName>
    <definedName name="vfefdfv" localSheetId="14" hidden="1">#REF!</definedName>
    <definedName name="vfefdfv" localSheetId="18" hidden="1">#REF!</definedName>
    <definedName name="vfefdfv" localSheetId="8" hidden="1">#REF!</definedName>
    <definedName name="vfefdfv" localSheetId="9" hidden="1">#REF!</definedName>
    <definedName name="vfefdfv" localSheetId="33" hidden="1">#REF!</definedName>
    <definedName name="vfefdfv" localSheetId="34" hidden="1">#REF!</definedName>
    <definedName name="vfefdfv" localSheetId="36" hidden="1">#REF!</definedName>
    <definedName name="vfefdfv" localSheetId="37" hidden="1">#REF!</definedName>
    <definedName name="vfefdfv" hidden="1">#REF!</definedName>
    <definedName name="VIX" localSheetId="10">OFFSET(#REF!,1,0,COUNT(#REF!),1)</definedName>
    <definedName name="VIX" localSheetId="8">OFFSET(#REF!,1,0,COUNT(#REF!),1)</definedName>
    <definedName name="VIX" localSheetId="9">OFFSET(#REF!,1,0,COUNT(#REF!),1)</definedName>
    <definedName name="VIX" localSheetId="33">OFFSET(#REF!,1,0,COUNT(#REF!),1)</definedName>
    <definedName name="VIX">OFFSET(#REF!,1,0,COUNT(#REF!),1)</definedName>
    <definedName name="vv" localSheetId="10" hidden="1">{"Tab1",#N/A,FALSE,"P";"Tab2",#N/A,FALSE,"P"}</definedName>
    <definedName name="vv" localSheetId="11" hidden="1">{"Tab1",#N/A,FALSE,"P";"Tab2",#N/A,FALSE,"P"}</definedName>
    <definedName name="vv" localSheetId="17" hidden="1">{"Tab1",#N/A,FALSE,"P";"Tab2",#N/A,FALSE,"P"}</definedName>
    <definedName name="vv" localSheetId="18" hidden="1">{"Tab1",#N/A,FALSE,"P";"Tab2",#N/A,FALSE,"P"}</definedName>
    <definedName name="vv" localSheetId="19" hidden="1">{"Tab1",#N/A,FALSE,"P";"Tab2",#N/A,FALSE,"P"}</definedName>
    <definedName name="vv" localSheetId="8" hidden="1">{"Tab1",#N/A,FALSE,"P";"Tab2",#N/A,FALSE,"P"}</definedName>
    <definedName name="vv" localSheetId="9" hidden="1">{"Tab1",#N/A,FALSE,"P";"Tab2",#N/A,FALSE,"P"}</definedName>
    <definedName name="vv" localSheetId="33" hidden="1">{"Tab1",#N/A,FALSE,"P";"Tab2",#N/A,FALSE,"P"}</definedName>
    <definedName name="vv" localSheetId="34" hidden="1">{"Tab1",#N/A,FALSE,"P";"Tab2",#N/A,FALSE,"P"}</definedName>
    <definedName name="vv" localSheetId="35" hidden="1">{"Tab1",#N/A,FALSE,"P";"Tab2",#N/A,FALSE,"P"}</definedName>
    <definedName name="vv" localSheetId="36" hidden="1">{"Tab1",#N/A,FALSE,"P";"Tab2",#N/A,FALSE,"P"}</definedName>
    <definedName name="vv" localSheetId="37" hidden="1">{"Tab1",#N/A,FALSE,"P";"Tab2",#N/A,FALSE,"P"}</definedName>
    <definedName name="vv" hidden="1">{"Tab1",#N/A,FALSE,"P";"Tab2",#N/A,FALSE,"P"}</definedName>
    <definedName name="vvfrvsrfv" localSheetId="10" hidden="1">#REF!</definedName>
    <definedName name="vvfrvsrfv" localSheetId="13" hidden="1">#REF!</definedName>
    <definedName name="vvfrvsrfv" localSheetId="14" hidden="1">#REF!</definedName>
    <definedName name="vvfrvsrfv" localSheetId="18" hidden="1">#REF!</definedName>
    <definedName name="vvfrvsrfv" localSheetId="8" hidden="1">#REF!</definedName>
    <definedName name="vvfrvsrfv" localSheetId="9" hidden="1">#REF!</definedName>
    <definedName name="vvfrvsrfv" localSheetId="33" hidden="1">#REF!</definedName>
    <definedName name="vvfrvsrfv" localSheetId="36" hidden="1">#REF!</definedName>
    <definedName name="vvfrvsrfv" localSheetId="37" hidden="1">#REF!</definedName>
    <definedName name="vvfrvsrfv" hidden="1">#REF!</definedName>
    <definedName name="vvv" localSheetId="10" hidden="1">{"Tab1",#N/A,FALSE,"P";"Tab2",#N/A,FALSE,"P"}</definedName>
    <definedName name="vvv" localSheetId="11" hidden="1">{"Tab1",#N/A,FALSE,"P";"Tab2",#N/A,FALSE,"P"}</definedName>
    <definedName name="vvv" localSheetId="17" hidden="1">{"Tab1",#N/A,FALSE,"P";"Tab2",#N/A,FALSE,"P"}</definedName>
    <definedName name="vvv" localSheetId="18" hidden="1">{"Tab1",#N/A,FALSE,"P";"Tab2",#N/A,FALSE,"P"}</definedName>
    <definedName name="vvv" localSheetId="19" hidden="1">{"Tab1",#N/A,FALSE,"P";"Tab2",#N/A,FALSE,"P"}</definedName>
    <definedName name="vvv" localSheetId="8" hidden="1">{"Tab1",#N/A,FALSE,"P";"Tab2",#N/A,FALSE,"P"}</definedName>
    <definedName name="vvv" localSheetId="9" hidden="1">{"Tab1",#N/A,FALSE,"P";"Tab2",#N/A,FALSE,"P"}</definedName>
    <definedName name="vvv" localSheetId="33" hidden="1">{"Tab1",#N/A,FALSE,"P";"Tab2",#N/A,FALSE,"P"}</definedName>
    <definedName name="vvv" localSheetId="34" hidden="1">{"Tab1",#N/A,FALSE,"P";"Tab2",#N/A,FALSE,"P"}</definedName>
    <definedName name="vvv" localSheetId="35" hidden="1">{"Tab1",#N/A,FALSE,"P";"Tab2",#N/A,FALSE,"P"}</definedName>
    <definedName name="vvv" localSheetId="36" hidden="1">{"Tab1",#N/A,FALSE,"P";"Tab2",#N/A,FALSE,"P"}</definedName>
    <definedName name="vvv" localSheetId="37" hidden="1">{"Tab1",#N/A,FALSE,"P";"Tab2",#N/A,FALSE,"P"}</definedName>
    <definedName name="vvv" hidden="1">{"Tab1",#N/A,FALSE,"P";"Tab2",#N/A,FALSE,"P"}</definedName>
    <definedName name="vvvv" localSheetId="10" hidden="1">{"Minpmon",#N/A,FALSE,"Monthinput"}</definedName>
    <definedName name="vvvv" localSheetId="11" hidden="1">{"Minpmon",#N/A,FALSE,"Monthinput"}</definedName>
    <definedName name="vvvv" localSheetId="17" hidden="1">{"Minpmon",#N/A,FALSE,"Monthinput"}</definedName>
    <definedName name="vvvv" localSheetId="18" hidden="1">{"Minpmon",#N/A,FALSE,"Monthinput"}</definedName>
    <definedName name="vvvv" localSheetId="19" hidden="1">{"Minpmon",#N/A,FALSE,"Monthinput"}</definedName>
    <definedName name="vvvv" localSheetId="8" hidden="1">{"Minpmon",#N/A,FALSE,"Monthinput"}</definedName>
    <definedName name="vvvv" localSheetId="9" hidden="1">{"Minpmon",#N/A,FALSE,"Monthinput"}</definedName>
    <definedName name="vvvv" localSheetId="33" hidden="1">{"Minpmon",#N/A,FALSE,"Monthinput"}</definedName>
    <definedName name="vvvv" localSheetId="34" hidden="1">{"Minpmon",#N/A,FALSE,"Monthinput"}</definedName>
    <definedName name="vvvv" localSheetId="35" hidden="1">{"Minpmon",#N/A,FALSE,"Monthinput"}</definedName>
    <definedName name="vvvv" localSheetId="36" hidden="1">{"Minpmon",#N/A,FALSE,"Monthinput"}</definedName>
    <definedName name="vvvv" localSheetId="37" hidden="1">{"Minpmon",#N/A,FALSE,"Monthinput"}</definedName>
    <definedName name="vvvv" hidden="1">{"Minpmon",#N/A,FALSE,"Monthinput"}</definedName>
    <definedName name="w" localSheetId="10" hidden="1">{"'előző év december'!$A$2:$CP$214"}</definedName>
    <definedName name="w" localSheetId="11" hidden="1">{"'előző év december'!$A$2:$CP$214"}</definedName>
    <definedName name="w" localSheetId="13" hidden="1">{"'előző év december'!$A$2:$CP$214"}</definedName>
    <definedName name="w" localSheetId="14"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8" hidden="1">{"'előző év december'!$A$2:$CP$214"}</definedName>
    <definedName name="w" localSheetId="9" hidden="1">{"'előző év december'!$A$2:$CP$214"}</definedName>
    <definedName name="w" localSheetId="33" hidden="1">{"'előző év december'!$A$2:$CP$214"}</definedName>
    <definedName name="w" localSheetId="34" hidden="1">{"'előző év december'!$A$2:$CP$214"}</definedName>
    <definedName name="w" localSheetId="35" hidden="1">{"'előző év december'!$A$2:$CP$214"}</definedName>
    <definedName name="w" localSheetId="36" hidden="1">{"'előző év december'!$A$2:$CP$214"}</definedName>
    <definedName name="w" localSheetId="37" hidden="1">{"'előző év december'!$A$2:$CP$214"}</definedName>
    <definedName name="w" hidden="1">{"'előző év december'!$A$2:$CP$214"}</definedName>
    <definedName name="W_GLAM" localSheetId="10">#REF!</definedName>
    <definedName name="W_GLAM" localSheetId="8">#REF!</definedName>
    <definedName name="W_GLAM" localSheetId="9">#REF!</definedName>
    <definedName name="W_GLAM" localSheetId="33">#REF!</definedName>
    <definedName name="W_GLAM" localSheetId="34">#REF!</definedName>
    <definedName name="W_GLAM">#REF!</definedName>
    <definedName name="W_MIDS" localSheetId="10">#REF!</definedName>
    <definedName name="W_MIDS" localSheetId="8">#REF!</definedName>
    <definedName name="W_MIDS" localSheetId="9">#REF!</definedName>
    <definedName name="W_MIDS" localSheetId="33">#REF!</definedName>
    <definedName name="W_MIDS" localSheetId="34">#REF!</definedName>
    <definedName name="W_MIDS">#REF!</definedName>
    <definedName name="W_SUSSEX" localSheetId="10">#REF!</definedName>
    <definedName name="W_SUSSEX" localSheetId="8">#REF!</definedName>
    <definedName name="W_SUSSEX" localSheetId="9">#REF!</definedName>
    <definedName name="W_SUSSEX" localSheetId="33">#REF!</definedName>
    <definedName name="W_SUSSEX" localSheetId="34">#REF!</definedName>
    <definedName name="W_SUSSEX">#REF!</definedName>
    <definedName name="W_YORKS" localSheetId="10">#REF!</definedName>
    <definedName name="W_YORKS" localSheetId="8">#REF!</definedName>
    <definedName name="W_YORKS" localSheetId="9">#REF!</definedName>
    <definedName name="W_YORKS" localSheetId="33">#REF!</definedName>
    <definedName name="W_YORKS" localSheetId="34">#REF!</definedName>
    <definedName name="W_YORKS">#REF!</definedName>
    <definedName name="WARWICKS" localSheetId="10">#REF!</definedName>
    <definedName name="WARWICKS" localSheetId="8">#REF!</definedName>
    <definedName name="WARWICKS" localSheetId="9">#REF!</definedName>
    <definedName name="WARWICKS" localSheetId="33">#REF!</definedName>
    <definedName name="WARWICKS" localSheetId="34">#REF!</definedName>
    <definedName name="WARWICKS">#REF!</definedName>
    <definedName name="we" localSheetId="10" hidden="1">{"'előző év december'!$A$2:$CP$214"}</definedName>
    <definedName name="we" localSheetId="11" hidden="1">{"'előző év december'!$A$2:$CP$214"}</definedName>
    <definedName name="we" localSheetId="13" hidden="1">{"'előző év december'!$A$2:$CP$214"}</definedName>
    <definedName name="we" localSheetId="14"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8" hidden="1">{"'előző év december'!$A$2:$CP$214"}</definedName>
    <definedName name="we" localSheetId="9" hidden="1">{"'előző év december'!$A$2:$CP$214"}</definedName>
    <definedName name="we" localSheetId="33" hidden="1">{"'előző év december'!$A$2:$CP$214"}</definedName>
    <definedName name="we" localSheetId="34" hidden="1">{"'előző év december'!$A$2:$CP$214"}</definedName>
    <definedName name="we" localSheetId="35" hidden="1">{"'előző év december'!$A$2:$CP$214"}</definedName>
    <definedName name="we" localSheetId="36" hidden="1">{"'előző év december'!$A$2:$CP$214"}</definedName>
    <definedName name="we" localSheetId="37" hidden="1">{"'előző év december'!$A$2:$CP$214"}</definedName>
    <definedName name="we" hidden="1">{"'előző év december'!$A$2:$CP$214"}</definedName>
    <definedName name="wee" localSheetId="10" hidden="1">{"'előző év december'!$A$2:$CP$214"}</definedName>
    <definedName name="wee" localSheetId="11" hidden="1">{"'előző év december'!$A$2:$CP$214"}</definedName>
    <definedName name="wee" localSheetId="13" hidden="1">{"'előző év december'!$A$2:$CP$214"}</definedName>
    <definedName name="wee" localSheetId="14"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8" hidden="1">{"'előző év december'!$A$2:$CP$214"}</definedName>
    <definedName name="wee" localSheetId="9" hidden="1">{"'előző év december'!$A$2:$CP$214"}</definedName>
    <definedName name="wee" localSheetId="33" hidden="1">{"'előző év december'!$A$2:$CP$214"}</definedName>
    <definedName name="wee" localSheetId="34" hidden="1">{"'előző év december'!$A$2:$CP$214"}</definedName>
    <definedName name="wee" localSheetId="35" hidden="1">{"'előző év december'!$A$2:$CP$214"}</definedName>
    <definedName name="wee" localSheetId="36" hidden="1">{"'előző év december'!$A$2:$CP$214"}</definedName>
    <definedName name="wee" localSheetId="37" hidden="1">{"'előző év december'!$A$2:$CP$214"}</definedName>
    <definedName name="wee" hidden="1">{"'előző év december'!$A$2:$CP$214"}</definedName>
    <definedName name="wer" localSheetId="10" hidden="1">{"Riqfin97",#N/A,FALSE,"Tran";"Riqfinpro",#N/A,FALSE,"Tran"}</definedName>
    <definedName name="wer" localSheetId="11" hidden="1">{"Riqfin97",#N/A,FALSE,"Tran";"Riqfinpro",#N/A,FALSE,"Tran"}</definedName>
    <definedName name="wer" localSheetId="17" hidden="1">{"Riqfin97",#N/A,FALSE,"Tran";"Riqfinpro",#N/A,FALSE,"Tran"}</definedName>
    <definedName name="wer" localSheetId="18" hidden="1">{"Riqfin97",#N/A,FALSE,"Tran";"Riqfinpro",#N/A,FALSE,"Tran"}</definedName>
    <definedName name="wer" localSheetId="19" hidden="1">{"Riqfin97",#N/A,FALSE,"Tran";"Riqfinpro",#N/A,FALSE,"Tran"}</definedName>
    <definedName name="wer" localSheetId="8" hidden="1">{"Riqfin97",#N/A,FALSE,"Tran";"Riqfinpro",#N/A,FALSE,"Tran"}</definedName>
    <definedName name="wer" localSheetId="9" hidden="1">{"Riqfin97",#N/A,FALSE,"Tran";"Riqfinpro",#N/A,FALSE,"Tran"}</definedName>
    <definedName name="wer" localSheetId="33" hidden="1">{"Riqfin97",#N/A,FALSE,"Tran";"Riqfinpro",#N/A,FALSE,"Tran"}</definedName>
    <definedName name="wer" localSheetId="34" hidden="1">{"Riqfin97",#N/A,FALSE,"Tran";"Riqfinpro",#N/A,FALSE,"Tran"}</definedName>
    <definedName name="wer" localSheetId="35" hidden="1">{"Riqfin97",#N/A,FALSE,"Tran";"Riqfinpro",#N/A,FALSE,"Tran"}</definedName>
    <definedName name="wer" localSheetId="36" hidden="1">{"Riqfin97",#N/A,FALSE,"Tran";"Riqfinpro",#N/A,FALSE,"Tran"}</definedName>
    <definedName name="wer" localSheetId="37" hidden="1">{"Riqfin97",#N/A,FALSE,"Tran";"Riqfinpro",#N/A,FALSE,"Tran"}</definedName>
    <definedName name="wer" hidden="1">{"Riqfin97",#N/A,FALSE,"Tran";"Riqfinpro",#N/A,FALSE,"Tran"}</definedName>
    <definedName name="wern.proba" localSheetId="11" hidden="1">{#N/A,#N/A,FALSE,"39";#N/A,#N/A,FALSE,"37"}</definedName>
    <definedName name="wern.proba" localSheetId="19" hidden="1">{#N/A,#N/A,FALSE,"39";#N/A,#N/A,FALSE,"37"}</definedName>
    <definedName name="wern.proba" localSheetId="35" hidden="1">{#N/A,#N/A,FALSE,"39";#N/A,#N/A,FALSE,"37"}</definedName>
    <definedName name="wern.proba" hidden="1">{#N/A,#N/A,FALSE,"39";#N/A,#N/A,FALSE,"37"}</definedName>
    <definedName name="werwe" localSheetId="10" hidden="1">{"'előző év december'!$A$2:$CP$214"}</definedName>
    <definedName name="werwe" localSheetId="11" hidden="1">{"'előző év december'!$A$2:$CP$214"}</definedName>
    <definedName name="werwe" localSheetId="13" hidden="1">{"'előző év december'!$A$2:$CP$214"}</definedName>
    <definedName name="werwe" localSheetId="14"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8" hidden="1">{"'előző év december'!$A$2:$CP$214"}</definedName>
    <definedName name="werwe" localSheetId="9" hidden="1">{"'előző év december'!$A$2:$CP$214"}</definedName>
    <definedName name="werwe" localSheetId="33" hidden="1">{"'előző év december'!$A$2:$CP$214"}</definedName>
    <definedName name="werwe" localSheetId="34" hidden="1">{"'előző év december'!$A$2:$CP$214"}</definedName>
    <definedName name="werwe" localSheetId="35" hidden="1">{"'előző év december'!$A$2:$CP$214"}</definedName>
    <definedName name="werwe" localSheetId="36" hidden="1">{"'előző év december'!$A$2:$CP$214"}</definedName>
    <definedName name="werwe" localSheetId="37" hidden="1">{"'előző év december'!$A$2:$CP$214"}</definedName>
    <definedName name="werwe" hidden="1">{"'előző év december'!$A$2:$CP$214"}</definedName>
    <definedName name="werwer" localSheetId="10" hidden="1">{"'előző év december'!$A$2:$CP$214"}</definedName>
    <definedName name="werwer" localSheetId="11" hidden="1">{"'előző év december'!$A$2:$CP$214"}</definedName>
    <definedName name="werwer" localSheetId="13" hidden="1">{"'előző év december'!$A$2:$CP$214"}</definedName>
    <definedName name="werwer" localSheetId="14"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8" hidden="1">{"'előző év december'!$A$2:$CP$214"}</definedName>
    <definedName name="werwer" localSheetId="9" hidden="1">{"'előző év december'!$A$2:$CP$214"}</definedName>
    <definedName name="werwer" localSheetId="33" hidden="1">{"'előző év december'!$A$2:$CP$214"}</definedName>
    <definedName name="werwer" localSheetId="34" hidden="1">{"'előző év december'!$A$2:$CP$214"}</definedName>
    <definedName name="werwer" localSheetId="35" hidden="1">{"'előző év december'!$A$2:$CP$214"}</definedName>
    <definedName name="werwer" localSheetId="36" hidden="1">{"'előző év december'!$A$2:$CP$214"}</definedName>
    <definedName name="werwer" localSheetId="37" hidden="1">{"'előző év december'!$A$2:$CP$214"}</definedName>
    <definedName name="werwer" hidden="1">{"'előző év december'!$A$2:$CP$214"}</definedName>
    <definedName name="what" localSheetId="10">#REF!</definedName>
    <definedName name="what" localSheetId="11"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18" hidden="1">{"ca",#N/A,FALSE,"Detailed BOP";"ka",#N/A,FALSE,"Detailed BOP";"btl",#N/A,FALSE,"Detailed BOP";#N/A,#N/A,FALSE,"Debt  Stock TBL";"imfprint",#N/A,FALSE,"IMF";"imfdebtservice",#N/A,FALSE,"IMF";"tradeprint",#N/A,FALSE,"Trade"}</definedName>
    <definedName name="what" localSheetId="19" hidden="1">{"ca",#N/A,FALSE,"Detailed BOP";"ka",#N/A,FALSE,"Detailed BOP";"btl",#N/A,FALSE,"Detailed BOP";#N/A,#N/A,FALSE,"Debt  Stock TBL";"imfprint",#N/A,FALSE,"IMF";"imfdebtservice",#N/A,FALSE,"IMF";"tradeprint",#N/A,FALSE,"Trade"}</definedName>
    <definedName name="what" localSheetId="8">#REF!</definedName>
    <definedName name="what" localSheetId="9">#REF!</definedName>
    <definedName name="what" localSheetId="33">#REF!</definedName>
    <definedName name="what" localSheetId="34">#REF!</definedName>
    <definedName name="what" localSheetId="35" hidden="1">{"ca",#N/A,FALSE,"Detailed BOP";"ka",#N/A,FALSE,"Detailed BOP";"btl",#N/A,FALSE,"Detailed BOP";#N/A,#N/A,FALSE,"Debt  Stock TBL";"imfprint",#N/A,FALSE,"IMF";"imfdebtservice",#N/A,FALSE,"IMF";"tradeprint",#N/A,FALSE,"Trade"}</definedName>
    <definedName name="what" localSheetId="36" hidden="1">{"ca",#N/A,FALSE,"Detailed BOP";"ka",#N/A,FALSE,"Detailed BOP";"btl",#N/A,FALSE,"Detailed BOP";#N/A,#N/A,FALSE,"Debt  Stock TBL";"imfprint",#N/A,FALSE,"IMF";"imfdebtservice",#N/A,FALSE,"IMF";"tradeprint",#N/A,FALSE,"Trade"}</definedName>
    <definedName name="what" localSheetId="37"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0" hidden="1">{"'Basic'!$A$1:$F$96"}</definedName>
    <definedName name="wht?" localSheetId="11" hidden="1">{"'Basic'!$A$1:$F$96"}</definedName>
    <definedName name="wht?" localSheetId="17" hidden="1">{"'Basic'!$A$1:$F$96"}</definedName>
    <definedName name="wht?" localSheetId="18" hidden="1">{"'Basic'!$A$1:$F$96"}</definedName>
    <definedName name="wht?" localSheetId="19" hidden="1">{"'Basic'!$A$1:$F$96"}</definedName>
    <definedName name="wht?" localSheetId="8" hidden="1">{"'Basic'!$A$1:$F$96"}</definedName>
    <definedName name="wht?" localSheetId="9" hidden="1">{"'Basic'!$A$1:$F$96"}</definedName>
    <definedName name="wht?" localSheetId="33" hidden="1">{"'Basic'!$A$1:$F$96"}</definedName>
    <definedName name="wht?" localSheetId="34" hidden="1">{"'Basic'!$A$1:$F$96"}</definedName>
    <definedName name="wht?" localSheetId="35" hidden="1">{"'Basic'!$A$1:$F$96"}</definedName>
    <definedName name="wht?" localSheetId="36" hidden="1">{"'Basic'!$A$1:$F$96"}</definedName>
    <definedName name="wht?" localSheetId="37" hidden="1">{"'Basic'!$A$1:$F$96"}</definedName>
    <definedName name="wht?" hidden="1">{"'Basic'!$A$1:$F$96"}</definedName>
    <definedName name="WILTS" localSheetId="10">#REF!</definedName>
    <definedName name="WILTS" localSheetId="8">#REF!</definedName>
    <definedName name="WILTS" localSheetId="9">#REF!</definedName>
    <definedName name="WILTS" localSheetId="33">#REF!</definedName>
    <definedName name="WILTS" localSheetId="34">#REF!</definedName>
    <definedName name="WILTS">#REF!</definedName>
    <definedName name="wrn" localSheetId="11" hidden="1">{#N/A,#N/A,FALSE,"39";#N/A,#N/A,FALSE,"37"}</definedName>
    <definedName name="wrn" localSheetId="19" hidden="1">{#N/A,#N/A,FALSE,"39";#N/A,#N/A,FALSE,"37"}</definedName>
    <definedName name="wrn" localSheetId="35" hidden="1">{#N/A,#N/A,FALSE,"39";#N/A,#N/A,FALSE,"37"}</definedName>
    <definedName name="wrn" hidden="1">{#N/A,#N/A,FALSE,"39";#N/A,#N/A,FALSE,"37"}</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33" hidden="1">{"TRADE_COMP",#N/A,FALSE,"TAB23APP";"BOP",#N/A,FALSE,"TAB6";"DOT",#N/A,FALSE,"TAB24APP";"EXTDEBT",#N/A,FALSE,"TAB25APP"}</definedName>
    <definedName name="wrn.97REDBOP." localSheetId="34" hidden="1">{"TRADE_COMP",#N/A,FALSE,"TAB23APP";"BOP",#N/A,FALSE,"TAB6";"DOT",#N/A,FALSE,"TAB24APP";"EXTDEBT",#N/A,FALSE,"TAB25APP"}</definedName>
    <definedName name="wrn.97REDBOP." localSheetId="35" hidden="1">{"TRADE_COMP",#N/A,FALSE,"TAB23APP";"BOP",#N/A,FALSE,"TAB6";"DOT",#N/A,FALSE,"TAB24APP";"EXTDEBT",#N/A,FALSE,"TAB25APP"}</definedName>
    <definedName name="wrn.97REDBOP." localSheetId="36" hidden="1">{"TRADE_COMP",#N/A,FALSE,"TAB23APP";"BOP",#N/A,FALSE,"TAB6";"DOT",#N/A,FALSE,"TAB24APP";"EXTDEBT",#N/A,FALSE,"TAB25APP"}</definedName>
    <definedName name="wrn.97REDBOP." localSheetId="37" hidden="1">{"TRADE_COMP",#N/A,FALSE,"TAB23APP";"BOP",#N/A,FALSE,"TAB6";"DOT",#N/A,FALSE,"TAB24APP";"EXTDEBT",#N/A,FALSE,"TAB25APP"}</definedName>
    <definedName name="wrn.97REDBOP." hidden="1">{"TRADE_COMP",#N/A,FALSE,"TAB23APP";"BOP",#N/A,FALSE,"TAB6";"DOT",#N/A,FALSE,"TAB24APP";"EXTDEBT",#N/A,FALSE,"TAB25APP"}</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33" hidden="1">{#N/A,#N/A,FALSE,"Prod Nac GN";#N/A,#N/A,FALSE,"Prod Nac GN";#N/A,#N/A,FALSE,"Base Dados mil m3";#N/A,#N/A,FALSE,"Prod Ter Est 3D";#N/A,#N/A,FALSE,"Prod Ter 3D";#N/A,#N/A,FALSE,"Prod Mar 3D"}</definedName>
    <definedName name="wrn.AE201." localSheetId="34" hidden="1">{#N/A,#N/A,FALSE,"Prod Nac GN";#N/A,#N/A,FALSE,"Prod Nac GN";#N/A,#N/A,FALSE,"Base Dados mil m3";#N/A,#N/A,FALSE,"Prod Ter Est 3D";#N/A,#N/A,FALSE,"Prod Ter 3D";#N/A,#N/A,FALSE,"Prod Mar 3D"}</definedName>
    <definedName name="wrn.AE201." localSheetId="35" hidden="1">{#N/A,#N/A,FALSE,"Prod Nac GN";#N/A,#N/A,FALSE,"Prod Nac GN";#N/A,#N/A,FALSE,"Base Dados mil m3";#N/A,#N/A,FALSE,"Prod Ter Est 3D";#N/A,#N/A,FALSE,"Prod Ter 3D";#N/A,#N/A,FALSE,"Prod Mar 3D"}</definedName>
    <definedName name="wrn.AE201." localSheetId="36" hidden="1">{#N/A,#N/A,FALSE,"Prod Nac GN";#N/A,#N/A,FALSE,"Prod Nac GN";#N/A,#N/A,FALSE,"Base Dados mil m3";#N/A,#N/A,FALSE,"Prod Ter Est 3D";#N/A,#N/A,FALSE,"Prod Ter 3D";#N/A,#N/A,FALSE,"Prod Mar 3D"}</definedName>
    <definedName name="wrn.AE201." localSheetId="37"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33" hidden="1">{#N/A,#N/A,FALSE,"ajusteurs";#N/A,#N/A,FALSE,"Tab13";#N/A,#N/A,FALSE,"Tab12";#N/A,#N/A,FALSE,"Tab11";#N/A,#N/A,FALSE,"Tab8";#N/A,#N/A,FALSE,"Tab7";#N/A,#N/A,FALSE,"Tab5";#N/A,#N/A,FALSE,"Tab4";#N/A,#N/A,FALSE,"Tab3"}</definedName>
    <definedName name="wrn.ajusteurs." localSheetId="34" hidden="1">{#N/A,#N/A,FALSE,"ajusteurs";#N/A,#N/A,FALSE,"Tab13";#N/A,#N/A,FALSE,"Tab12";#N/A,#N/A,FALSE,"Tab11";#N/A,#N/A,FALSE,"Tab8";#N/A,#N/A,FALSE,"Tab7";#N/A,#N/A,FALSE,"Tab5";#N/A,#N/A,FALSE,"Tab4";#N/A,#N/A,FALSE,"Tab3"}</definedName>
    <definedName name="wrn.ajusteurs." localSheetId="35" hidden="1">{#N/A,#N/A,FALSE,"ajusteurs";#N/A,#N/A,FALSE,"Tab13";#N/A,#N/A,FALSE,"Tab12";#N/A,#N/A,FALSE,"Tab11";#N/A,#N/A,FALSE,"Tab8";#N/A,#N/A,FALSE,"Tab7";#N/A,#N/A,FALSE,"Tab5";#N/A,#N/A,FALSE,"Tab4";#N/A,#N/A,FALSE,"Tab3"}</definedName>
    <definedName name="wrn.ajusteurs." localSheetId="36" hidden="1">{#N/A,#N/A,FALSE,"ajusteurs";#N/A,#N/A,FALSE,"Tab13";#N/A,#N/A,FALSE,"Tab12";#N/A,#N/A,FALSE,"Tab11";#N/A,#N/A,FALSE,"Tab8";#N/A,#N/A,FALSE,"Tab7";#N/A,#N/A,FALSE,"Tab5";#N/A,#N/A,FALSE,"Tab4";#N/A,#N/A,FALSE,"Tab3"}</definedName>
    <definedName name="wrn.ajusteurs." localSheetId="37"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11" hidden="1">{"arev",#N/A,FALSE,"arev";"aexp",#N/A,FALSE,"aexp";"sumcgo",#N/A,FALSE,"brf_sum";"afin",#N/A,FALSE,"afin"}</definedName>
    <definedName name="wrn.analysis." localSheetId="19" hidden="1">{"arev",#N/A,FALSE,"arev";"aexp",#N/A,FALSE,"aexp";"sumcgo",#N/A,FALSE,"brf_sum";"afin",#N/A,FALSE,"afin"}</definedName>
    <definedName name="wrn.analysis." localSheetId="35" hidden="1">{"arev",#N/A,FALSE,"arev";"aexp",#N/A,FALSE,"aexp";"sumcgo",#N/A,FALSE,"brf_sum";"afin",#N/A,FALSE,"afin"}</definedName>
    <definedName name="wrn.analysis." hidden="1">{"arev",#N/A,FALSE,"arev";"aexp",#N/A,FALSE,"aexp";"sumcgo",#N/A,FALSE,"brf_sum";"afin",#N/A,FALSE,"afin"}</definedName>
    <definedName name="wrn.analysiss." localSheetId="11" hidden="1">{"arev",#N/A,FALSE,"arev";"aexp",#N/A,FALSE,"aexp";"sumcgo",#N/A,FALSE,"brf_sum";"afin",#N/A,FALSE,"afin"}</definedName>
    <definedName name="wrn.analysiss." localSheetId="19" hidden="1">{"arev",#N/A,FALSE,"arev";"aexp",#N/A,FALSE,"aexp";"sumcgo",#N/A,FALSE,"brf_sum";"afin",#N/A,FALSE,"afin"}</definedName>
    <definedName name="wrn.analysiss." localSheetId="35" hidden="1">{"arev",#N/A,FALSE,"arev";"aexp",#N/A,FALSE,"aexp";"sumcgo",#N/A,FALSE,"brf_sum";"afin",#N/A,FALSE,"afin"}</definedName>
    <definedName name="wrn.analysiss." hidden="1">{"arev",#N/A,FALSE,"arev";"aexp",#N/A,FALSE,"aexp";"sumcgo",#N/A,FALSE,"brf_sum";"afin",#N/A,FALSE,"afin"}</definedName>
    <definedName name="wrn.annual." localSheetId="10" hidden="1">{"annual-cbr",#N/A,FALSE,"CENTBANK";"annual(banks)",#N/A,FALSE,"COMBANKS"}</definedName>
    <definedName name="wrn.annual." localSheetId="11"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19"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localSheetId="33" hidden="1">{"annual-cbr",#N/A,FALSE,"CENTBANK";"annual(banks)",#N/A,FALSE,"COMBANKS"}</definedName>
    <definedName name="wrn.annual." localSheetId="34" hidden="1">{"annual-cbr",#N/A,FALSE,"CENTBANK";"annual(banks)",#N/A,FALSE,"COMBANKS"}</definedName>
    <definedName name="wrn.annual." localSheetId="35" hidden="1">{"annual-cbr",#N/A,FALSE,"CENTBANK";"annual(banks)",#N/A,FALSE,"COMBANKS"}</definedName>
    <definedName name="wrn.annual." localSheetId="36" hidden="1">{"annual-cbr",#N/A,FALSE,"CENTBANK";"annual(banks)",#N/A,FALSE,"COMBANKS"}</definedName>
    <definedName name="wrn.annual." localSheetId="37" hidden="1">{"annual-cbr",#N/A,FALSE,"CENTBANK";"annual(banks)",#N/A,FALSE,"COMBANKS"}</definedName>
    <definedName name="wrn.annual." hidden="1">{"annual-cbr",#N/A,FALSE,"CENTBANK";"annual(banks)",#N/A,FALSE,"COMBANKS"}</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33" hidden="1">{"SCEN_A01",#N/A,FALSE,"Prog_BSyst";"SCEN_A01",#N/A,FALSE,"Prog_BCM";"SCEN_A01",#N/A,FALSE,"Prog_ComB";"SCEN_A01",#N/A,FALSE,"Prog_Gov";"SCEN_A01",#N/A,FALSE,"B_mrks99";"SCEN_A01",#N/A,FALSE,"IN";"SCEN_A01",#N/A,FALSE,"OUT"}</definedName>
    <definedName name="wrn.ANNUAL_TABLES_01." localSheetId="34" hidden="1">{"SCEN_A01",#N/A,FALSE,"Prog_BSyst";"SCEN_A01",#N/A,FALSE,"Prog_BCM";"SCEN_A01",#N/A,FALSE,"Prog_ComB";"SCEN_A01",#N/A,FALSE,"Prog_Gov";"SCEN_A01",#N/A,FALSE,"B_mrks99";"SCEN_A01",#N/A,FALSE,"IN";"SCEN_A01",#N/A,FALSE,"OUT"}</definedName>
    <definedName name="wrn.ANNUAL_TABLES_01." localSheetId="35" hidden="1">{"SCEN_A01",#N/A,FALSE,"Prog_BSyst";"SCEN_A01",#N/A,FALSE,"Prog_BCM";"SCEN_A01",#N/A,FALSE,"Prog_ComB";"SCEN_A01",#N/A,FALSE,"Prog_Gov";"SCEN_A01",#N/A,FALSE,"B_mrks99";"SCEN_A01",#N/A,FALSE,"IN";"SCEN_A01",#N/A,FALSE,"OUT"}</definedName>
    <definedName name="wrn.ANNUAL_TABLES_01." localSheetId="36" hidden="1">{"SCEN_A01",#N/A,FALSE,"Prog_BSyst";"SCEN_A01",#N/A,FALSE,"Prog_BCM";"SCEN_A01",#N/A,FALSE,"Prog_ComB";"SCEN_A01",#N/A,FALSE,"Prog_Gov";"SCEN_A01",#N/A,FALSE,"B_mrks99";"SCEN_A01",#N/A,FALSE,"IN";"SCEN_A01",#N/A,FALSE,"OUT"}</definedName>
    <definedName name="wrn.ANNUAL_TABLES_01." localSheetId="37"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33" hidden="1">{#N/A,#N/A,FALSE,"ZN6095SULEATNEU";#N/A,#N/A,FALSE,"BNZLBT95";#N/A,#N/A,FALSE,"Schich95";#N/A,#N/A,FALSE,"RTAQ8094";#N/A,#N/A,FALSE,"BNNEU";#N/A,#N/A,FALSE,"BNVERMW";#N/A,#N/A,FALSE,"BNVERMO";#N/A,#N/A,FALSE,"BNVERFW";#N/A,#N/A,FALSE,"BNVERFO";#N/A,#N/A,FALSE,"ZNAE6094";#N/A,#N/A,FALSE,"WFAEBZDAUE6094";#N/A,#N/A,FALSE,"RTZN wg. Todes"}</definedName>
    <definedName name="wrn.ASID03" localSheetId="34" hidden="1">{#N/A,#N/A,FALSE,"ZN6095SULEATNEU";#N/A,#N/A,FALSE,"BNZLBT95";#N/A,#N/A,FALSE,"Schich95";#N/A,#N/A,FALSE,"RTAQ8094";#N/A,#N/A,FALSE,"BNNEU";#N/A,#N/A,FALSE,"BNVERMW";#N/A,#N/A,FALSE,"BNVERMO";#N/A,#N/A,FALSE,"BNVERFW";#N/A,#N/A,FALSE,"BNVERFO";#N/A,#N/A,FALSE,"ZNAE6094";#N/A,#N/A,FALSE,"WFAEBZDAUE6094";#N/A,#N/A,FALSE,"RTZN wg. Todes"}</definedName>
    <definedName name="wrn.ASID03" localSheetId="35" hidden="1">{#N/A,#N/A,FALSE,"ZN6095SULEATNEU";#N/A,#N/A,FALSE,"BNZLBT95";#N/A,#N/A,FALSE,"Schich95";#N/A,#N/A,FALSE,"RTAQ8094";#N/A,#N/A,FALSE,"BNNEU";#N/A,#N/A,FALSE,"BNVERMW";#N/A,#N/A,FALSE,"BNVERMO";#N/A,#N/A,FALSE,"BNVERFW";#N/A,#N/A,FALSE,"BNVERFO";#N/A,#N/A,FALSE,"ZNAE6094";#N/A,#N/A,FALSE,"WFAEBZDAUE6094";#N/A,#N/A,FALSE,"RTZN wg. Todes"}</definedName>
    <definedName name="wrn.ASID03" localSheetId="36" hidden="1">{#N/A,#N/A,FALSE,"ZN6095SULEATNEU";#N/A,#N/A,FALSE,"BNZLBT95";#N/A,#N/A,FALSE,"Schich95";#N/A,#N/A,FALSE,"RTAQ8094";#N/A,#N/A,FALSE,"BNNEU";#N/A,#N/A,FALSE,"BNVERMW";#N/A,#N/A,FALSE,"BNVERMO";#N/A,#N/A,FALSE,"BNVERFW";#N/A,#N/A,FALSE,"BNVERFO";#N/A,#N/A,FALSE,"ZNAE6094";#N/A,#N/A,FALSE,"WFAEBZDAUE6094";#N/A,#N/A,FALSE,"RTZN wg. Todes"}</definedName>
    <definedName name="wrn.ASID03" localSheetId="37"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33" hidden="1">{#N/A,#N/A,FALSE,"B061196P";#N/A,#N/A,FALSE,"B061196";#N/A,#N/A,FALSE,"Relatório1";#N/A,#N/A,FALSE,"Relatório2";#N/A,#N/A,FALSE,"Relatório3";#N/A,#N/A,FALSE,"Relatório4 ";#N/A,#N/A,FALSE,"Relatório5";#N/A,#N/A,FALSE,"Relatório6";#N/A,#N/A,FALSE,"Relatório7";#N/A,#N/A,FALSE,"Relatório8"}</definedName>
    <definedName name="wrn.BALANÇOS." localSheetId="34" hidden="1">{#N/A,#N/A,FALSE,"B061196P";#N/A,#N/A,FALSE,"B061196";#N/A,#N/A,FALSE,"Relatório1";#N/A,#N/A,FALSE,"Relatório2";#N/A,#N/A,FALSE,"Relatório3";#N/A,#N/A,FALSE,"Relatório4 ";#N/A,#N/A,FALSE,"Relatório5";#N/A,#N/A,FALSE,"Relatório6";#N/A,#N/A,FALSE,"Relatório7";#N/A,#N/A,FALSE,"Relatório8"}</definedName>
    <definedName name="wrn.BALANÇOS." localSheetId="35" hidden="1">{#N/A,#N/A,FALSE,"B061196P";#N/A,#N/A,FALSE,"B061196";#N/A,#N/A,FALSE,"Relatório1";#N/A,#N/A,FALSE,"Relatório2";#N/A,#N/A,FALSE,"Relatório3";#N/A,#N/A,FALSE,"Relatório4 ";#N/A,#N/A,FALSE,"Relatório5";#N/A,#N/A,FALSE,"Relatório6";#N/A,#N/A,FALSE,"Relatório7";#N/A,#N/A,FALSE,"Relatório8"}</definedName>
    <definedName name="wrn.BALANÇOS." localSheetId="36" hidden="1">{#N/A,#N/A,FALSE,"B061196P";#N/A,#N/A,FALSE,"B061196";#N/A,#N/A,FALSE,"Relatório1";#N/A,#N/A,FALSE,"Relatório2";#N/A,#N/A,FALSE,"Relatório3";#N/A,#N/A,FALSE,"Relatório4 ";#N/A,#N/A,FALSE,"Relatório5";#N/A,#N/A,FALSE,"Relatório6";#N/A,#N/A,FALSE,"Relatório7";#N/A,#N/A,FALSE,"Relatório8"}</definedName>
    <definedName name="wrn.BALANÇOS." localSheetId="37"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0" hidden="1">{"3",#N/A,FALSE,"BASE MONETARIA";"4",#N/A,FALSE,"BASE MONETARIA"}</definedName>
    <definedName name="wrn.BMA." localSheetId="11"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localSheetId="33" hidden="1">{"3",#N/A,FALSE,"BASE MONETARIA";"4",#N/A,FALSE,"BASE MONETARIA"}</definedName>
    <definedName name="wrn.BMA." localSheetId="34" hidden="1">{"3",#N/A,FALSE,"BASE MONETARIA";"4",#N/A,FALSE,"BASE MONETARIA"}</definedName>
    <definedName name="wrn.BMA." localSheetId="35" hidden="1">{"3",#N/A,FALSE,"BASE MONETARIA";"4",#N/A,FALSE,"BASE MONETARIA"}</definedName>
    <definedName name="wrn.BMA." localSheetId="36" hidden="1">{"3",#N/A,FALSE,"BASE MONETARIA";"4",#N/A,FALSE,"BASE MONETARIA"}</definedName>
    <definedName name="wrn.BMA." localSheetId="37" hidden="1">{"3",#N/A,FALSE,"BASE MONETARIA";"4",#N/A,FALSE,"BASE MONETARIA"}</definedName>
    <definedName name="wrn.BMA." hidden="1">{"3",#N/A,FALSE,"BASE MONETARIA";"4",#N/A,FALSE,"BASE MONETARIA"}</definedName>
    <definedName name="wrn.BOP_MIDTERM." localSheetId="10" hidden="1">{"BOP_TAB",#N/A,FALSE,"N";"MIDTERM_TAB",#N/A,FALSE,"O"}</definedName>
    <definedName name="wrn.BOP_MIDTERM." localSheetId="11"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hidden="1">{"BOP_TAB",#N/A,FALSE,"N";"MIDTERM_TAB",#N/A,FALSE,"O"}</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7"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7"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1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9"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33" hidden="1">{"g95_96m1",#N/A,FALSE,"Graf(95+96)M";"g95_96m2",#N/A,FALSE,"Graf(95+96)M";"g95_96mb1",#N/A,FALSE,"Graf(95+96)Mb";"g95_96mb2",#N/A,FALSE,"Graf(95+96)Mb";"g95_96f1",#N/A,FALSE,"Graf(95+96)F";"g95_96f2",#N/A,FALSE,"Graf(95+96)F";"g95_96fb1",#N/A,FALSE,"Graf(95+96)Fb";"g95_96fb2",#N/A,FALSE,"Graf(95+96)Fb"}</definedName>
    <definedName name="wrn.Graf95_96." localSheetId="34" hidden="1">{"g95_96m1",#N/A,FALSE,"Graf(95+96)M";"g95_96m2",#N/A,FALSE,"Graf(95+96)M";"g95_96mb1",#N/A,FALSE,"Graf(95+96)Mb";"g95_96mb2",#N/A,FALSE,"Graf(95+96)Mb";"g95_96f1",#N/A,FALSE,"Graf(95+96)F";"g95_96f2",#N/A,FALSE,"Graf(95+96)F";"g95_96fb1",#N/A,FALSE,"Graf(95+96)Fb";"g95_96fb2",#N/A,FALSE,"Graf(95+96)Fb"}</definedName>
    <definedName name="wrn.Graf95_96." localSheetId="35" hidden="1">{"g95_96m1",#N/A,FALSE,"Graf(95+96)M";"g95_96m2",#N/A,FALSE,"Graf(95+96)M";"g95_96mb1",#N/A,FALSE,"Graf(95+96)Mb";"g95_96mb2",#N/A,FALSE,"Graf(95+96)Mb";"g95_96f1",#N/A,FALSE,"Graf(95+96)F";"g95_96f2",#N/A,FALSE,"Graf(95+96)F";"g95_96fb1",#N/A,FALSE,"Graf(95+96)Fb";"g95_96fb2",#N/A,FALSE,"Graf(95+96)Fb"}</definedName>
    <definedName name="wrn.Graf95_96." localSheetId="36" hidden="1">{"g95_96m1",#N/A,FALSE,"Graf(95+96)M";"g95_96m2",#N/A,FALSE,"Graf(95+96)M";"g95_96mb1",#N/A,FALSE,"Graf(95+96)Mb";"g95_96mb2",#N/A,FALSE,"Graf(95+96)Mb";"g95_96f1",#N/A,FALSE,"Graf(95+96)F";"g95_96f2",#N/A,FALSE,"Graf(95+96)F";"g95_96fb1",#N/A,FALSE,"Graf(95+96)Fb";"g95_96fb2",#N/A,FALSE,"Graf(95+96)Fb"}</definedName>
    <definedName name="wrn.Graf95_96." localSheetId="37"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33" hidden="1">{"ca",#N/A,FALSE,"Detailed BOP";"ka",#N/A,FALSE,"Detailed BOP";"btl",#N/A,FALSE,"Detailed BOP";#N/A,#N/A,FALSE,"Debt  Stock TBL";"imfprint",#N/A,FALSE,"IMF";"imfdebtservice",#N/A,FALSE,"IMF";"tradeprint",#N/A,FALSE,"Trade"}</definedName>
    <definedName name="wrn.IMF._.RR._.Office." localSheetId="34" hidden="1">{"ca",#N/A,FALSE,"Detailed BOP";"ka",#N/A,FALSE,"Detailed BOP";"btl",#N/A,FALSE,"Detailed BOP";#N/A,#N/A,FALSE,"Debt  Stock TBL";"imfprint",#N/A,FALSE,"IMF";"imfdebtservice",#N/A,FALSE,"IMF";"tradeprint",#N/A,FALSE,"Trade"}</definedName>
    <definedName name="wrn.IMF._.RR._.Office." localSheetId="35" hidden="1">{"ca",#N/A,FALSE,"Detailed BOP";"ka",#N/A,FALSE,"Detailed BOP";"btl",#N/A,FALSE,"Detailed BOP";#N/A,#N/A,FALSE,"Debt  Stock TBL";"imfprint",#N/A,FALSE,"IMF";"imfdebtservice",#N/A,FALSE,"IMF";"tradeprint",#N/A,FALSE,"Trade"}</definedName>
    <definedName name="wrn.IMF._.RR._.Office." localSheetId="36" hidden="1">{"ca",#N/A,FALSE,"Detailed BOP";"ka",#N/A,FALSE,"Detailed BOP";"btl",#N/A,FALSE,"Detailed BOP";#N/A,#N/A,FALSE,"Debt  Stock TBL";"imfprint",#N/A,FALSE,"IMF";"imfdebtservice",#N/A,FALSE,"IMF";"tradeprint",#N/A,FALSE,"Trade"}</definedName>
    <definedName name="wrn.IMF._.RR._.Office." localSheetId="37"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11" hidden="1">{"Rev",#N/A,FALSE,"Rev";"Exp",#N/A,FALSE,"Exp";"Finance",#N/A,FALSE,"Finance";"acgo",#N/A,FALSE,"acgo"}</definedName>
    <definedName name="wrn.Levels." localSheetId="19" hidden="1">{"Rev",#N/A,FALSE,"Rev";"Exp",#N/A,FALSE,"Exp";"Finance",#N/A,FALSE,"Finance";"acgo",#N/A,FALSE,"acgo"}</definedName>
    <definedName name="wrn.Levels." localSheetId="35" hidden="1">{"Rev",#N/A,FALSE,"Rev";"Exp",#N/A,FALSE,"Exp";"Finance",#N/A,FALSE,"Finance";"acgo",#N/A,FALSE,"acgo"}</definedName>
    <definedName name="wrn.Levels." hidden="1">{"Rev",#N/A,FALSE,"Rev";"Exp",#N/A,FALSE,"Exp";"Finance",#N/A,FALSE,"Finance";"acgo",#N/A,FALSE,"acgo"}</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36" hidden="1">{"Main Economic Indicators",#N/A,FALSE,"C"}</definedName>
    <definedName name="wrn.Main._.Economic._.Indicators." localSheetId="37" hidden="1">{"Main Economic Indicators",#N/A,FALSE,"C"}</definedName>
    <definedName name="wrn.Main._.Economic._.Indicators." hidden="1">{"Main Economic Indicators",#N/A,FALSE,"C"}</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11" hidden="1">{"BoP med term 1993-2002",#N/A,FALSE,"BoP"}</definedName>
    <definedName name="wrn.Med._.trm._.Bop." localSheetId="19" hidden="1">{"BoP med term 1993-2002",#N/A,FALSE,"BoP"}</definedName>
    <definedName name="wrn.Med._.trm._.Bop." localSheetId="35" hidden="1">{"BoP med term 1993-2002",#N/A,FALSE,"BoP"}</definedName>
    <definedName name="wrn.Med._.trm._.Bop." hidden="1">{"BoP med term 1993-2002",#N/A,FALSE,"BoP"}</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19" hidden="1">{#N/A,#N/A,FALSE,"MZ GRV";#N/A,#N/A,FALSE,"MZ ArV";#N/A,#N/A,FALSE,"MZ AnV";#N/A,#N/A,FALSE,"MZ KnV"}</definedName>
    <definedName name="wrn.Mikrozensus." localSheetId="8" hidden="1">{#N/A,#N/A,FALSE,"MZ GRV";#N/A,#N/A,FALSE,"MZ ArV";#N/A,#N/A,FALSE,"MZ AnV";#N/A,#N/A,FALSE,"MZ KnV"}</definedName>
    <definedName name="wrn.Mikrozensus." localSheetId="9" hidden="1">{#N/A,#N/A,FALSE,"MZ GRV";#N/A,#N/A,FALSE,"MZ ArV";#N/A,#N/A,FALSE,"MZ AnV";#N/A,#N/A,FALSE,"MZ KnV"}</definedName>
    <definedName name="wrn.Mikrozensus." localSheetId="33" hidden="1">{#N/A,#N/A,FALSE,"MZ GRV";#N/A,#N/A,FALSE,"MZ ArV";#N/A,#N/A,FALSE,"MZ AnV";#N/A,#N/A,FALSE,"MZ KnV"}</definedName>
    <definedName name="wrn.Mikrozensus." localSheetId="34" hidden="1">{#N/A,#N/A,FALSE,"MZ GRV";#N/A,#N/A,FALSE,"MZ ArV";#N/A,#N/A,FALSE,"MZ AnV";#N/A,#N/A,FALSE,"MZ KnV"}</definedName>
    <definedName name="wrn.Mikrozensus." localSheetId="35" hidden="1">{#N/A,#N/A,FALSE,"MZ GRV";#N/A,#N/A,FALSE,"MZ ArV";#N/A,#N/A,FALSE,"MZ AnV";#N/A,#N/A,FALSE,"MZ KnV"}</definedName>
    <definedName name="wrn.Mikrozensus." localSheetId="36" hidden="1">{#N/A,#N/A,FALSE,"MZ GRV";#N/A,#N/A,FALSE,"MZ ArV";#N/A,#N/A,FALSE,"MZ AnV";#N/A,#N/A,FALSE,"MZ KnV"}</definedName>
    <definedName name="wrn.Mikrozensus." localSheetId="37" hidden="1">{#N/A,#N/A,FALSE,"MZ GRV";#N/A,#N/A,FALSE,"MZ ArV";#N/A,#N/A,FALSE,"MZ AnV";#N/A,#N/A,FALSE,"MZ KnV"}</definedName>
    <definedName name="wrn.Mikrozensus." hidden="1">{#N/A,#N/A,FALSE,"MZ GRV";#N/A,#N/A,FALSE,"MZ ArV";#N/A,#N/A,FALSE,"MZ AnV";#N/A,#N/A,FALSE,"MZ KnV"}</definedName>
    <definedName name="wrn.MONA." localSheetId="10" hidden="1">{"MONA",#N/A,FALSE,"S"}</definedName>
    <definedName name="wrn.MONA." localSheetId="11" hidden="1">{"MONA",#N/A,FALSE,"S"}</definedName>
    <definedName name="wrn.MONA." localSheetId="17" hidden="1">{"MONA",#N/A,FALSE,"S"}</definedName>
    <definedName name="wrn.MONA." localSheetId="18" hidden="1">{"MONA",#N/A,FALSE,"S"}</definedName>
    <definedName name="wrn.MONA." localSheetId="19" hidden="1">{"MONA",#N/A,FALSE,"S"}</definedName>
    <definedName name="wrn.MONA." localSheetId="8" hidden="1">{"MONA",#N/A,FALSE,"S"}</definedName>
    <definedName name="wrn.MONA." localSheetId="9" hidden="1">{"MONA",#N/A,FALSE,"S"}</definedName>
    <definedName name="wrn.MONA." localSheetId="33" hidden="1">{"MONA",#N/A,FALSE,"S"}</definedName>
    <definedName name="wrn.MONA." localSheetId="34" hidden="1">{"MONA",#N/A,FALSE,"S"}</definedName>
    <definedName name="wrn.MONA." localSheetId="35" hidden="1">{"MONA",#N/A,FALSE,"S"}</definedName>
    <definedName name="wrn.MONA." localSheetId="36" hidden="1">{"MONA",#N/A,FALSE,"S"}</definedName>
    <definedName name="wrn.MONA." localSheetId="37" hidden="1">{"MONA",#N/A,FALSE,"S"}</definedName>
    <definedName name="wrn.MONA." hidden="1">{"MONA",#N/A,FALSE,"S"}</definedName>
    <definedName name="wrn.Monthsheet." localSheetId="10" hidden="1">{"Minpmon",#N/A,FALSE,"Monthinput"}</definedName>
    <definedName name="wrn.Monthsheet." localSheetId="11" hidden="1">{"Minpmon",#N/A,FALSE,"Monthinput"}</definedName>
    <definedName name="wrn.Monthsheet." localSheetId="17" hidden="1">{"Minpmon",#N/A,FALSE,"Monthinput"}</definedName>
    <definedName name="wrn.Monthsheet." localSheetId="18" hidden="1">{"Minpmon",#N/A,FALSE,"Monthinput"}</definedName>
    <definedName name="wrn.Monthsheet." localSheetId="19" hidden="1">{"Minpmon",#N/A,FALSE,"Monthinput"}</definedName>
    <definedName name="wrn.Monthsheet." localSheetId="8" hidden="1">{"Minpmon",#N/A,FALSE,"Monthinput"}</definedName>
    <definedName name="wrn.Monthsheet." localSheetId="9" hidden="1">{"Minpmon",#N/A,FALSE,"Monthinput"}</definedName>
    <definedName name="wrn.Monthsheet." localSheetId="33" hidden="1">{"Minpmon",#N/A,FALSE,"Monthinput"}</definedName>
    <definedName name="wrn.Monthsheet." localSheetId="34" hidden="1">{"Minpmon",#N/A,FALSE,"Monthinput"}</definedName>
    <definedName name="wrn.Monthsheet." localSheetId="35" hidden="1">{"Minpmon",#N/A,FALSE,"Monthinput"}</definedName>
    <definedName name="wrn.Monthsheet." localSheetId="36" hidden="1">{"Minpmon",#N/A,FALSE,"Monthinput"}</definedName>
    <definedName name="wrn.Monthsheet." localSheetId="37" hidden="1">{"Minpmon",#N/A,FALSE,"Monthinput"}</definedName>
    <definedName name="wrn.Monthsheet." hidden="1">{"Minpmon",#N/A,FALSE,"Monthinput"}</definedName>
    <definedName name="wrn.original." localSheetId="10" hidden="1">{"Original",#N/A,FALSE,"CENTBANK";"Original",#N/A,FALSE,"COMBANKS"}</definedName>
    <definedName name="wrn.original." localSheetId="11"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19"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localSheetId="33" hidden="1">{"Original",#N/A,FALSE,"CENTBANK";"Original",#N/A,FALSE,"COMBANKS"}</definedName>
    <definedName name="wrn.original." localSheetId="34" hidden="1">{"Original",#N/A,FALSE,"CENTBANK";"Original",#N/A,FALSE,"COMBANKS"}</definedName>
    <definedName name="wrn.original." localSheetId="35" hidden="1">{"Original",#N/A,FALSE,"CENTBANK";"Original",#N/A,FALSE,"COMBANKS"}</definedName>
    <definedName name="wrn.original." localSheetId="36" hidden="1">{"Original",#N/A,FALSE,"CENTBANK";"Original",#N/A,FALSE,"COMBANKS"}</definedName>
    <definedName name="wrn.original." localSheetId="37" hidden="1">{"Original",#N/A,FALSE,"CENTBANK";"Original",#N/A,FALSE,"COMBANKS"}</definedName>
    <definedName name="wrn.original." hidden="1">{"Original",#N/A,FALSE,"CENTBANK";"Original",#N/A,FALSE,"COMBANKS"}</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hidden="1">{#N/A,#N/A,FALSE,"I";#N/A,#N/A,FALSE,"J";#N/A,#N/A,FALSE,"K";#N/A,#N/A,FALSE,"L";#N/A,#N/A,FALSE,"M";#N/A,#N/A,FALSE,"N";#N/A,#N/A,FALSE,"O"}</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33" hidden="1">{"REAL_00",#N/A,FALSE,"Prog_BSyst";"REAL_00",#N/A,FALSE,"Prog_BCM";"REAL_00",#N/A,FALSE,"Prog_ComB";"REAL_00",#N/A,FALSE,"Prog_Gov";"REAL_00",#N/A,FALSE,"IN";"REAL_00",#N/A,FALSE,"B_mrks99";"REAL_00",#N/A,FALSE,"B_mrks00"}</definedName>
    <definedName name="wrn.OUTTURN_TABLES_00." localSheetId="34" hidden="1">{"REAL_00",#N/A,FALSE,"Prog_BSyst";"REAL_00",#N/A,FALSE,"Prog_BCM";"REAL_00",#N/A,FALSE,"Prog_ComB";"REAL_00",#N/A,FALSE,"Prog_Gov";"REAL_00",#N/A,FALSE,"IN";"REAL_00",#N/A,FALSE,"B_mrks99";"REAL_00",#N/A,FALSE,"B_mrks00"}</definedName>
    <definedName name="wrn.OUTTURN_TABLES_00." localSheetId="35" hidden="1">{"REAL_00",#N/A,FALSE,"Prog_BSyst";"REAL_00",#N/A,FALSE,"Prog_BCM";"REAL_00",#N/A,FALSE,"Prog_ComB";"REAL_00",#N/A,FALSE,"Prog_Gov";"REAL_00",#N/A,FALSE,"IN";"REAL_00",#N/A,FALSE,"B_mrks99";"REAL_00",#N/A,FALSE,"B_mrks00"}</definedName>
    <definedName name="wrn.OUTTURN_TABLES_00." localSheetId="36" hidden="1">{"REAL_00",#N/A,FALSE,"Prog_BSyst";"REAL_00",#N/A,FALSE,"Prog_BCM";"REAL_00",#N/A,FALSE,"Prog_ComB";"REAL_00",#N/A,FALSE,"Prog_Gov";"REAL_00",#N/A,FALSE,"IN";"REAL_00",#N/A,FALSE,"B_mrks99";"REAL_00",#N/A,FALSE,"B_mrks00"}</definedName>
    <definedName name="wrn.OUTTURN_TABLES_00." localSheetId="37"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33" hidden="1">{"REAL_99",#N/A,FALSE,"Prog_BSyst";"REAL_99",#N/A,FALSE,"Prog_BCM";"REAL_99",#N/A,FALSE,"Prog_ComB";"REAL_99",#N/A,FALSE,"Prog_Gov";"REAL_99",#N/A,FALSE,"B_mrks99"}</definedName>
    <definedName name="wrn.OUTTURN_TABLES_99." localSheetId="34" hidden="1">{"REAL_99",#N/A,FALSE,"Prog_BSyst";"REAL_99",#N/A,FALSE,"Prog_BCM";"REAL_99",#N/A,FALSE,"Prog_ComB";"REAL_99",#N/A,FALSE,"Prog_Gov";"REAL_99",#N/A,FALSE,"B_mrks99"}</definedName>
    <definedName name="wrn.OUTTURN_TABLES_99." localSheetId="35" hidden="1">{"REAL_99",#N/A,FALSE,"Prog_BSyst";"REAL_99",#N/A,FALSE,"Prog_BCM";"REAL_99",#N/A,FALSE,"Prog_ComB";"REAL_99",#N/A,FALSE,"Prog_Gov";"REAL_99",#N/A,FALSE,"B_mrks99"}</definedName>
    <definedName name="wrn.OUTTURN_TABLES_99." localSheetId="36" hidden="1">{"REAL_99",#N/A,FALSE,"Prog_BSyst";"REAL_99",#N/A,FALSE,"Prog_BCM";"REAL_99",#N/A,FALSE,"Prog_ComB";"REAL_99",#N/A,FALSE,"Prog_Gov";"REAL_99",#N/A,FALSE,"B_mrks99"}</definedName>
    <definedName name="wrn.OUTTURN_TABLES_99." localSheetId="37"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0" hidden="1">{"1",#N/A,FALSE,"Pasivos Mon";"2",#N/A,FALSE,"Pasivos Mon"}</definedName>
    <definedName name="wrn.PASMON." localSheetId="11"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8" hidden="1">{"1",#N/A,FALSE,"Pasivos Mon";"2",#N/A,FALSE,"Pasivos Mon"}</definedName>
    <definedName name="wrn.PASMON." localSheetId="9" hidden="1">{"1",#N/A,FALSE,"Pasivos Mon";"2",#N/A,FALSE,"Pasivos Mon"}</definedName>
    <definedName name="wrn.PASMON." localSheetId="33" hidden="1">{"1",#N/A,FALSE,"Pasivos Mon";"2",#N/A,FALSE,"Pasivos Mon"}</definedName>
    <definedName name="wrn.PASMON." localSheetId="34" hidden="1">{"1",#N/A,FALSE,"Pasivos Mon";"2",#N/A,FALSE,"Pasivos Mon"}</definedName>
    <definedName name="wrn.PASMON." localSheetId="35" hidden="1">{"1",#N/A,FALSE,"Pasivos Mon";"2",#N/A,FALSE,"Pasivos Mon"}</definedName>
    <definedName name="wrn.PASMON." localSheetId="36" hidden="1">{"1",#N/A,FALSE,"Pasivos Mon";"2",#N/A,FALSE,"Pasivos Mon"}</definedName>
    <definedName name="wrn.PASMON." localSheetId="37" hidden="1">{"1",#N/A,FALSE,"Pasivos Mon";"2",#N/A,FALSE,"Pasivos Mon"}</definedName>
    <definedName name="wrn.PASMON." hidden="1">{"1",#N/A,FALSE,"Pasivos Mon";"2",#N/A,FALSE,"Pasivos Mon"}</definedName>
    <definedName name="wrn.Per._.cri." localSheetId="10" hidden="1">{#N/A,#N/A,FALSE,"Per Cri"}</definedName>
    <definedName name="wrn.Per._.cri." localSheetId="11" hidden="1">{#N/A,#N/A,FALSE,"Per Cri"}</definedName>
    <definedName name="wrn.Per._.cri." localSheetId="17" hidden="1">{#N/A,#N/A,FALSE,"Per Cri"}</definedName>
    <definedName name="wrn.Per._.cri." localSheetId="18" hidden="1">{#N/A,#N/A,FALSE,"Per Cri"}</definedName>
    <definedName name="wrn.Per._.cri." localSheetId="19" hidden="1">{#N/A,#N/A,FALSE,"Per Cri"}</definedName>
    <definedName name="wrn.Per._.cri." localSheetId="8" hidden="1">{#N/A,#N/A,FALSE,"Per Cri"}</definedName>
    <definedName name="wrn.Per._.cri." localSheetId="9" hidden="1">{#N/A,#N/A,FALSE,"Per Cri"}</definedName>
    <definedName name="wrn.Per._.cri." localSheetId="33" hidden="1">{#N/A,#N/A,FALSE,"Per Cri"}</definedName>
    <definedName name="wrn.Per._.cri." localSheetId="34" hidden="1">{#N/A,#N/A,FALSE,"Per Cri"}</definedName>
    <definedName name="wrn.Per._.cri." localSheetId="35" hidden="1">{#N/A,#N/A,FALSE,"Per Cri"}</definedName>
    <definedName name="wrn.Per._.cri." localSheetId="36" hidden="1">{#N/A,#N/A,FALSE,"Per Cri"}</definedName>
    <definedName name="wrn.Per._.cri." localSheetId="37" hidden="1">{#N/A,#N/A,FALSE,"Per Cri"}</definedName>
    <definedName name="wrn.Per._.cri." hidden="1">{#N/A,#N/A,FALSE,"Per Cri"}</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33" hidden="1">{"ca",#N/A,FALSE,"Detailed BOP";"ka",#N/A,FALSE,"Detailed BOP";"btl",#N/A,FALSE,"Detailed BOP";#N/A,#N/A,FALSE,"Debt  Stock TBL";"imfprint",#N/A,FALSE,"IMF";"nirprintview",#N/A,FALSE,"NIR";"tradeprint",#N/A,FALSE,"Trade";"imfdebtservice",#N/A,FALSE,"IMF"}</definedName>
    <definedName name="wrn.Print._.Detailed._.Tables." localSheetId="34" hidden="1">{"ca",#N/A,FALSE,"Detailed BOP";"ka",#N/A,FALSE,"Detailed BOP";"btl",#N/A,FALSE,"Detailed BOP";#N/A,#N/A,FALSE,"Debt  Stock TBL";"imfprint",#N/A,FALSE,"IMF";"nirprintview",#N/A,FALSE,"NIR";"tradeprint",#N/A,FALSE,"Trade";"imfdebtservice",#N/A,FALSE,"IMF"}</definedName>
    <definedName name="wrn.Print._.Detailed._.Tables." localSheetId="35" hidden="1">{"ca",#N/A,FALSE,"Detailed BOP";"ka",#N/A,FALSE,"Detailed BOP";"btl",#N/A,FALSE,"Detailed BOP";#N/A,#N/A,FALSE,"Debt  Stock TBL";"imfprint",#N/A,FALSE,"IMF";"nirprintview",#N/A,FALSE,"NIR";"tradeprint",#N/A,FALSE,"Trade";"imfdebtservice",#N/A,FALSE,"IMF"}</definedName>
    <definedName name="wrn.Print._.Detailed._.Tables." localSheetId="36" hidden="1">{"ca",#N/A,FALSE,"Detailed BOP";"ka",#N/A,FALSE,"Detailed BOP";"btl",#N/A,FALSE,"Detailed BOP";#N/A,#N/A,FALSE,"Debt  Stock TBL";"imfprint",#N/A,FALSE,"IMF";"nirprintview",#N/A,FALSE,"NIR";"tradeprint",#N/A,FALSE,"Trade";"imfdebtservice",#N/A,FALSE,"IMF"}</definedName>
    <definedName name="wrn.Print._.Detailed._.Tables." localSheetId="37"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ba." localSheetId="11" hidden="1">{#N/A,#N/A,FALSE,"39";#N/A,#N/A,FALSE,"37"}</definedName>
    <definedName name="wrn.proba." localSheetId="19" hidden="1">{#N/A,#N/A,FALSE,"39";#N/A,#N/A,FALSE,"37"}</definedName>
    <definedName name="wrn.proba." localSheetId="35" hidden="1">{#N/A,#N/A,FALSE,"39";#N/A,#N/A,FALSE,"37"}</definedName>
    <definedName name="wrn.proba." hidden="1">{#N/A,#N/A,FALSE,"39";#N/A,#N/A,FALSE,"37"}</definedName>
    <definedName name="wrn.proba.1" localSheetId="11" hidden="1">{#N/A,#N/A,FALSE,"39";#N/A,#N/A,FALSE,"37"}</definedName>
    <definedName name="wrn.proba.1" localSheetId="19" hidden="1">{#N/A,#N/A,FALSE,"39";#N/A,#N/A,FALSE,"37"}</definedName>
    <definedName name="wrn.proba.1" localSheetId="35" hidden="1">{#N/A,#N/A,FALSE,"39";#N/A,#N/A,FALSE,"37"}</definedName>
    <definedName name="wrn.proba.1" hidden="1">{#N/A,#N/A,FALSE,"39";#N/A,#N/A,FALSE,"37"}</definedName>
    <definedName name="wrn.proba1" localSheetId="11" hidden="1">{#N/A,#N/A,FALSE,"39";#N/A,#N/A,FALSE,"37"}</definedName>
    <definedName name="wrn.proba1" localSheetId="19" hidden="1">{#N/A,#N/A,FALSE,"39";#N/A,#N/A,FALSE,"37"}</definedName>
    <definedName name="wrn.proba1" localSheetId="35" hidden="1">{#N/A,#N/A,FALSE,"39";#N/A,#N/A,FALSE,"37"}</definedName>
    <definedName name="wrn.proba1" hidden="1">{#N/A,#N/A,FALSE,"39";#N/A,#N/A,FALSE,"37"}</definedName>
    <definedName name="wrn.Program." localSheetId="10" hidden="1">{"Tab1",#N/A,FALSE,"P";"Tab2",#N/A,FALSE,"P"}</definedName>
    <definedName name="wrn.Program." localSheetId="11"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8" hidden="1">{"Tab1",#N/A,FALSE,"P";"Tab2",#N/A,FALSE,"P"}</definedName>
    <definedName name="wrn.Program." localSheetId="9" hidden="1">{"Tab1",#N/A,FALSE,"P";"Tab2",#N/A,FALSE,"P"}</definedName>
    <definedName name="wrn.Program." localSheetId="33" hidden="1">{"Tab1",#N/A,FALSE,"P";"Tab2",#N/A,FALSE,"P"}</definedName>
    <definedName name="wrn.Program." localSheetId="34" hidden="1">{"Tab1",#N/A,FALSE,"P";"Tab2",#N/A,FALSE,"P"}</definedName>
    <definedName name="wrn.Program." localSheetId="35" hidden="1">{"Tab1",#N/A,FALSE,"P";"Tab2",#N/A,FALSE,"P"}</definedName>
    <definedName name="wrn.Program." localSheetId="36" hidden="1">{"Tab1",#N/A,FALSE,"P";"Tab2",#N/A,FALSE,"P"}</definedName>
    <definedName name="wrn.Program." localSheetId="37" hidden="1">{"Tab1",#N/A,FALSE,"P";"Tab2",#N/A,FALSE,"P"}</definedName>
    <definedName name="wrn.Program." hidden="1">{"Tab1",#N/A,FALSE,"P";"Tab2",#N/A,FALSE,"P"}</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33" hidden="1">{"SCEN_Q00",#N/A,FALSE,"Prog_BSyst";"SCEN_Q00",#N/A,FALSE,"Prog_BCM";"SCEN_Q00",#N/A,FALSE,"Prog_ComB";"SCEN_Q00",#N/A,FALSE,"Prog_Gov";"SCEN_Q00",#N/A,FALSE,"IN"}</definedName>
    <definedName name="wrn.QUARTERLY_TABLES_00." localSheetId="34" hidden="1">{"SCEN_Q00",#N/A,FALSE,"Prog_BSyst";"SCEN_Q00",#N/A,FALSE,"Prog_BCM";"SCEN_Q00",#N/A,FALSE,"Prog_ComB";"SCEN_Q00",#N/A,FALSE,"Prog_Gov";"SCEN_Q00",#N/A,FALSE,"IN"}</definedName>
    <definedName name="wrn.QUARTERLY_TABLES_00." localSheetId="35" hidden="1">{"SCEN_Q00",#N/A,FALSE,"Prog_BSyst";"SCEN_Q00",#N/A,FALSE,"Prog_BCM";"SCEN_Q00",#N/A,FALSE,"Prog_ComB";"SCEN_Q00",#N/A,FALSE,"Prog_Gov";"SCEN_Q00",#N/A,FALSE,"IN"}</definedName>
    <definedName name="wrn.QUARTERLY_TABLES_00." localSheetId="36" hidden="1">{"SCEN_Q00",#N/A,FALSE,"Prog_BSyst";"SCEN_Q00",#N/A,FALSE,"Prog_BCM";"SCEN_Q00",#N/A,FALSE,"Prog_ComB";"SCEN_Q00",#N/A,FALSE,"Prog_Gov";"SCEN_Q00",#N/A,FALSE,"IN"}</definedName>
    <definedName name="wrn.QUARTERLY_TABLES_00." localSheetId="37"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11" hidden="1">{"RED table 27 (BoP)",#N/A,FALSE,"BoP"}</definedName>
    <definedName name="wrn.RED." localSheetId="19" hidden="1">{"RED table 27 (BoP)",#N/A,FALSE,"BoP"}</definedName>
    <definedName name="wrn.RED." localSheetId="35" hidden="1">{"RED table 27 (BoP)",#N/A,FALSE,"BoP"}</definedName>
    <definedName name="wrn.RED." hidden="1">{"RED table 27 (BoP)",#N/A,FALSE,"BoP"}</definedName>
    <definedName name="wrn.RED._.tables." localSheetId="1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11" hidden="1">{"red33",#N/A,FALSE,"Sheet1"}</definedName>
    <definedName name="wrn.red97." localSheetId="19" hidden="1">{"red33",#N/A,FALSE,"Sheet1"}</definedName>
    <definedName name="wrn.red97." localSheetId="35" hidden="1">{"red33",#N/A,FALSE,"Sheet1"}</definedName>
    <definedName name="wrn.red97." hidden="1">{"red33",#N/A,FALSE,"Sheet1"}</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19"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33" hidden="1">{"CBA",#N/A,FALSE,"TAB4";"MS",#N/A,FALSE,"TAB5";"BANKLOANS",#N/A,FALSE,"TAB21APP ";"INTEREST",#N/A,FALSE,"TAB22APP"}</definedName>
    <definedName name="wrn.RED97MON." localSheetId="34" hidden="1">{"CBA",#N/A,FALSE,"TAB4";"MS",#N/A,FALSE,"TAB5";"BANKLOANS",#N/A,FALSE,"TAB21APP ";"INTEREST",#N/A,FALSE,"TAB22APP"}</definedName>
    <definedName name="wrn.RED97MON." localSheetId="35" hidden="1">{"CBA",#N/A,FALSE,"TAB4";"MS",#N/A,FALSE,"TAB5";"BANKLOANS",#N/A,FALSE,"TAB21APP ";"INTEREST",#N/A,FALSE,"TAB22APP"}</definedName>
    <definedName name="wrn.RED97MON." localSheetId="36" hidden="1">{"CBA",#N/A,FALSE,"TAB4";"MS",#N/A,FALSE,"TAB5";"BANKLOANS",#N/A,FALSE,"TAB21APP ";"INTEREST",#N/A,FALSE,"TAB22APP"}</definedName>
    <definedName name="wrn.RED97MON." localSheetId="37" hidden="1">{"CBA",#N/A,FALSE,"TAB4";"MS",#N/A,FALSE,"TAB5";"BANKLOANS",#N/A,FALSE,"TAB21APP ";"INTEREST",#N/A,FALSE,"TAB22APP"}</definedName>
    <definedName name="wrn.RED97MON." hidden="1">{"CBA",#N/A,FALSE,"TAB4";"MS",#N/A,FALSE,"TAB5";"BANKLOANS",#N/A,FALSE,"TAB21APP ";"INTEREST",#N/A,FALSE,"TAB22APP"}</definedName>
    <definedName name="wrn.Riqfin." localSheetId="10" hidden="1">{"Riqfin97",#N/A,FALSE,"Tran";"Riqfinpro",#N/A,FALSE,"Tran"}</definedName>
    <definedName name="wrn.Riqfin." localSheetId="11"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36" hidden="1">{"Riqfin97",#N/A,FALSE,"Tran";"Riqfinpro",#N/A,FALSE,"Tran"}</definedName>
    <definedName name="wrn.Riqfin." localSheetId="37" hidden="1">{"Riqfin97",#N/A,FALSE,"Tran";"Riqfinpro",#N/A,FALSE,"Tran"}</definedName>
    <definedName name="wrn.Riqfin." hidden="1">{"Riqfin97",#N/A,FALSE,"Tran";"Riqfinpro",#N/A,FALSE,"Tran"}</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33" hidden="1">{#N/A,#N/A,FALSE,"ZN6095SULEATNEU";#N/A,#N/A,FALSE,"BNZLBT95";#N/A,#N/A,FALSE,"Schich95";#N/A,#N/A,FALSE,"RTAQ8094";#N/A,#N/A,FALSE,"BNNEU";#N/A,#N/A,FALSE,"BNVERMW";#N/A,#N/A,FALSE,"BNVERMO";#N/A,#N/A,FALSE,"BNVERFW";#N/A,#N/A,FALSE,"BNVERFO";#N/A,#N/A,FALSE,"ZNAE6094";#N/A,#N/A,FALSE,"WFAEBZDAUE6094";#N/A,#N/A,FALSE,"RTZN wg. Todes"}</definedName>
    <definedName name="wrn.RViZ96." localSheetId="34" hidden="1">{#N/A,#N/A,FALSE,"ZN6095SULEATNEU";#N/A,#N/A,FALSE,"BNZLBT95";#N/A,#N/A,FALSE,"Schich95";#N/A,#N/A,FALSE,"RTAQ8094";#N/A,#N/A,FALSE,"BNNEU";#N/A,#N/A,FALSE,"BNVERMW";#N/A,#N/A,FALSE,"BNVERMO";#N/A,#N/A,FALSE,"BNVERFW";#N/A,#N/A,FALSE,"BNVERFO";#N/A,#N/A,FALSE,"ZNAE6094";#N/A,#N/A,FALSE,"WFAEBZDAUE6094";#N/A,#N/A,FALSE,"RTZN wg. Todes"}</definedName>
    <definedName name="wrn.RViZ96." localSheetId="35" hidden="1">{#N/A,#N/A,FALSE,"ZN6095SULEATNEU";#N/A,#N/A,FALSE,"BNZLBT95";#N/A,#N/A,FALSE,"Schich95";#N/A,#N/A,FALSE,"RTAQ8094";#N/A,#N/A,FALSE,"BNNEU";#N/A,#N/A,FALSE,"BNVERMW";#N/A,#N/A,FALSE,"BNVERMO";#N/A,#N/A,FALSE,"BNVERFW";#N/A,#N/A,FALSE,"BNVERFO";#N/A,#N/A,FALSE,"ZNAE6094";#N/A,#N/A,FALSE,"WFAEBZDAUE6094";#N/A,#N/A,FALSE,"RTZN wg. Todes"}</definedName>
    <definedName name="wrn.RViZ96." localSheetId="36" hidden="1">{#N/A,#N/A,FALSE,"ZN6095SULEATNEU";#N/A,#N/A,FALSE,"BNZLBT95";#N/A,#N/A,FALSE,"Schich95";#N/A,#N/A,FALSE,"RTAQ8094";#N/A,#N/A,FALSE,"BNNEU";#N/A,#N/A,FALSE,"BNVERMW";#N/A,#N/A,FALSE,"BNVERMO";#N/A,#N/A,FALSE,"BNVERFW";#N/A,#N/A,FALSE,"BNVERFO";#N/A,#N/A,FALSE,"ZNAE6094";#N/A,#N/A,FALSE,"WFAEBZDAUE6094";#N/A,#N/A,FALSE,"RTZN wg. Todes"}</definedName>
    <definedName name="wrn.RViZ96." localSheetId="37"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0" hidden="1">{#N/A,#N/A,FALSE,"Sel Ind"}</definedName>
    <definedName name="wrn.Sel._.Ind." localSheetId="11" hidden="1">{#N/A,#N/A,FALSE,"Sel Ind"}</definedName>
    <definedName name="wrn.Sel._.Ind." localSheetId="17" hidden="1">{#N/A,#N/A,FALSE,"Sel Ind"}</definedName>
    <definedName name="wrn.Sel._.Ind." localSheetId="18" hidden="1">{#N/A,#N/A,FALSE,"Sel Ind"}</definedName>
    <definedName name="wrn.Sel._.Ind." localSheetId="19" hidden="1">{#N/A,#N/A,FALSE,"Sel Ind"}</definedName>
    <definedName name="wrn.Sel._.Ind." localSheetId="8" hidden="1">{#N/A,#N/A,FALSE,"Sel Ind"}</definedName>
    <definedName name="wrn.Sel._.Ind." localSheetId="9" hidden="1">{#N/A,#N/A,FALSE,"Sel Ind"}</definedName>
    <definedName name="wrn.Sel._.Ind." localSheetId="33" hidden="1">{#N/A,#N/A,FALSE,"Sel Ind"}</definedName>
    <definedName name="wrn.Sel._.Ind." localSheetId="34" hidden="1">{#N/A,#N/A,FALSE,"Sel Ind"}</definedName>
    <definedName name="wrn.Sel._.Ind." localSheetId="35" hidden="1">{#N/A,#N/A,FALSE,"Sel Ind"}</definedName>
    <definedName name="wrn.Sel._.Ind." localSheetId="36" hidden="1">{#N/A,#N/A,FALSE,"Sel Ind"}</definedName>
    <definedName name="wrn.Sel._.Ind." localSheetId="37" hidden="1">{#N/A,#N/A,FALSE,"Sel Ind"}</definedName>
    <definedName name="wrn.Sel._.Ind." hidden="1">{#N/A,#N/A,FALSE,"Sel Ind"}</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33" hidden="1">{#N/A,#N/A,TRUE,"Tab1";#N/A,#N/A,TRUE,"Tab2";#N/A,#N/A,TRUE,"Tab3";#N/A,#N/A,TRUE,"Tab4";#N/A,#N/A,TRUE,"Tab5";#N/A,#N/A,TRUE,"Tab6";#N/A,#N/A,TRUE,"Tab7";#N/A,#N/A,TRUE,"Tab8";#N/A,#N/A,TRUE,"Tab9";#N/A,#N/A,TRUE,"Tab10";#N/A,#N/A,TRUE,"Tab11";#N/A,#N/A,TRUE,"Tab12";#N/A,#N/A,TRUE,"Tab13";#N/A,#N/A,TRUE,"tab14";#N/A,#N/A,TRUE,"tab14fr"}</definedName>
    <definedName name="wrn.SET_OF_TABLES." localSheetId="34" hidden="1">{#N/A,#N/A,TRUE,"Tab1";#N/A,#N/A,TRUE,"Tab2";#N/A,#N/A,TRUE,"Tab3";#N/A,#N/A,TRUE,"Tab4";#N/A,#N/A,TRUE,"Tab5";#N/A,#N/A,TRUE,"Tab6";#N/A,#N/A,TRUE,"Tab7";#N/A,#N/A,TRUE,"Tab8";#N/A,#N/A,TRUE,"Tab9";#N/A,#N/A,TRUE,"Tab10";#N/A,#N/A,TRUE,"Tab11";#N/A,#N/A,TRUE,"Tab12";#N/A,#N/A,TRUE,"Tab13";#N/A,#N/A,TRUE,"tab14";#N/A,#N/A,TRUE,"tab14fr"}</definedName>
    <definedName name="wrn.SET_OF_TABLES." localSheetId="35" hidden="1">{#N/A,#N/A,TRUE,"Tab1";#N/A,#N/A,TRUE,"Tab2";#N/A,#N/A,TRUE,"Tab3";#N/A,#N/A,TRUE,"Tab4";#N/A,#N/A,TRUE,"Tab5";#N/A,#N/A,TRUE,"Tab6";#N/A,#N/A,TRUE,"Tab7";#N/A,#N/A,TRUE,"Tab8";#N/A,#N/A,TRUE,"Tab9";#N/A,#N/A,TRUE,"Tab10";#N/A,#N/A,TRUE,"Tab11";#N/A,#N/A,TRUE,"Tab12";#N/A,#N/A,TRUE,"Tab13";#N/A,#N/A,TRUE,"tab14";#N/A,#N/A,TRUE,"tab14fr"}</definedName>
    <definedName name="wrn.SET_OF_TABLES." localSheetId="36" hidden="1">{#N/A,#N/A,TRUE,"Tab1";#N/A,#N/A,TRUE,"Tab2";#N/A,#N/A,TRUE,"Tab3";#N/A,#N/A,TRUE,"Tab4";#N/A,#N/A,TRUE,"Tab5";#N/A,#N/A,TRUE,"Tab6";#N/A,#N/A,TRUE,"Tab7";#N/A,#N/A,TRUE,"Tab8";#N/A,#N/A,TRUE,"Tab9";#N/A,#N/A,TRUE,"Tab10";#N/A,#N/A,TRUE,"Tab11";#N/A,#N/A,TRUE,"Tab12";#N/A,#N/A,TRUE,"Tab13";#N/A,#N/A,TRUE,"tab14";#N/A,#N/A,TRUE,"tab14fr"}</definedName>
    <definedName name="wrn.SET_OF_TABLES." localSheetId="37"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11" hidden="1">{"ST1",#N/A,FALSE,"SOURCE"}</definedName>
    <definedName name="wrn.st1." localSheetId="19" hidden="1">{"ST1",#N/A,FALSE,"SOURCE"}</definedName>
    <definedName name="wrn.st1." localSheetId="35" hidden="1">{"ST1",#N/A,FALSE,"SOURCE"}</definedName>
    <definedName name="wrn.st1." hidden="1">{"ST1",#N/A,FALSE,"SOURCE"}</definedName>
    <definedName name="wrn.Staff._.report._.Table._.4." localSheetId="11" hidden="1">{"Staff Report table 4 -- BoP",#N/A,FALSE,"BoP"}</definedName>
    <definedName name="wrn.Staff._.report._.Table._.4." localSheetId="19" hidden="1">{"Staff Report table 4 -- BoP",#N/A,FALSE,"BoP"}</definedName>
    <definedName name="wrn.Staff._.report._.Table._.4." localSheetId="35" hidden="1">{"Staff Report table 4 -- BoP",#N/A,FALSE,"BoP"}</definedName>
    <definedName name="wrn.Staff._.report._.Table._.4." hidden="1">{"Staff Report table 4 -- BoP",#N/A,FALSE,"BoP"}</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33" hidden="1">{"SR_tbs",#N/A,FALSE,"MGSSEI";"SR_tbs",#N/A,FALSE,"MGSBOX";"SR_tbs",#N/A,FALSE,"MGSOCIND"}</definedName>
    <definedName name="wrn.STAFF_REPORT_TABLES." localSheetId="34" hidden="1">{"SR_tbs",#N/A,FALSE,"MGSSEI";"SR_tbs",#N/A,FALSE,"MGSBOX";"SR_tbs",#N/A,FALSE,"MGSOCIND"}</definedName>
    <definedName name="wrn.STAFF_REPORT_TABLES." localSheetId="35" hidden="1">{"SR_tbs",#N/A,FALSE,"MGSSEI";"SR_tbs",#N/A,FALSE,"MGSBOX";"SR_tbs",#N/A,FALSE,"MGSOCIND"}</definedName>
    <definedName name="wrn.STAFF_REPORT_TABLES." localSheetId="36" hidden="1">{"SR_tbs",#N/A,FALSE,"MGSSEI";"SR_tbs",#N/A,FALSE,"MGSBOX";"SR_tbs",#N/A,FALSE,"MGSOCIND"}</definedName>
    <definedName name="wrn.STAFF_REPORT_TABLES." localSheetId="37" hidden="1">{"SR_tbs",#N/A,FALSE,"MGSSEI";"SR_tbs",#N/A,FALSE,"MGSBOX";"SR_tbs",#N/A,FALSE,"MGSOCIND"}</definedName>
    <definedName name="wrn.STAFF_REPORT_TABLES." hidden="1">{"SR_tbs",#N/A,FALSE,"MGSSEI";"SR_tbs",#N/A,FALSE,"MGSBOX";"SR_tbs",#N/A,FALSE,"MGSOCIND"}</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localSheetId="3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33" hidden="1">{#N/A,#N/A,FALSE,"Fórmulas";#N/A,#N/A,FALSE,"Proj100";#N/A,#N/A,FALSE,"Proj50";#N/A,#N/A,FALSE,"Proj25";#N/A,#N/A,FALSE,"Proj0";#N/A,#N/A,FALSE,"ProjLib";#N/A,#N/A,FALSE,"Aux"}</definedName>
    <definedName name="wrn.Super." localSheetId="34" hidden="1">{#N/A,#N/A,FALSE,"Fórmulas";#N/A,#N/A,FALSE,"Proj100";#N/A,#N/A,FALSE,"Proj50";#N/A,#N/A,FALSE,"Proj25";#N/A,#N/A,FALSE,"Proj0";#N/A,#N/A,FALSE,"ProjLib";#N/A,#N/A,FALSE,"Aux"}</definedName>
    <definedName name="wrn.Super." localSheetId="35" hidden="1">{#N/A,#N/A,FALSE,"Fórmulas";#N/A,#N/A,FALSE,"Proj100";#N/A,#N/A,FALSE,"Proj50";#N/A,#N/A,FALSE,"Proj25";#N/A,#N/A,FALSE,"Proj0";#N/A,#N/A,FALSE,"ProjLib";#N/A,#N/A,FALSE,"Aux"}</definedName>
    <definedName name="wrn.Super." localSheetId="36" hidden="1">{#N/A,#N/A,FALSE,"Fórmulas";#N/A,#N/A,FALSE,"Proj100";#N/A,#N/A,FALSE,"Proj50";#N/A,#N/A,FALSE,"Proj25";#N/A,#N/A,FALSE,"Proj0";#N/A,#N/A,FALSE,"ProjLib";#N/A,#N/A,FALSE,"Aux"}</definedName>
    <definedName name="wrn.Super." localSheetId="37"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13" hidden="1">{"Page1",#N/A,FALSE,"ARA M&amp;F&amp;T";"Page2",#N/A,FALSE,"ARA M&amp;F&amp;T";"Page3",#N/A,FALSE,"ARA M&amp;F&amp;T"}</definedName>
    <definedName name="wrn.TabARA." localSheetId="14"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19" hidden="1">{"Page1",#N/A,FALSE,"ARA M&amp;F&amp;T";"Page2",#N/A,FALSE,"ARA M&amp;F&amp;T";"Page3",#N/A,FALSE,"ARA M&amp;F&amp;T"}</definedName>
    <definedName name="wrn.TabARA." localSheetId="8" hidden="1">{"Page1",#N/A,FALSE,"ARA M&amp;F&amp;T";"Page2",#N/A,FALSE,"ARA M&amp;F&amp;T";"Page3",#N/A,FALSE,"ARA M&amp;F&amp;T"}</definedName>
    <definedName name="wrn.TabARA." localSheetId="9" hidden="1">{"Page1",#N/A,FALSE,"ARA M&amp;F&amp;T";"Page2",#N/A,FALSE,"ARA M&amp;F&amp;T";"Page3",#N/A,FALSE,"ARA M&amp;F&amp;T"}</definedName>
    <definedName name="wrn.TabARA." localSheetId="33" hidden="1">{"Page1",#N/A,FALSE,"ARA M&amp;F&amp;T";"Page2",#N/A,FALSE,"ARA M&amp;F&amp;T";"Page3",#N/A,FALSE,"ARA M&amp;F&amp;T"}</definedName>
    <definedName name="wrn.TabARA." localSheetId="34" hidden="1">{"Page1",#N/A,FALSE,"ARA M&amp;F&amp;T";"Page2",#N/A,FALSE,"ARA M&amp;F&amp;T";"Page3",#N/A,FALSE,"ARA M&amp;F&amp;T"}</definedName>
    <definedName name="wrn.TabARA." localSheetId="35" hidden="1">{"Page1",#N/A,FALSE,"ARA M&amp;F&amp;T";"Page2",#N/A,FALSE,"ARA M&amp;F&amp;T";"Page3",#N/A,FALSE,"ARA M&amp;F&amp;T"}</definedName>
    <definedName name="wrn.TabARA." localSheetId="36" hidden="1">{"Page1",#N/A,FALSE,"ARA M&amp;F&amp;T";"Page2",#N/A,FALSE,"ARA M&amp;F&amp;T";"Page3",#N/A,FALSE,"ARA M&amp;F&amp;T"}</definedName>
    <definedName name="wrn.TabARA." localSheetId="37" hidden="1">{"Page1",#N/A,FALSE,"ARA M&amp;F&amp;T";"Page2",#N/A,FALSE,"ARA M&amp;F&amp;T";"Page3",#N/A,FALSE,"ARA M&amp;F&amp;T"}</definedName>
    <definedName name="wrn.TabARA." hidden="1">{"Page1",#N/A,FALSE,"ARA M&amp;F&amp;T";"Page2",#N/A,FALSE,"ARA M&amp;F&amp;T";"Page3",#N/A,FALSE,"ARA M&amp;F&amp;T"}</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localSheetId="33" hidden="1">{#N/A,#N/A,FALSE,"G RV Männer W";#N/A,#N/A,FALSE,"G RV Frauen W";#N/A,#N/A,FALSE,"G RV Männer O";#N/A,#N/A,FALSE,"G RV Frauen O";#N/A,#N/A,FALSE,"RTZahlbetrag"}</definedName>
    <definedName name="wrn.Tabellen." localSheetId="34" hidden="1">{#N/A,#N/A,FALSE,"G RV Männer W";#N/A,#N/A,FALSE,"G RV Frauen W";#N/A,#N/A,FALSE,"G RV Männer O";#N/A,#N/A,FALSE,"G RV Frauen O";#N/A,#N/A,FALSE,"RTZahlbetrag"}</definedName>
    <definedName name="wrn.Tabellen." localSheetId="35" hidden="1">{#N/A,#N/A,FALSE,"G RV Männer W";#N/A,#N/A,FALSE,"G RV Frauen W";#N/A,#N/A,FALSE,"G RV Männer O";#N/A,#N/A,FALSE,"G RV Frauen O";#N/A,#N/A,FALSE,"RTZahlbetrag"}</definedName>
    <definedName name="wrn.Tabellen." localSheetId="36" hidden="1">{#N/A,#N/A,FALSE,"G RV Männer W";#N/A,#N/A,FALSE,"G RV Frauen W";#N/A,#N/A,FALSE,"G RV Männer O";#N/A,#N/A,FALSE,"G RV Frauen O";#N/A,#N/A,FALSE,"RTZahlbetrag"}</definedName>
    <definedName name="wrn.Tabellen." localSheetId="37"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0" hidden="1">{#N/A,#N/A,FALSE,"Tb 1 Mc Flows"}</definedName>
    <definedName name="wrn.Tb._.1._.Mc._.Flows." localSheetId="11" hidden="1">{#N/A,#N/A,FALSE,"Tb 1 Mc Flows"}</definedName>
    <definedName name="wrn.Tb._.1._.Mc._.Flows." localSheetId="17" hidden="1">{#N/A,#N/A,FALSE,"Tb 1 Mc Flows"}</definedName>
    <definedName name="wrn.Tb._.1._.Mc._.Flows." localSheetId="18" hidden="1">{#N/A,#N/A,FALSE,"Tb 1 Mc Flows"}</definedName>
    <definedName name="wrn.Tb._.1._.Mc._.Flows." localSheetId="19" hidden="1">{#N/A,#N/A,FALSE,"Tb 1 Mc Flows"}</definedName>
    <definedName name="wrn.Tb._.1._.Mc._.Flows." localSheetId="8" hidden="1">{#N/A,#N/A,FALSE,"Tb 1 Mc Flows"}</definedName>
    <definedName name="wrn.Tb._.1._.Mc._.Flows." localSheetId="9" hidden="1">{#N/A,#N/A,FALSE,"Tb 1 Mc Flows"}</definedName>
    <definedName name="wrn.Tb._.1._.Mc._.Flows." localSheetId="33" hidden="1">{#N/A,#N/A,FALSE,"Tb 1 Mc Flows"}</definedName>
    <definedName name="wrn.Tb._.1._.Mc._.Flows." localSheetId="34" hidden="1">{#N/A,#N/A,FALSE,"Tb 1 Mc Flows"}</definedName>
    <definedName name="wrn.Tb._.1._.Mc._.Flows." localSheetId="35" hidden="1">{#N/A,#N/A,FALSE,"Tb 1 Mc Flows"}</definedName>
    <definedName name="wrn.Tb._.1._.Mc._.Flows." localSheetId="36" hidden="1">{#N/A,#N/A,FALSE,"Tb 1 Mc Flows"}</definedName>
    <definedName name="wrn.Tb._.1._.Mc._.Flows." localSheetId="37" hidden="1">{#N/A,#N/A,FALSE,"Tb 1 Mc Flows"}</definedName>
    <definedName name="wrn.Tb._.1._.Mc._.Flows." hidden="1">{#N/A,#N/A,FALSE,"Tb 1 Mc Flows"}</definedName>
    <definedName name="wrn.Tb._.2._.NFPS." localSheetId="10" hidden="1">{#N/A,#N/A,FALSE,"Tb 2 NFPS"}</definedName>
    <definedName name="wrn.Tb._.2._.NFPS." localSheetId="11" hidden="1">{#N/A,#N/A,FALSE,"Tb 2 NFPS"}</definedName>
    <definedName name="wrn.Tb._.2._.NFPS." localSheetId="17" hidden="1">{#N/A,#N/A,FALSE,"Tb 2 NFPS"}</definedName>
    <definedName name="wrn.Tb._.2._.NFPS." localSheetId="18" hidden="1">{#N/A,#N/A,FALSE,"Tb 2 NFPS"}</definedName>
    <definedName name="wrn.Tb._.2._.NFPS." localSheetId="19" hidden="1">{#N/A,#N/A,FALSE,"Tb 2 NFPS"}</definedName>
    <definedName name="wrn.Tb._.2._.NFPS." localSheetId="8" hidden="1">{#N/A,#N/A,FALSE,"Tb 2 NFPS"}</definedName>
    <definedName name="wrn.Tb._.2._.NFPS." localSheetId="9" hidden="1">{#N/A,#N/A,FALSE,"Tb 2 NFPS"}</definedName>
    <definedName name="wrn.Tb._.2._.NFPS." localSheetId="33" hidden="1">{#N/A,#N/A,FALSE,"Tb 2 NFPS"}</definedName>
    <definedName name="wrn.Tb._.2._.NFPS." localSheetId="34" hidden="1">{#N/A,#N/A,FALSE,"Tb 2 NFPS"}</definedName>
    <definedName name="wrn.Tb._.2._.NFPS." localSheetId="35" hidden="1">{#N/A,#N/A,FALSE,"Tb 2 NFPS"}</definedName>
    <definedName name="wrn.Tb._.2._.NFPS." localSheetId="36" hidden="1">{#N/A,#N/A,FALSE,"Tb 2 NFPS"}</definedName>
    <definedName name="wrn.Tb._.2._.NFPS." localSheetId="37" hidden="1">{#N/A,#N/A,FALSE,"Tb 2 NFPS"}</definedName>
    <definedName name="wrn.Tb._.2._.NFPS." hidden="1">{#N/A,#N/A,FALSE,"Tb 2 NFPS"}</definedName>
    <definedName name="wrn.Tb._.3._.C._.Gov." localSheetId="10" hidden="1">{#N/A,#N/A,FALSE,"tb 3 C Gov"}</definedName>
    <definedName name="wrn.Tb._.3._.C._.Gov." localSheetId="11" hidden="1">{#N/A,#N/A,FALSE,"tb 3 C Gov"}</definedName>
    <definedName name="wrn.Tb._.3._.C._.Gov." localSheetId="17" hidden="1">{#N/A,#N/A,FALSE,"tb 3 C Gov"}</definedName>
    <definedName name="wrn.Tb._.3._.C._.Gov." localSheetId="18" hidden="1">{#N/A,#N/A,FALSE,"tb 3 C Gov"}</definedName>
    <definedName name="wrn.Tb._.3._.C._.Gov." localSheetId="19" hidden="1">{#N/A,#N/A,FALSE,"tb 3 C Gov"}</definedName>
    <definedName name="wrn.Tb._.3._.C._.Gov." localSheetId="8" hidden="1">{#N/A,#N/A,FALSE,"tb 3 C Gov"}</definedName>
    <definedName name="wrn.Tb._.3._.C._.Gov." localSheetId="9" hidden="1">{#N/A,#N/A,FALSE,"tb 3 C Gov"}</definedName>
    <definedName name="wrn.Tb._.3._.C._.Gov." localSheetId="33" hidden="1">{#N/A,#N/A,FALSE,"tb 3 C Gov"}</definedName>
    <definedName name="wrn.Tb._.3._.C._.Gov." localSheetId="34" hidden="1">{#N/A,#N/A,FALSE,"tb 3 C Gov"}</definedName>
    <definedName name="wrn.Tb._.3._.C._.Gov." localSheetId="35" hidden="1">{#N/A,#N/A,FALSE,"tb 3 C Gov"}</definedName>
    <definedName name="wrn.Tb._.3._.C._.Gov." localSheetId="36" hidden="1">{#N/A,#N/A,FALSE,"tb 3 C Gov"}</definedName>
    <definedName name="wrn.Tb._.3._.C._.Gov." localSheetId="37" hidden="1">{#N/A,#N/A,FALSE,"tb 3 C Gov"}</definedName>
    <definedName name="wrn.Tb._.3._.C._.Gov." hidden="1">{#N/A,#N/A,FALSE,"tb 3 C Gov"}</definedName>
    <definedName name="wrn.Tb._.4._.MT._.Fiscal." localSheetId="10" hidden="1">{#N/A,#N/A,FALSE,"Tb 4 MT Fiscal"}</definedName>
    <definedName name="wrn.Tb._.4._.MT._.Fiscal." localSheetId="11" hidden="1">{#N/A,#N/A,FALSE,"Tb 4 MT Fiscal"}</definedName>
    <definedName name="wrn.Tb._.4._.MT._.Fiscal." localSheetId="17" hidden="1">{#N/A,#N/A,FALSE,"Tb 4 MT Fiscal"}</definedName>
    <definedName name="wrn.Tb._.4._.MT._.Fiscal." localSheetId="18" hidden="1">{#N/A,#N/A,FALSE,"Tb 4 MT Fiscal"}</definedName>
    <definedName name="wrn.Tb._.4._.MT._.Fiscal." localSheetId="19" hidden="1">{#N/A,#N/A,FALSE,"Tb 4 MT Fiscal"}</definedName>
    <definedName name="wrn.Tb._.4._.MT._.Fiscal." localSheetId="8" hidden="1">{#N/A,#N/A,FALSE,"Tb 4 MT Fiscal"}</definedName>
    <definedName name="wrn.Tb._.4._.MT._.Fiscal." localSheetId="9" hidden="1">{#N/A,#N/A,FALSE,"Tb 4 MT Fiscal"}</definedName>
    <definedName name="wrn.Tb._.4._.MT._.Fiscal." localSheetId="33" hidden="1">{#N/A,#N/A,FALSE,"Tb 4 MT Fiscal"}</definedName>
    <definedName name="wrn.Tb._.4._.MT._.Fiscal." localSheetId="34" hidden="1">{#N/A,#N/A,FALSE,"Tb 4 MT Fiscal"}</definedName>
    <definedName name="wrn.Tb._.4._.MT._.Fiscal." localSheetId="35" hidden="1">{#N/A,#N/A,FALSE,"Tb 4 MT Fiscal"}</definedName>
    <definedName name="wrn.Tb._.4._.MT._.Fiscal." localSheetId="36" hidden="1">{#N/A,#N/A,FALSE,"Tb 4 MT Fiscal"}</definedName>
    <definedName name="wrn.Tb._.4._.MT._.Fiscal." localSheetId="37" hidden="1">{#N/A,#N/A,FALSE,"Tb 4 MT Fiscal"}</definedName>
    <definedName name="wrn.Tb._.4._.MT._.Fiscal." hidden="1">{#N/A,#N/A,FALSE,"Tb 4 MT Fiscal"}</definedName>
    <definedName name="wrn.test." localSheetId="11" hidden="1">{"srtot",#N/A,FALSE,"SR";"b2.9095",#N/A,FALSE,"SR"}</definedName>
    <definedName name="wrn.test." localSheetId="19" hidden="1">{"srtot",#N/A,FALSE,"SR";"b2.9095",#N/A,FALSE,"SR"}</definedName>
    <definedName name="wrn.test." localSheetId="35" hidden="1">{"srtot",#N/A,FALSE,"SR";"b2.9095",#N/A,FALSE,"SR"}</definedName>
    <definedName name="wrn.test." hidden="1">{"srtot",#N/A,FALSE,"SR";"b2.9095",#N/A,FALSE,"SR"}</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5" hidden="1">{"PRI",#N/A,FALSE,"Data";"QUA",#N/A,FALSE,"Data";"STR",#N/A,FALSE,"Data";"VAL",#N/A,FALSE,"Data";"WEO",#N/A,FALSE,"Data";"WGT",#N/A,FALSE,"Data"}</definedName>
    <definedName name="wrn.Trade._.Output._.All." localSheetId="36" hidden="1">{"PRI",#N/A,FALSE,"Data";"QUA",#N/A,FALSE,"Data";"STR",#N/A,FALSE,"Data";"VAL",#N/A,FALSE,"Data";"WEO",#N/A,FALSE,"Data";"WGT",#N/A,FALSE,"Data"}</definedName>
    <definedName name="wrn.Trade._.Output._.All." localSheetId="37"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localSheetId="33" hidden="1">{"WEO",#N/A,FALSE,"Data";"PRI",#N/A,FALSE,"Data";"QUA",#N/A,FALSE,"Data"}</definedName>
    <definedName name="wrn.Trade._.Table._.Core." localSheetId="34" hidden="1">{"WEO",#N/A,FALSE,"Data";"PRI",#N/A,FALSE,"Data";"QUA",#N/A,FALSE,"Data"}</definedName>
    <definedName name="wrn.Trade._.Table._.Core." localSheetId="35" hidden="1">{"WEO",#N/A,FALSE,"Data";"PRI",#N/A,FALSE,"Data";"QUA",#N/A,FALSE,"Data"}</definedName>
    <definedName name="wrn.Trade._.Table._.Core." localSheetId="36" hidden="1">{"WEO",#N/A,FALSE,"Data";"PRI",#N/A,FALSE,"Data";"QUA",#N/A,FALSE,"Data"}</definedName>
    <definedName name="wrn.Trade._.Table._.Core." localSheetId="37" hidden="1">{"WEO",#N/A,FALSE,"Data";"PRI",#N/A,FALSE,"Data";"QUA",#N/A,FALSE,"Data"}</definedName>
    <definedName name="wrn.Trade._.Table._.Core." hidden="1">{"WEO",#N/A,FALSE,"Data";"PRI",#N/A,FALSE,"Data";"QUA",#N/A,FALSE,"Data"}</definedName>
    <definedName name="wrn.WEO." localSheetId="10" hidden="1">{"WEO",#N/A,FALSE,"T"}</definedName>
    <definedName name="wrn.WEO." localSheetId="11" hidden="1">{"WEO",#N/A,FALSE,"T"}</definedName>
    <definedName name="wrn.WEO." localSheetId="17" hidden="1">{"WEO",#N/A,FALSE,"T"}</definedName>
    <definedName name="wrn.WEO." localSheetId="18" hidden="1">{"WEO",#N/A,FALSE,"T"}</definedName>
    <definedName name="wrn.WEO." localSheetId="19" hidden="1">{"WEO",#N/A,FALSE,"T"}</definedName>
    <definedName name="wrn.WEO." localSheetId="8" hidden="1">{"WEO",#N/A,FALSE,"T"}</definedName>
    <definedName name="wrn.WEO." localSheetId="9" hidden="1">{"WEO",#N/A,FALSE,"T"}</definedName>
    <definedName name="wrn.WEO." localSheetId="33" hidden="1">{"WEO",#N/A,FALSE,"T"}</definedName>
    <definedName name="wrn.WEO." localSheetId="34" hidden="1">{"WEO",#N/A,FALSE,"T"}</definedName>
    <definedName name="wrn.WEO." localSheetId="35" hidden="1">{"WEO",#N/A,FALSE,"T"}</definedName>
    <definedName name="wrn.WEO." localSheetId="36" hidden="1">{"WEO",#N/A,FALSE,"T"}</definedName>
    <definedName name="wrn.WEO." localSheetId="37" hidden="1">{"WEO",#N/A,FALSE,"T"}</definedName>
    <definedName name="wrn.WEO." hidden="1">{"WEO",#N/A,FALSE,"T"}</definedName>
    <definedName name="wrn1.analysis" localSheetId="11" hidden="1">{"arev",#N/A,FALSE,"arev";"aexp",#N/A,FALSE,"aexp";"sumcgo",#N/A,FALSE,"brf_sum";"afin",#N/A,FALSE,"afin"}</definedName>
    <definedName name="wrn1.analysis" localSheetId="19" hidden="1">{"arev",#N/A,FALSE,"arev";"aexp",#N/A,FALSE,"aexp";"sumcgo",#N/A,FALSE,"brf_sum";"afin",#N/A,FALSE,"afin"}</definedName>
    <definedName name="wrn1.analysis" localSheetId="35" hidden="1">{"arev",#N/A,FALSE,"arev";"aexp",#N/A,FALSE,"aexp";"sumcgo",#N/A,FALSE,"brf_sum";"afin",#N/A,FALSE,"afin"}</definedName>
    <definedName name="wrn1.analysis" hidden="1">{"arev",#N/A,FALSE,"arev";"aexp",#N/A,FALSE,"aexp";"sumcgo",#N/A,FALSE,"brf_sum";"afin",#N/A,FALSE,"afin"}</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7"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5" hidden="1">{TRUE,TRUE,-0.5,-14.75,603,387,FALSE,TRUE,TRUE,TRUE,0,1,2,1,2,1,1,4,TRUE,TRUE,3,TRUE,1,TRUE,75,"Swvu.Print.","ACwvu.Print.",#N/A,FALSE,FALSE,1,0.75,0.6,0.5,1,"","",TRUE,FALSE,TRUE,FALSE,1,#N/A,1,1,#DIV/0!,FALSE,"Rwvu.Print.",#N/A,FALSE,FALSE,FALSE,1,65532,300,FALSE,FALSE,TRUE,TRUE,TRUE}</definedName>
    <definedName name="wvu.Print." localSheetId="36" hidden="1">{TRUE,TRUE,-0.5,-14.75,603,387,FALSE,TRUE,TRUE,TRUE,0,1,2,1,2,1,1,4,TRUE,TRUE,3,TRUE,1,TRUE,75,"Swvu.Print.","ACwvu.Print.",#N/A,FALSE,FALSE,1,0.75,0.6,0.5,1,"","",TRUE,FALSE,TRUE,FALSE,1,#N/A,1,1,#DIV/0!,FALSE,"Rwvu.Print.",#N/A,FALSE,FALSE,FALSE,1,65532,300,FALSE,FALSE,TRUE,TRUE,TRUE}</definedName>
    <definedName name="wvu.Print." localSheetId="37"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0" hidden="1">{"'előző év december'!$A$2:$CP$214"}</definedName>
    <definedName name="ww" localSheetId="11" hidden="1">{"'előző év december'!$A$2:$CP$214"}</definedName>
    <definedName name="ww" localSheetId="13" hidden="1">{"'előző év december'!$A$2:$CP$214"}</definedName>
    <definedName name="ww" localSheetId="14"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8" hidden="1">{"'előző év december'!$A$2:$CP$214"}</definedName>
    <definedName name="ww" localSheetId="9" hidden="1">{"'előző év december'!$A$2:$CP$214"}</definedName>
    <definedName name="ww" localSheetId="33" hidden="1">{"'előző év december'!$A$2:$CP$214"}</definedName>
    <definedName name="ww" localSheetId="34" hidden="1">{"'előző év december'!$A$2:$CP$214"}</definedName>
    <definedName name="ww" localSheetId="35" hidden="1">{"'előző év december'!$A$2:$CP$214"}</definedName>
    <definedName name="ww" localSheetId="36" hidden="1">{"'előző év december'!$A$2:$CP$214"}</definedName>
    <definedName name="ww" localSheetId="37" hidden="1">{"'előző év december'!$A$2:$CP$214"}</definedName>
    <definedName name="ww" hidden="1">{"'előző év december'!$A$2:$CP$214"}</definedName>
    <definedName name="wwerf" localSheetId="10" hidden="1">#REF!</definedName>
    <definedName name="wwerf" localSheetId="18" hidden="1">#REF!</definedName>
    <definedName name="wwerf" localSheetId="8" hidden="1">#REF!</definedName>
    <definedName name="wwerf" localSheetId="9" hidden="1">#REF!</definedName>
    <definedName name="wwerf" localSheetId="33" hidden="1">#REF!</definedName>
    <definedName name="wwerf" localSheetId="36" hidden="1">#REF!</definedName>
    <definedName name="wwerf" localSheetId="37" hidden="1">#REF!</definedName>
    <definedName name="wwerf" hidden="1">#REF!</definedName>
    <definedName name="www" localSheetId="10" hidden="1">{"'előző év december'!$A$2:$CP$214"}</definedName>
    <definedName name="www" localSheetId="11" hidden="1">{"'előző év december'!$A$2:$CP$214"}</definedName>
    <definedName name="www" localSheetId="13" hidden="1">{"'előző év december'!$A$2:$CP$214"}</definedName>
    <definedName name="www" localSheetId="14"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8" hidden="1">{"'előző év december'!$A$2:$CP$214"}</definedName>
    <definedName name="www" localSheetId="9" hidden="1">{"'előző év december'!$A$2:$CP$214"}</definedName>
    <definedName name="www" localSheetId="33" hidden="1">{"'előző év december'!$A$2:$CP$214"}</definedName>
    <definedName name="www" localSheetId="34" hidden="1">{"'előző év december'!$A$2:$CP$214"}</definedName>
    <definedName name="www" localSheetId="35" hidden="1">{"'előző év december'!$A$2:$CP$214"}</definedName>
    <definedName name="www" localSheetId="36" hidden="1">{"'előző év december'!$A$2:$CP$214"}</definedName>
    <definedName name="www" localSheetId="37" hidden="1">{"'előző év december'!$A$2:$CP$214"}</definedName>
    <definedName name="www" hidden="1">{"'előző év december'!$A$2:$CP$214"}</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3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0" hidden="1">#REF!</definedName>
    <definedName name="wwww" localSheetId="18" hidden="1">#REF!</definedName>
    <definedName name="wwww" localSheetId="8" hidden="1">#REF!</definedName>
    <definedName name="wwww" localSheetId="9" hidden="1">#REF!</definedName>
    <definedName name="wwww" localSheetId="33" hidden="1">#REF!</definedName>
    <definedName name="wwww" localSheetId="36" hidden="1">#REF!</definedName>
    <definedName name="wwww" localSheetId="37" hidden="1">#REF!</definedName>
    <definedName name="wwww" hidden="1">#REF!</definedName>
    <definedName name="wwwww" localSheetId="10" hidden="1">{"Minpmon",#N/A,FALSE,"Monthinput"}</definedName>
    <definedName name="wwwww" localSheetId="11" hidden="1">{"Minpmon",#N/A,FALSE,"Monthinput"}</definedName>
    <definedName name="wwwww" localSheetId="17" hidden="1">{"Minpmon",#N/A,FALSE,"Monthinput"}</definedName>
    <definedName name="wwwww" localSheetId="18" hidden="1">{"Minpmon",#N/A,FALSE,"Monthinput"}</definedName>
    <definedName name="wwwww" localSheetId="19" hidden="1">{"Minpmon",#N/A,FALSE,"Monthinput"}</definedName>
    <definedName name="wwwww" localSheetId="8" hidden="1">{"Minpmon",#N/A,FALSE,"Monthinput"}</definedName>
    <definedName name="wwwww" localSheetId="9" hidden="1">{"Minpmon",#N/A,FALSE,"Monthinput"}</definedName>
    <definedName name="wwwww" localSheetId="33" hidden="1">{"Minpmon",#N/A,FALSE,"Monthinput"}</definedName>
    <definedName name="wwwww" localSheetId="34" hidden="1">{"Minpmon",#N/A,FALSE,"Monthinput"}</definedName>
    <definedName name="wwwww" localSheetId="35" hidden="1">{"Minpmon",#N/A,FALSE,"Monthinput"}</definedName>
    <definedName name="wwwww" localSheetId="36" hidden="1">{"Minpmon",#N/A,FALSE,"Monthinput"}</definedName>
    <definedName name="wwwww" localSheetId="37" hidden="1">{"Minpmon",#N/A,FALSE,"Monthinput"}</definedName>
    <definedName name="wwwww" hidden="1">{"Minpmon",#N/A,FALSE,"Monthinput"}</definedName>
    <definedName name="wwwwwww" localSheetId="10" hidden="1">{"Riqfin97",#N/A,FALSE,"Tran";"Riqfinpro",#N/A,FALSE,"Tran"}</definedName>
    <definedName name="wwwwwww" localSheetId="11"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19"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33" hidden="1">{"Riqfin97",#N/A,FALSE,"Tran";"Riqfinpro",#N/A,FALSE,"Tran"}</definedName>
    <definedName name="wwwwwww" localSheetId="34" hidden="1">{"Riqfin97",#N/A,FALSE,"Tran";"Riqfinpro",#N/A,FALSE,"Tran"}</definedName>
    <definedName name="wwwwwww" localSheetId="35" hidden="1">{"Riqfin97",#N/A,FALSE,"Tran";"Riqfinpro",#N/A,FALSE,"Tran"}</definedName>
    <definedName name="wwwwwww" localSheetId="36" hidden="1">{"Riqfin97",#N/A,FALSE,"Tran";"Riqfinpro",#N/A,FALSE,"Tran"}</definedName>
    <definedName name="wwwwwww" localSheetId="37" hidden="1">{"Riqfin97",#N/A,FALSE,"Tran";"Riqfinpro",#N/A,FALSE,"Tran"}</definedName>
    <definedName name="wwwwwww" hidden="1">{"Riqfin97",#N/A,FALSE,"Tran";"Riqfinpro",#N/A,FALSE,"Tran"}</definedName>
    <definedName name="wwwwwwwwwwwwwwwwwwwww" localSheetId="10" hidden="1">{"'előző év december'!$A$2:$CP$214"}</definedName>
    <definedName name="wwwwwwwwwwwwwwwwwwwww" localSheetId="11"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localSheetId="33"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36" hidden="1">{"'előző év december'!$A$2:$CP$214"}</definedName>
    <definedName name="wwwwwwwwwwwwwwwwwwwww" localSheetId="37" hidden="1">{"'előző év december'!$A$2:$CP$214"}</definedName>
    <definedName name="wwwwwwwwwwwwwwwwwwwww" hidden="1">{"'előző év december'!$A$2:$CP$214"}</definedName>
    <definedName name="x" localSheetId="10">#REF!</definedName>
    <definedName name="x" localSheetId="8">#REF!</definedName>
    <definedName name="x" localSheetId="9">#REF!</definedName>
    <definedName name="x" localSheetId="33">#REF!</definedName>
    <definedName name="x">#REF!</definedName>
    <definedName name="x_agg" localSheetId="10">#REF!,#REF!,#REF!</definedName>
    <definedName name="x_agg" localSheetId="8">#REF!,#REF!,#REF!</definedName>
    <definedName name="x_agg" localSheetId="9">#REF!,#REF!,#REF!</definedName>
    <definedName name="x_agg" localSheetId="33">#REF!,#REF!,#REF!</definedName>
    <definedName name="x_agg" localSheetId="34">#REF!,#REF!,#REF!</definedName>
    <definedName name="x_agg">#REF!,#REF!,#REF!</definedName>
    <definedName name="xv" localSheetId="11" hidden="1">{#N/A,#N/A,FALSE,"39";#N/A,#N/A,FALSE,"37"}</definedName>
    <definedName name="xv" localSheetId="19" hidden="1">{#N/A,#N/A,FALSE,"39";#N/A,#N/A,FALSE,"37"}</definedName>
    <definedName name="xv" localSheetId="35" hidden="1">{#N/A,#N/A,FALSE,"39";#N/A,#N/A,FALSE,"37"}</definedName>
    <definedName name="xv" hidden="1">{#N/A,#N/A,FALSE,"39";#N/A,#N/A,FALSE,"37"}</definedName>
    <definedName name="xx" localSheetId="10" hidden="1">{"Riqfin97",#N/A,FALSE,"Tran";"Riqfinpro",#N/A,FALSE,"Tran"}</definedName>
    <definedName name="xx" localSheetId="11" hidden="1">{"Riqfin97",#N/A,FALSE,"Tran";"Riqfinpro",#N/A,FALSE,"Tran"}</definedName>
    <definedName name="xx" localSheetId="17" hidden="1">{"Riqfin97",#N/A,FALSE,"Tran";"Riqfinpro",#N/A,FALSE,"Tran"}</definedName>
    <definedName name="xx" localSheetId="18" hidden="1">{"Riqfin97",#N/A,FALSE,"Tran";"Riqfinpro",#N/A,FALSE,"Tran"}</definedName>
    <definedName name="xx" localSheetId="19" hidden="1">{"Riqfin97",#N/A,FALSE,"Tran";"Riqfinpro",#N/A,FALSE,"Tran"}</definedName>
    <definedName name="xx" localSheetId="8" hidden="1">{"Riqfin97",#N/A,FALSE,"Tran";"Riqfinpro",#N/A,FALSE,"Tran"}</definedName>
    <definedName name="xx" localSheetId="9" hidden="1">{"Riqfin97",#N/A,FALSE,"Tran";"Riqfinpro",#N/A,FALSE,"Tran"}</definedName>
    <definedName name="xx" localSheetId="33" hidden="1">{"Riqfin97",#N/A,FALSE,"Tran";"Riqfinpro",#N/A,FALSE,"Tran"}</definedName>
    <definedName name="xx" localSheetId="34" hidden="1">{"Riqfin97",#N/A,FALSE,"Tran";"Riqfinpro",#N/A,FALSE,"Tran"}</definedName>
    <definedName name="xx" localSheetId="35" hidden="1">{"Riqfin97",#N/A,FALSE,"Tran";"Riqfinpro",#N/A,FALSE,"Tran"}</definedName>
    <definedName name="xx" localSheetId="36" hidden="1">{"Riqfin97",#N/A,FALSE,"Tran";"Riqfinpro",#N/A,FALSE,"Tran"}</definedName>
    <definedName name="xx" localSheetId="37" hidden="1">{"Riqfin97",#N/A,FALSE,"Tran";"Riqfinpro",#N/A,FALSE,"Tran"}</definedName>
    <definedName name="xx" hidden="1">{"Riqfin97",#N/A,FALSE,"Tran";"Riqfinpro",#N/A,FALSE,"Tran"}</definedName>
    <definedName name="xxorg" localSheetId="10">#REF!</definedName>
    <definedName name="xxorg" localSheetId="8">#REF!</definedName>
    <definedName name="xxorg" localSheetId="9">#REF!</definedName>
    <definedName name="xxorg" localSheetId="33">#REF!</definedName>
    <definedName name="xxorg" localSheetId="34">#REF!</definedName>
    <definedName name="xxorg">#REF!</definedName>
    <definedName name="xxx" localSheetId="10" hidden="1">{"'előző év december'!$A$2:$CP$214"}</definedName>
    <definedName name="xxx" localSheetId="11" hidden="1">{"'előző év december'!$A$2:$CP$214"}</definedName>
    <definedName name="xxx" localSheetId="13" hidden="1">{"'előző év december'!$A$2:$CP$214"}</definedName>
    <definedName name="xxx" localSheetId="14"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8" hidden="1">{"'előző év december'!$A$2:$CP$214"}</definedName>
    <definedName name="xxx" localSheetId="9" hidden="1">{"'előző év december'!$A$2:$CP$214"}</definedName>
    <definedName name="xxx" localSheetId="33" hidden="1">{"'előző év december'!$A$2:$CP$214"}</definedName>
    <definedName name="xxx" localSheetId="34" hidden="1">{"'előző év december'!$A$2:$CP$214"}</definedName>
    <definedName name="xxx" localSheetId="35" hidden="1">{"'előző év december'!$A$2:$CP$214"}</definedName>
    <definedName name="xxx" localSheetId="36" hidden="1">{"'előző év december'!$A$2:$CP$214"}</definedName>
    <definedName name="xxx" localSheetId="37" hidden="1">{"'előző év december'!$A$2:$CP$214"}</definedName>
    <definedName name="xxx" hidden="1">{"'előző év december'!$A$2:$CP$214"}</definedName>
    <definedName name="xxxx" localSheetId="10">'10_ábra_chart'!xxxx</definedName>
    <definedName name="xxxx" localSheetId="11"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8">'8_ábra_chart'!xxxx</definedName>
    <definedName name="xxxx" localSheetId="9">'9_ábra_chart'!xxxx</definedName>
    <definedName name="xxxx" localSheetId="33">A10_ábra_chart!xxxx</definedName>
    <definedName name="xxxx" localSheetId="34">#N/A</definedName>
    <definedName name="xxxx" localSheetId="35" hidden="1">{"Riqfin97",#N/A,FALSE,"Tran";"Riqfinpro",#N/A,FALSE,"Tran"}</definedName>
    <definedName name="xxxx" localSheetId="36" hidden="1">{"Riqfin97",#N/A,FALSE,"Tran";"Riqfinpro",#N/A,FALSE,"Tran"}</definedName>
    <definedName name="xxxx" localSheetId="37" hidden="1">{"Riqfin97",#N/A,FALSE,"Tran";"Riqfinpro",#N/A,FALSE,"Tran"}</definedName>
    <definedName name="xxxx" hidden="1">{"Riqfin97",#N/A,FALSE,"Tran";"Riqfinpro",#N/A,FALSE,"Tran"}</definedName>
    <definedName name="xxxxx" localSheetId="10" hidden="1">#REF!</definedName>
    <definedName name="xxxxx" localSheetId="18" hidden="1">#REF!</definedName>
    <definedName name="xxxxx" localSheetId="8" hidden="1">#REF!</definedName>
    <definedName name="xxxxx" localSheetId="9" hidden="1">#REF!</definedName>
    <definedName name="xxxxx" localSheetId="33" hidden="1">#REF!</definedName>
    <definedName name="xxxxx" localSheetId="36" hidden="1">#REF!</definedName>
    <definedName name="xxxxx" localSheetId="37" hidden="1">#REF!</definedName>
    <definedName name="xxxxx" hidden="1">#REF!</definedName>
    <definedName name="xxxxxxx" localSheetId="10" hidden="1">{"'előző év december'!$A$2:$CP$214"}</definedName>
    <definedName name="xxxxxxx" localSheetId="11" hidden="1">{"'előző év december'!$A$2:$CP$214"}</definedName>
    <definedName name="xxxxxxx" localSheetId="13" hidden="1">{"'előző év december'!$A$2:$CP$214"}</definedName>
    <definedName name="xxxxxxx" localSheetId="14"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8" hidden="1">{"'előző év december'!$A$2:$CP$214"}</definedName>
    <definedName name="xxxxxxx" localSheetId="9" hidden="1">{"'előző év december'!$A$2:$CP$214"}</definedName>
    <definedName name="xxxxxxx" localSheetId="33" hidden="1">{"'előző év december'!$A$2:$CP$214"}</definedName>
    <definedName name="xxxxxxx" localSheetId="34" hidden="1">{"'előző év december'!$A$2:$CP$214"}</definedName>
    <definedName name="xxxxxxx" localSheetId="35" hidden="1">{"'előző év december'!$A$2:$CP$214"}</definedName>
    <definedName name="xxxxxxx" localSheetId="36" hidden="1">{"'előző év december'!$A$2:$CP$214"}</definedName>
    <definedName name="xxxxxxx" localSheetId="37" hidden="1">{"'előző év december'!$A$2:$CP$214"}</definedName>
    <definedName name="xxxxxxx" hidden="1">{"'előző év december'!$A$2:$CP$214"}</definedName>
    <definedName name="years" localSheetId="10">#REF!</definedName>
    <definedName name="years" localSheetId="8">#REF!</definedName>
    <definedName name="years" localSheetId="9">#REF!</definedName>
    <definedName name="years" localSheetId="33">#REF!</definedName>
    <definedName name="years">#REF!</definedName>
    <definedName name="yh" localSheetId="10" hidden="1">{"Riqfin97",#N/A,FALSE,"Tran";"Riqfinpro",#N/A,FALSE,"Tran"}</definedName>
    <definedName name="yh" localSheetId="11" hidden="1">{"Riqfin97",#N/A,FALSE,"Tran";"Riqfinpro",#N/A,FALSE,"Tran"}</definedName>
    <definedName name="yh" localSheetId="17" hidden="1">{"Riqfin97",#N/A,FALSE,"Tran";"Riqfinpro",#N/A,FALSE,"Tran"}</definedName>
    <definedName name="yh" localSheetId="18" hidden="1">{"Riqfin97",#N/A,FALSE,"Tran";"Riqfinpro",#N/A,FALSE,"Tran"}</definedName>
    <definedName name="yh" localSheetId="19" hidden="1">{"Riqfin97",#N/A,FALSE,"Tran";"Riqfinpro",#N/A,FALSE,"Tran"}</definedName>
    <definedName name="yh" localSheetId="8" hidden="1">{"Riqfin97",#N/A,FALSE,"Tran";"Riqfinpro",#N/A,FALSE,"Tran"}</definedName>
    <definedName name="yh" localSheetId="9" hidden="1">{"Riqfin97",#N/A,FALSE,"Tran";"Riqfinpro",#N/A,FALSE,"Tran"}</definedName>
    <definedName name="yh" localSheetId="33" hidden="1">{"Riqfin97",#N/A,FALSE,"Tran";"Riqfinpro",#N/A,FALSE,"Tran"}</definedName>
    <definedName name="yh" localSheetId="34" hidden="1">{"Riqfin97",#N/A,FALSE,"Tran";"Riqfinpro",#N/A,FALSE,"Tran"}</definedName>
    <definedName name="yh" localSheetId="35" hidden="1">{"Riqfin97",#N/A,FALSE,"Tran";"Riqfinpro",#N/A,FALSE,"Tran"}</definedName>
    <definedName name="yh" localSheetId="36" hidden="1">{"Riqfin97",#N/A,FALSE,"Tran";"Riqfinpro",#N/A,FALSE,"Tran"}</definedName>
    <definedName name="yh" localSheetId="37" hidden="1">{"Riqfin97",#N/A,FALSE,"Tran";"Riqfinpro",#N/A,FALSE,"Tran"}</definedName>
    <definedName name="yh" hidden="1">{"Riqfin97",#N/A,FALSE,"Tran";"Riqfinpro",#N/A,FALSE,"Tran"}</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33" hidden="1">{#N/A,#N/A,FALSE,"ZN6095SULEATNEU";#N/A,#N/A,FALSE,"BNZLBT95";#N/A,#N/A,FALSE,"Schich95";#N/A,#N/A,FALSE,"RTAQ8094";#N/A,#N/A,FALSE,"BNNEU";#N/A,#N/A,FALSE,"BNVERMW";#N/A,#N/A,FALSE,"BNVERMO";#N/A,#N/A,FALSE,"BNVERFW";#N/A,#N/A,FALSE,"BNVERFO";#N/A,#N/A,FALSE,"ZNAE6094";#N/A,#N/A,FALSE,"WFAEBZDAUE6094";#N/A,#N/A,FALSE,"RTZN wg. Todes"}</definedName>
    <definedName name="yidjhlkfdj" localSheetId="34" hidden="1">{#N/A,#N/A,FALSE,"ZN6095SULEATNEU";#N/A,#N/A,FALSE,"BNZLBT95";#N/A,#N/A,FALSE,"Schich95";#N/A,#N/A,FALSE,"RTAQ8094";#N/A,#N/A,FALSE,"BNNEU";#N/A,#N/A,FALSE,"BNVERMW";#N/A,#N/A,FALSE,"BNVERMO";#N/A,#N/A,FALSE,"BNVERFW";#N/A,#N/A,FALSE,"BNVERFO";#N/A,#N/A,FALSE,"ZNAE6094";#N/A,#N/A,FALSE,"WFAEBZDAUE6094";#N/A,#N/A,FALSE,"RTZN wg. Todes"}</definedName>
    <definedName name="yidjhlkfdj" localSheetId="35" hidden="1">{#N/A,#N/A,FALSE,"ZN6095SULEATNEU";#N/A,#N/A,FALSE,"BNZLBT95";#N/A,#N/A,FALSE,"Schich95";#N/A,#N/A,FALSE,"RTAQ8094";#N/A,#N/A,FALSE,"BNNEU";#N/A,#N/A,FALSE,"BNVERMW";#N/A,#N/A,FALSE,"BNVERMO";#N/A,#N/A,FALSE,"BNVERFW";#N/A,#N/A,FALSE,"BNVERFO";#N/A,#N/A,FALSE,"ZNAE6094";#N/A,#N/A,FALSE,"WFAEBZDAUE6094";#N/A,#N/A,FALSE,"RTZN wg. Todes"}</definedName>
    <definedName name="yidjhlkfdj" localSheetId="36" hidden="1">{#N/A,#N/A,FALSE,"ZN6095SULEATNEU";#N/A,#N/A,FALSE,"BNZLBT95";#N/A,#N/A,FALSE,"Schich95";#N/A,#N/A,FALSE,"RTAQ8094";#N/A,#N/A,FALSE,"BNNEU";#N/A,#N/A,FALSE,"BNVERMW";#N/A,#N/A,FALSE,"BNVERMO";#N/A,#N/A,FALSE,"BNVERFW";#N/A,#N/A,FALSE,"BNVERFO";#N/A,#N/A,FALSE,"ZNAE6094";#N/A,#N/A,FALSE,"WFAEBZDAUE6094";#N/A,#N/A,FALSE,"RTZN wg. Todes"}</definedName>
    <definedName name="yidjhlkfdj" localSheetId="37"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0" hidden="1">{"Riqfin97",#N/A,FALSE,"Tran";"Riqfinpro",#N/A,FALSE,"Tran"}</definedName>
    <definedName name="yiop" localSheetId="11"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19" hidden="1">{"Riqfin97",#N/A,FALSE,"Tran";"Riqfinpro",#N/A,FALSE,"Tran"}</definedName>
    <definedName name="yiop" localSheetId="8" hidden="1">{"Riqfin97",#N/A,FALSE,"Tran";"Riqfinpro",#N/A,FALSE,"Tran"}</definedName>
    <definedName name="yiop" localSheetId="9" hidden="1">{"Riqfin97",#N/A,FALSE,"Tran";"Riqfinpro",#N/A,FALSE,"Tran"}</definedName>
    <definedName name="yiop" localSheetId="33" hidden="1">{"Riqfin97",#N/A,FALSE,"Tran";"Riqfinpro",#N/A,FALSE,"Tran"}</definedName>
    <definedName name="yiop" localSheetId="34" hidden="1">{"Riqfin97",#N/A,FALSE,"Tran";"Riqfinpro",#N/A,FALSE,"Tran"}</definedName>
    <definedName name="yiop" localSheetId="35" hidden="1">{"Riqfin97",#N/A,FALSE,"Tran";"Riqfinpro",#N/A,FALSE,"Tran"}</definedName>
    <definedName name="yiop" localSheetId="36" hidden="1">{"Riqfin97",#N/A,FALSE,"Tran";"Riqfinpro",#N/A,FALSE,"Tran"}</definedName>
    <definedName name="yiop" localSheetId="37" hidden="1">{"Riqfin97",#N/A,FALSE,"Tran";"Riqfinpro",#N/A,FALSE,"Tran"}</definedName>
    <definedName name="yiop" hidden="1">{"Riqfin97",#N/A,FALSE,"Tran";"Riqfinpro",#N/A,FALSE,"Tran"}</definedName>
    <definedName name="yísadsadsa" localSheetId="10" hidden="1">#REF!</definedName>
    <definedName name="yísadsadsa" localSheetId="18" hidden="1">#REF!</definedName>
    <definedName name="yísadsadsa" localSheetId="8" hidden="1">#REF!</definedName>
    <definedName name="yísadsadsa" localSheetId="9" hidden="1">#REF!</definedName>
    <definedName name="yísadsadsa" localSheetId="33" hidden="1">#REF!</definedName>
    <definedName name="yísadsadsa" localSheetId="36" hidden="1">#REF!</definedName>
    <definedName name="yísadsadsa" localSheetId="37" hidden="1">#REF!</definedName>
    <definedName name="yísadsadsa" hidden="1">#REF!</definedName>
    <definedName name="yu" localSheetId="10" hidden="1">{"Tab1",#N/A,FALSE,"P";"Tab2",#N/A,FALSE,"P"}</definedName>
    <definedName name="yu" localSheetId="11" hidden="1">{"Tab1",#N/A,FALSE,"P";"Tab2",#N/A,FALSE,"P"}</definedName>
    <definedName name="yu" localSheetId="17" hidden="1">{"Tab1",#N/A,FALSE,"P";"Tab2",#N/A,FALSE,"P"}</definedName>
    <definedName name="yu" localSheetId="18" hidden="1">{"Tab1",#N/A,FALSE,"P";"Tab2",#N/A,FALSE,"P"}</definedName>
    <definedName name="yu" localSheetId="19" hidden="1">{"Tab1",#N/A,FALSE,"P";"Tab2",#N/A,FALSE,"P"}</definedName>
    <definedName name="yu" localSheetId="8" hidden="1">{"Tab1",#N/A,FALSE,"P";"Tab2",#N/A,FALSE,"P"}</definedName>
    <definedName name="yu" localSheetId="9" hidden="1">{"Tab1",#N/A,FALSE,"P";"Tab2",#N/A,FALSE,"P"}</definedName>
    <definedName name="yu" localSheetId="33" hidden="1">{"Tab1",#N/A,FALSE,"P";"Tab2",#N/A,FALSE,"P"}</definedName>
    <definedName name="yu" localSheetId="34" hidden="1">{"Tab1",#N/A,FALSE,"P";"Tab2",#N/A,FALSE,"P"}</definedName>
    <definedName name="yu" localSheetId="35" hidden="1">{"Tab1",#N/A,FALSE,"P";"Tab2",#N/A,FALSE,"P"}</definedName>
    <definedName name="yu" localSheetId="36" hidden="1">{"Tab1",#N/A,FALSE,"P";"Tab2",#N/A,FALSE,"P"}</definedName>
    <definedName name="yu" localSheetId="37" hidden="1">{"Tab1",#N/A,FALSE,"P";"Tab2",#N/A,FALSE,"P"}</definedName>
    <definedName name="yu" hidden="1">{"Tab1",#N/A,FALSE,"P";"Tab2",#N/A,FALSE,"P"}</definedName>
    <definedName name="yy" localSheetId="10" hidden="1">{"Tab1",#N/A,FALSE,"P";"Tab2",#N/A,FALSE,"P"}</definedName>
    <definedName name="yy" localSheetId="11" hidden="1">{"Tab1",#N/A,FALSE,"P";"Tab2",#N/A,FALSE,"P"}</definedName>
    <definedName name="yy" localSheetId="17" hidden="1">{"Tab1",#N/A,FALSE,"P";"Tab2",#N/A,FALSE,"P"}</definedName>
    <definedName name="yy" localSheetId="18" hidden="1">{"Tab1",#N/A,FALSE,"P";"Tab2",#N/A,FALSE,"P"}</definedName>
    <definedName name="yy" localSheetId="19" hidden="1">{"Tab1",#N/A,FALSE,"P";"Tab2",#N/A,FALSE,"P"}</definedName>
    <definedName name="yy" localSheetId="8" hidden="1">{"Tab1",#N/A,FALSE,"P";"Tab2",#N/A,FALSE,"P"}</definedName>
    <definedName name="yy" localSheetId="9" hidden="1">{"Tab1",#N/A,FALSE,"P";"Tab2",#N/A,FALSE,"P"}</definedName>
    <definedName name="yy" localSheetId="33" hidden="1">{"Tab1",#N/A,FALSE,"P";"Tab2",#N/A,FALSE,"P"}</definedName>
    <definedName name="yy" localSheetId="34" hidden="1">{"Tab1",#N/A,FALSE,"P";"Tab2",#N/A,FALSE,"P"}</definedName>
    <definedName name="yy" localSheetId="35" hidden="1">{"Tab1",#N/A,FALSE,"P";"Tab2",#N/A,FALSE,"P"}</definedName>
    <definedName name="yy" localSheetId="36" hidden="1">{"Tab1",#N/A,FALSE,"P";"Tab2",#N/A,FALSE,"P"}</definedName>
    <definedName name="yy" localSheetId="37" hidden="1">{"Tab1",#N/A,FALSE,"P";"Tab2",#N/A,FALSE,"P"}</definedName>
    <definedName name="yy" hidden="1">{"Tab1",#N/A,FALSE,"P";"Tab2",#N/A,FALSE,"P"}</definedName>
    <definedName name="yygf" localSheetId="10" hidden="1">{"'előző év december'!$A$2:$CP$214"}</definedName>
    <definedName name="yygf" localSheetId="11" hidden="1">{"'előző év december'!$A$2:$CP$214"}</definedName>
    <definedName name="yygf" localSheetId="13" hidden="1">{"'előző év december'!$A$2:$CP$214"}</definedName>
    <definedName name="yygf" localSheetId="14"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8" hidden="1">{"'előző év december'!$A$2:$CP$214"}</definedName>
    <definedName name="yygf" localSheetId="9" hidden="1">{"'előző év december'!$A$2:$CP$214"}</definedName>
    <definedName name="yygf" localSheetId="33" hidden="1">{"'előző év december'!$A$2:$CP$214"}</definedName>
    <definedName name="yygf" localSheetId="34" hidden="1">{"'előző év december'!$A$2:$CP$214"}</definedName>
    <definedName name="yygf" localSheetId="35" hidden="1">{"'előző év december'!$A$2:$CP$214"}</definedName>
    <definedName name="yygf" localSheetId="36" hidden="1">{"'előző év december'!$A$2:$CP$214"}</definedName>
    <definedName name="yygf" localSheetId="37" hidden="1">{"'előző év december'!$A$2:$CP$214"}</definedName>
    <definedName name="yygf" hidden="1">{"'előző év december'!$A$2:$CP$214"}</definedName>
    <definedName name="yyuu" localSheetId="10" hidden="1">{"Riqfin97",#N/A,FALSE,"Tran";"Riqfinpro",#N/A,FALSE,"Tran"}</definedName>
    <definedName name="yyuu" localSheetId="11"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19" hidden="1">{"Riqfin97",#N/A,FALSE,"Tran";"Riqfinpro",#N/A,FALSE,"Tran"}</definedName>
    <definedName name="yyuu" localSheetId="8" hidden="1">{"Riqfin97",#N/A,FALSE,"Tran";"Riqfinpro",#N/A,FALSE,"Tran"}</definedName>
    <definedName name="yyuu" localSheetId="9" hidden="1">{"Riqfin97",#N/A,FALSE,"Tran";"Riqfinpro",#N/A,FALSE,"Tran"}</definedName>
    <definedName name="yyuu" localSheetId="33" hidden="1">{"Riqfin97",#N/A,FALSE,"Tran";"Riqfinpro",#N/A,FALSE,"Tran"}</definedName>
    <definedName name="yyuu" localSheetId="34" hidden="1">{"Riqfin97",#N/A,FALSE,"Tran";"Riqfinpro",#N/A,FALSE,"Tran"}</definedName>
    <definedName name="yyuu" localSheetId="35" hidden="1">{"Riqfin97",#N/A,FALSE,"Tran";"Riqfinpro",#N/A,FALSE,"Tran"}</definedName>
    <definedName name="yyuu" localSheetId="36" hidden="1">{"Riqfin97",#N/A,FALSE,"Tran";"Riqfinpro",#N/A,FALSE,"Tran"}</definedName>
    <definedName name="yyuu" localSheetId="37" hidden="1">{"Riqfin97",#N/A,FALSE,"Tran";"Riqfinpro",#N/A,FALSE,"Tran"}</definedName>
    <definedName name="yyuu" hidden="1">{"Riqfin97",#N/A,FALSE,"Tran";"Riqfinpro",#N/A,FALSE,"Tran"}</definedName>
    <definedName name="yyy" localSheetId="10" hidden="1">{"'előző év december'!$A$2:$CP$214"}</definedName>
    <definedName name="yyy" localSheetId="11" hidden="1">{"'előző év december'!$A$2:$CP$214"}</definedName>
    <definedName name="yyy" localSheetId="13" hidden="1">{"'előző év december'!$A$2:$CP$214"}</definedName>
    <definedName name="yyy" localSheetId="14"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8" hidden="1">{"'előző év december'!$A$2:$CP$214"}</definedName>
    <definedName name="yyy" localSheetId="9" hidden="1">{"'előző év december'!$A$2:$CP$214"}</definedName>
    <definedName name="yyy" localSheetId="33" hidden="1">{"'előző év december'!$A$2:$CP$214"}</definedName>
    <definedName name="yyy" localSheetId="34" hidden="1">{"'előző év december'!$A$2:$CP$214"}</definedName>
    <definedName name="yyy" localSheetId="35" hidden="1">{"'előző év december'!$A$2:$CP$214"}</definedName>
    <definedName name="yyy" localSheetId="36" hidden="1">{"'előző év december'!$A$2:$CP$214"}</definedName>
    <definedName name="yyy" localSheetId="37" hidden="1">{"'előző év december'!$A$2:$CP$214"}</definedName>
    <definedName name="yyy" hidden="1">{"'előző év december'!$A$2:$CP$214"}</definedName>
    <definedName name="yyyy" localSheetId="10" hidden="1">{"Riqfin97",#N/A,FALSE,"Tran";"Riqfinpro",#N/A,FALSE,"Tran"}</definedName>
    <definedName name="yyyy" localSheetId="11"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8" hidden="1">{"Riqfin97",#N/A,FALSE,"Tran";"Riqfinpro",#N/A,FALSE,"Tran"}</definedName>
    <definedName name="yyyy" localSheetId="9" hidden="1">{"Riqfin97",#N/A,FALSE,"Tran";"Riqfinpro",#N/A,FALSE,"Tran"}</definedName>
    <definedName name="yyyy" localSheetId="33" hidden="1">{"Riqfin97",#N/A,FALSE,"Tran";"Riqfinpro",#N/A,FALSE,"Tran"}</definedName>
    <definedName name="yyyy" localSheetId="34" hidden="1">{"Riqfin97",#N/A,FALSE,"Tran";"Riqfinpro",#N/A,FALSE,"Tran"}</definedName>
    <definedName name="yyyy" localSheetId="35" hidden="1">{"Riqfin97",#N/A,FALSE,"Tran";"Riqfinpro",#N/A,FALSE,"Tran"}</definedName>
    <definedName name="yyyy" localSheetId="36" hidden="1">{"Riqfin97",#N/A,FALSE,"Tran";"Riqfinpro",#N/A,FALSE,"Tran"}</definedName>
    <definedName name="yyyy" localSheetId="37" hidden="1">{"Riqfin97",#N/A,FALSE,"Tran";"Riqfinpro",#N/A,FALSE,"Tran"}</definedName>
    <definedName name="yyyy" hidden="1">{"Riqfin97",#N/A,FALSE,"Tran";"Riqfinpro",#N/A,FALSE,"Tran"}</definedName>
    <definedName name="yyyyyy" localSheetId="10" hidden="1">{"Minpmon",#N/A,FALSE,"Monthinput"}</definedName>
    <definedName name="yyyyyy" localSheetId="11" hidden="1">{"Minpmon",#N/A,FALSE,"Monthinput"}</definedName>
    <definedName name="yyyyyy" localSheetId="17" hidden="1">{"Minpmon",#N/A,FALSE,"Monthinput"}</definedName>
    <definedName name="yyyyyy" localSheetId="18" hidden="1">{"Minpmon",#N/A,FALSE,"Monthinput"}</definedName>
    <definedName name="yyyyyy" localSheetId="19" hidden="1">{"Minpmon",#N/A,FALSE,"Monthinput"}</definedName>
    <definedName name="yyyyyy" localSheetId="8" hidden="1">{"Minpmon",#N/A,FALSE,"Monthinput"}</definedName>
    <definedName name="yyyyyy" localSheetId="9" hidden="1">{"Minpmon",#N/A,FALSE,"Monthinput"}</definedName>
    <definedName name="yyyyyy" localSheetId="33" hidden="1">{"Minpmon",#N/A,FALSE,"Monthinput"}</definedName>
    <definedName name="yyyyyy" localSheetId="34" hidden="1">{"Minpmon",#N/A,FALSE,"Monthinput"}</definedName>
    <definedName name="yyyyyy" localSheetId="35" hidden="1">{"Minpmon",#N/A,FALSE,"Monthinput"}</definedName>
    <definedName name="yyyyyy" localSheetId="36" hidden="1">{"Minpmon",#N/A,FALSE,"Monthinput"}</definedName>
    <definedName name="yyyyyy" localSheetId="37" hidden="1">{"Minpmon",#N/A,FALSE,"Monthinput"}</definedName>
    <definedName name="yyyyyy" hidden="1">{"Minpmon",#N/A,FALSE,"Monthinput"}</definedName>
    <definedName name="Z_00C67BFA_FEDD_11D1_98B3_00C04FC96ABD_.wvu.Rows" localSheetId="10" hidden="1">#REF!,#REF!,#REF!,#REF!,#REF!,#REF!</definedName>
    <definedName name="Z_00C67BFA_FEDD_11D1_98B3_00C04FC96ABD_.wvu.Rows" localSheetId="18" hidden="1">#REF!,#REF!,#REF!,#REF!,#REF!,#REF!</definedName>
    <definedName name="Z_00C67BFA_FEDD_11D1_98B3_00C04FC96ABD_.wvu.Rows" localSheetId="8" hidden="1">#REF!,#REF!,#REF!,#REF!,#REF!,#REF!</definedName>
    <definedName name="Z_00C67BFA_FEDD_11D1_98B3_00C04FC96ABD_.wvu.Rows" localSheetId="9" hidden="1">#REF!,#REF!,#REF!,#REF!,#REF!,#REF!</definedName>
    <definedName name="Z_00C67BFA_FEDD_11D1_98B3_00C04FC96ABD_.wvu.Rows" localSheetId="33" hidden="1">#REF!,#REF!,#REF!,#REF!,#REF!,#REF!</definedName>
    <definedName name="Z_00C67BFA_FEDD_11D1_98B3_00C04FC96ABD_.wvu.Rows" localSheetId="34" hidden="1">#REF!,#REF!,#REF!,#REF!,#REF!,#REF!</definedName>
    <definedName name="Z_00C67BFA_FEDD_11D1_98B3_00C04FC96ABD_.wvu.Rows" localSheetId="36" hidden="1">#REF!,#REF!,#REF!,#REF!,#REF!,#REF!</definedName>
    <definedName name="Z_00C67BFA_FEDD_11D1_98B3_00C04FC96ABD_.wvu.Rows" localSheetId="37" hidden="1">#REF!,#REF!,#REF!,#REF!,#REF!,#REF!</definedName>
    <definedName name="Z_00C67BFA_FEDD_11D1_98B3_00C04FC96ABD_.wvu.Rows" hidden="1">#REF!,#REF!,#REF!,#REF!,#REF!,#REF!</definedName>
    <definedName name="Z_00C67BFB_FEDD_11D1_98B3_00C04FC96ABD_.wvu.Rows" localSheetId="10" hidden="1">#REF!,#REF!,#REF!,#REF!,#REF!,#REF!</definedName>
    <definedName name="Z_00C67BFB_FEDD_11D1_98B3_00C04FC96ABD_.wvu.Rows" localSheetId="18" hidden="1">#REF!,#REF!,#REF!,#REF!,#REF!,#REF!</definedName>
    <definedName name="Z_00C67BFB_FEDD_11D1_98B3_00C04FC96ABD_.wvu.Rows" localSheetId="8" hidden="1">#REF!,#REF!,#REF!,#REF!,#REF!,#REF!</definedName>
    <definedName name="Z_00C67BFB_FEDD_11D1_98B3_00C04FC96ABD_.wvu.Rows" localSheetId="9" hidden="1">#REF!,#REF!,#REF!,#REF!,#REF!,#REF!</definedName>
    <definedName name="Z_00C67BFB_FEDD_11D1_98B3_00C04FC96ABD_.wvu.Rows" localSheetId="33" hidden="1">#REF!,#REF!,#REF!,#REF!,#REF!,#REF!</definedName>
    <definedName name="Z_00C67BFB_FEDD_11D1_98B3_00C04FC96ABD_.wvu.Rows" localSheetId="34" hidden="1">#REF!,#REF!,#REF!,#REF!,#REF!,#REF!</definedName>
    <definedName name="Z_00C67BFB_FEDD_11D1_98B3_00C04FC96ABD_.wvu.Rows" localSheetId="36" hidden="1">#REF!,#REF!,#REF!,#REF!,#REF!,#REF!</definedName>
    <definedName name="Z_00C67BFB_FEDD_11D1_98B3_00C04FC96ABD_.wvu.Rows" localSheetId="37" hidden="1">#REF!,#REF!,#REF!,#REF!,#REF!,#REF!</definedName>
    <definedName name="Z_00C67BFB_FEDD_11D1_98B3_00C04FC96ABD_.wvu.Rows" hidden="1">#REF!,#REF!,#REF!,#REF!,#REF!,#REF!</definedName>
    <definedName name="Z_00C67BFC_FEDD_11D1_98B3_00C04FC96ABD_.wvu.Rows" localSheetId="10" hidden="1">#REF!,#REF!,#REF!,#REF!,#REF!,#REF!</definedName>
    <definedName name="Z_00C67BFC_FEDD_11D1_98B3_00C04FC96ABD_.wvu.Rows" localSheetId="18" hidden="1">#REF!,#REF!,#REF!,#REF!,#REF!,#REF!</definedName>
    <definedName name="Z_00C67BFC_FEDD_11D1_98B3_00C04FC96ABD_.wvu.Rows" localSheetId="8" hidden="1">#REF!,#REF!,#REF!,#REF!,#REF!,#REF!</definedName>
    <definedName name="Z_00C67BFC_FEDD_11D1_98B3_00C04FC96ABD_.wvu.Rows" localSheetId="9" hidden="1">#REF!,#REF!,#REF!,#REF!,#REF!,#REF!</definedName>
    <definedName name="Z_00C67BFC_FEDD_11D1_98B3_00C04FC96ABD_.wvu.Rows" localSheetId="33" hidden="1">#REF!,#REF!,#REF!,#REF!,#REF!,#REF!</definedName>
    <definedName name="Z_00C67BFC_FEDD_11D1_98B3_00C04FC96ABD_.wvu.Rows" localSheetId="34" hidden="1">#REF!,#REF!,#REF!,#REF!,#REF!,#REF!</definedName>
    <definedName name="Z_00C67BFC_FEDD_11D1_98B3_00C04FC96ABD_.wvu.Rows" localSheetId="36" hidden="1">#REF!,#REF!,#REF!,#REF!,#REF!,#REF!</definedName>
    <definedName name="Z_00C67BFC_FEDD_11D1_98B3_00C04FC96ABD_.wvu.Rows" localSheetId="37" hidden="1">#REF!,#REF!,#REF!,#REF!,#REF!,#REF!</definedName>
    <definedName name="Z_00C67BFC_FEDD_11D1_98B3_00C04FC96ABD_.wvu.Rows" hidden="1">#REF!,#REF!,#REF!,#REF!,#REF!,#REF!</definedName>
    <definedName name="Z_00C67BFD_FEDD_11D1_98B3_00C04FC96ABD_.wvu.Rows" localSheetId="10" hidden="1">#REF!,#REF!,#REF!,#REF!,#REF!,#REF!</definedName>
    <definedName name="Z_00C67BFD_FEDD_11D1_98B3_00C04FC96ABD_.wvu.Rows" localSheetId="18" hidden="1">#REF!,#REF!,#REF!,#REF!,#REF!,#REF!</definedName>
    <definedName name="Z_00C67BFD_FEDD_11D1_98B3_00C04FC96ABD_.wvu.Rows" localSheetId="8" hidden="1">#REF!,#REF!,#REF!,#REF!,#REF!,#REF!</definedName>
    <definedName name="Z_00C67BFD_FEDD_11D1_98B3_00C04FC96ABD_.wvu.Rows" localSheetId="9" hidden="1">#REF!,#REF!,#REF!,#REF!,#REF!,#REF!</definedName>
    <definedName name="Z_00C67BFD_FEDD_11D1_98B3_00C04FC96ABD_.wvu.Rows" localSheetId="33" hidden="1">#REF!,#REF!,#REF!,#REF!,#REF!,#REF!</definedName>
    <definedName name="Z_00C67BFD_FEDD_11D1_98B3_00C04FC96ABD_.wvu.Rows" localSheetId="34" hidden="1">#REF!,#REF!,#REF!,#REF!,#REF!,#REF!</definedName>
    <definedName name="Z_00C67BFD_FEDD_11D1_98B3_00C04FC96ABD_.wvu.Rows" localSheetId="36" hidden="1">#REF!,#REF!,#REF!,#REF!,#REF!,#REF!</definedName>
    <definedName name="Z_00C67BFD_FEDD_11D1_98B3_00C04FC96ABD_.wvu.Rows" localSheetId="37" hidden="1">#REF!,#REF!,#REF!,#REF!,#REF!,#REF!</definedName>
    <definedName name="Z_00C67BFD_FEDD_11D1_98B3_00C04FC96ABD_.wvu.Rows" hidden="1">#REF!,#REF!,#REF!,#REF!,#REF!,#REF!</definedName>
    <definedName name="Z_00C67BFE_FEDD_11D1_98B3_00C04FC96ABD_.wvu.Rows" localSheetId="10" hidden="1">#REF!,#REF!,#REF!,#REF!,#REF!,#REF!,#REF!,#REF!</definedName>
    <definedName name="Z_00C67BFE_FEDD_11D1_98B3_00C04FC96ABD_.wvu.Rows" localSheetId="18" hidden="1">#REF!,#REF!,#REF!,#REF!,#REF!,#REF!,#REF!,#REF!</definedName>
    <definedName name="Z_00C67BFE_FEDD_11D1_98B3_00C04FC96ABD_.wvu.Rows" localSheetId="8" hidden="1">#REF!,#REF!,#REF!,#REF!,#REF!,#REF!,#REF!,#REF!</definedName>
    <definedName name="Z_00C67BFE_FEDD_11D1_98B3_00C04FC96ABD_.wvu.Rows" localSheetId="9" hidden="1">#REF!,#REF!,#REF!,#REF!,#REF!,#REF!,#REF!,#REF!</definedName>
    <definedName name="Z_00C67BFE_FEDD_11D1_98B3_00C04FC96ABD_.wvu.Rows" localSheetId="33" hidden="1">#REF!,#REF!,#REF!,#REF!,#REF!,#REF!,#REF!,#REF!</definedName>
    <definedName name="Z_00C67BFE_FEDD_11D1_98B3_00C04FC96ABD_.wvu.Rows" localSheetId="34" hidden="1">#REF!,#REF!,#REF!,#REF!,#REF!,#REF!,#REF!,#REF!</definedName>
    <definedName name="Z_00C67BFE_FEDD_11D1_98B3_00C04FC96ABD_.wvu.Rows" localSheetId="36" hidden="1">#REF!,#REF!,#REF!,#REF!,#REF!,#REF!,#REF!,#REF!</definedName>
    <definedName name="Z_00C67BFE_FEDD_11D1_98B3_00C04FC96ABD_.wvu.Rows" localSheetId="37" hidden="1">#REF!,#REF!,#REF!,#REF!,#REF!,#REF!,#REF!,#REF!</definedName>
    <definedName name="Z_00C67BFE_FEDD_11D1_98B3_00C04FC96ABD_.wvu.Rows" hidden="1">#REF!,#REF!,#REF!,#REF!,#REF!,#REF!,#REF!,#REF!</definedName>
    <definedName name="Z_00C67BFF_FEDD_11D1_98B3_00C04FC96ABD_.wvu.Rows" localSheetId="10" hidden="1">#REF!,#REF!,#REF!,#REF!,#REF!,#REF!,#REF!</definedName>
    <definedName name="Z_00C67BFF_FEDD_11D1_98B3_00C04FC96ABD_.wvu.Rows" localSheetId="18" hidden="1">#REF!,#REF!,#REF!,#REF!,#REF!,#REF!,#REF!</definedName>
    <definedName name="Z_00C67BFF_FEDD_11D1_98B3_00C04FC96ABD_.wvu.Rows" localSheetId="8" hidden="1">#REF!,#REF!,#REF!,#REF!,#REF!,#REF!,#REF!</definedName>
    <definedName name="Z_00C67BFF_FEDD_11D1_98B3_00C04FC96ABD_.wvu.Rows" localSheetId="9" hidden="1">#REF!,#REF!,#REF!,#REF!,#REF!,#REF!,#REF!</definedName>
    <definedName name="Z_00C67BFF_FEDD_11D1_98B3_00C04FC96ABD_.wvu.Rows" localSheetId="33" hidden="1">#REF!,#REF!,#REF!,#REF!,#REF!,#REF!,#REF!</definedName>
    <definedName name="Z_00C67BFF_FEDD_11D1_98B3_00C04FC96ABD_.wvu.Rows" localSheetId="34" hidden="1">#REF!,#REF!,#REF!,#REF!,#REF!,#REF!,#REF!</definedName>
    <definedName name="Z_00C67BFF_FEDD_11D1_98B3_00C04FC96ABD_.wvu.Rows" localSheetId="36" hidden="1">#REF!,#REF!,#REF!,#REF!,#REF!,#REF!,#REF!</definedName>
    <definedName name="Z_00C67BFF_FEDD_11D1_98B3_00C04FC96ABD_.wvu.Rows" localSheetId="37" hidden="1">#REF!,#REF!,#REF!,#REF!,#REF!,#REF!,#REF!</definedName>
    <definedName name="Z_00C67BFF_FEDD_11D1_98B3_00C04FC96ABD_.wvu.Rows" hidden="1">#REF!,#REF!,#REF!,#REF!,#REF!,#REF!,#REF!</definedName>
    <definedName name="Z_00C67C00_FEDD_11D1_98B3_00C04FC96ABD_.wvu.Rows" localSheetId="10" hidden="1">#REF!,#REF!,#REF!,#REF!,#REF!,#REF!,#REF!</definedName>
    <definedName name="Z_00C67C00_FEDD_11D1_98B3_00C04FC96ABD_.wvu.Rows" localSheetId="18" hidden="1">#REF!,#REF!,#REF!,#REF!,#REF!,#REF!,#REF!</definedName>
    <definedName name="Z_00C67C00_FEDD_11D1_98B3_00C04FC96ABD_.wvu.Rows" localSheetId="8" hidden="1">#REF!,#REF!,#REF!,#REF!,#REF!,#REF!,#REF!</definedName>
    <definedName name="Z_00C67C00_FEDD_11D1_98B3_00C04FC96ABD_.wvu.Rows" localSheetId="9" hidden="1">#REF!,#REF!,#REF!,#REF!,#REF!,#REF!,#REF!</definedName>
    <definedName name="Z_00C67C00_FEDD_11D1_98B3_00C04FC96ABD_.wvu.Rows" localSheetId="33" hidden="1">#REF!,#REF!,#REF!,#REF!,#REF!,#REF!,#REF!</definedName>
    <definedName name="Z_00C67C00_FEDD_11D1_98B3_00C04FC96ABD_.wvu.Rows" localSheetId="36" hidden="1">#REF!,#REF!,#REF!,#REF!,#REF!,#REF!,#REF!</definedName>
    <definedName name="Z_00C67C00_FEDD_11D1_98B3_00C04FC96ABD_.wvu.Rows" localSheetId="37" hidden="1">#REF!,#REF!,#REF!,#REF!,#REF!,#REF!,#REF!</definedName>
    <definedName name="Z_00C67C00_FEDD_11D1_98B3_00C04FC96ABD_.wvu.Rows" hidden="1">#REF!,#REF!,#REF!,#REF!,#REF!,#REF!,#REF!</definedName>
    <definedName name="Z_00C67C01_FEDD_11D1_98B3_00C04FC96ABD_.wvu.Rows" localSheetId="10" hidden="1">#REF!,#REF!,#REF!,#REF!,#REF!,#REF!,#REF!,#REF!</definedName>
    <definedName name="Z_00C67C01_FEDD_11D1_98B3_00C04FC96ABD_.wvu.Rows" localSheetId="18" hidden="1">#REF!,#REF!,#REF!,#REF!,#REF!,#REF!,#REF!,#REF!</definedName>
    <definedName name="Z_00C67C01_FEDD_11D1_98B3_00C04FC96ABD_.wvu.Rows" localSheetId="8" hidden="1">#REF!,#REF!,#REF!,#REF!,#REF!,#REF!,#REF!,#REF!</definedName>
    <definedName name="Z_00C67C01_FEDD_11D1_98B3_00C04FC96ABD_.wvu.Rows" localSheetId="9" hidden="1">#REF!,#REF!,#REF!,#REF!,#REF!,#REF!,#REF!,#REF!</definedName>
    <definedName name="Z_00C67C01_FEDD_11D1_98B3_00C04FC96ABD_.wvu.Rows" localSheetId="33" hidden="1">#REF!,#REF!,#REF!,#REF!,#REF!,#REF!,#REF!,#REF!</definedName>
    <definedName name="Z_00C67C01_FEDD_11D1_98B3_00C04FC96ABD_.wvu.Rows" localSheetId="34" hidden="1">#REF!,#REF!,#REF!,#REF!,#REF!,#REF!,#REF!,#REF!</definedName>
    <definedName name="Z_00C67C01_FEDD_11D1_98B3_00C04FC96ABD_.wvu.Rows" localSheetId="36" hidden="1">#REF!,#REF!,#REF!,#REF!,#REF!,#REF!,#REF!,#REF!</definedName>
    <definedName name="Z_00C67C01_FEDD_11D1_98B3_00C04FC96ABD_.wvu.Rows" localSheetId="37" hidden="1">#REF!,#REF!,#REF!,#REF!,#REF!,#REF!,#REF!,#REF!</definedName>
    <definedName name="Z_00C67C01_FEDD_11D1_98B3_00C04FC96ABD_.wvu.Rows" hidden="1">#REF!,#REF!,#REF!,#REF!,#REF!,#REF!,#REF!,#REF!</definedName>
    <definedName name="Z_00C67C02_FEDD_11D1_98B3_00C04FC96ABD_.wvu.Rows" localSheetId="10" hidden="1">#REF!,#REF!,#REF!,#REF!,#REF!,#REF!,#REF!,#REF!</definedName>
    <definedName name="Z_00C67C02_FEDD_11D1_98B3_00C04FC96ABD_.wvu.Rows" localSheetId="18" hidden="1">#REF!,#REF!,#REF!,#REF!,#REF!,#REF!,#REF!,#REF!</definedName>
    <definedName name="Z_00C67C02_FEDD_11D1_98B3_00C04FC96ABD_.wvu.Rows" localSheetId="8" hidden="1">#REF!,#REF!,#REF!,#REF!,#REF!,#REF!,#REF!,#REF!</definedName>
    <definedName name="Z_00C67C02_FEDD_11D1_98B3_00C04FC96ABD_.wvu.Rows" localSheetId="9" hidden="1">#REF!,#REF!,#REF!,#REF!,#REF!,#REF!,#REF!,#REF!</definedName>
    <definedName name="Z_00C67C02_FEDD_11D1_98B3_00C04FC96ABD_.wvu.Rows" localSheetId="33" hidden="1">#REF!,#REF!,#REF!,#REF!,#REF!,#REF!,#REF!,#REF!</definedName>
    <definedName name="Z_00C67C02_FEDD_11D1_98B3_00C04FC96ABD_.wvu.Rows" localSheetId="34" hidden="1">#REF!,#REF!,#REF!,#REF!,#REF!,#REF!,#REF!,#REF!</definedName>
    <definedName name="Z_00C67C02_FEDD_11D1_98B3_00C04FC96ABD_.wvu.Rows" localSheetId="36" hidden="1">#REF!,#REF!,#REF!,#REF!,#REF!,#REF!,#REF!,#REF!</definedName>
    <definedName name="Z_00C67C02_FEDD_11D1_98B3_00C04FC96ABD_.wvu.Rows" localSheetId="37" hidden="1">#REF!,#REF!,#REF!,#REF!,#REF!,#REF!,#REF!,#REF!</definedName>
    <definedName name="Z_00C67C02_FEDD_11D1_98B3_00C04FC96ABD_.wvu.Rows" hidden="1">#REF!,#REF!,#REF!,#REF!,#REF!,#REF!,#REF!,#REF!</definedName>
    <definedName name="Z_00C67C03_FEDD_11D1_98B3_00C04FC96ABD_.wvu.Rows" localSheetId="10" hidden="1">#REF!,#REF!,#REF!,#REF!,#REF!,#REF!,#REF!,#REF!</definedName>
    <definedName name="Z_00C67C03_FEDD_11D1_98B3_00C04FC96ABD_.wvu.Rows" localSheetId="18" hidden="1">#REF!,#REF!,#REF!,#REF!,#REF!,#REF!,#REF!,#REF!</definedName>
    <definedName name="Z_00C67C03_FEDD_11D1_98B3_00C04FC96ABD_.wvu.Rows" localSheetId="8" hidden="1">#REF!,#REF!,#REF!,#REF!,#REF!,#REF!,#REF!,#REF!</definedName>
    <definedName name="Z_00C67C03_FEDD_11D1_98B3_00C04FC96ABD_.wvu.Rows" localSheetId="9" hidden="1">#REF!,#REF!,#REF!,#REF!,#REF!,#REF!,#REF!,#REF!</definedName>
    <definedName name="Z_00C67C03_FEDD_11D1_98B3_00C04FC96ABD_.wvu.Rows" localSheetId="33" hidden="1">#REF!,#REF!,#REF!,#REF!,#REF!,#REF!,#REF!,#REF!</definedName>
    <definedName name="Z_00C67C03_FEDD_11D1_98B3_00C04FC96ABD_.wvu.Rows" localSheetId="34" hidden="1">#REF!,#REF!,#REF!,#REF!,#REF!,#REF!,#REF!,#REF!</definedName>
    <definedName name="Z_00C67C03_FEDD_11D1_98B3_00C04FC96ABD_.wvu.Rows" localSheetId="36" hidden="1">#REF!,#REF!,#REF!,#REF!,#REF!,#REF!,#REF!,#REF!</definedName>
    <definedName name="Z_00C67C03_FEDD_11D1_98B3_00C04FC96ABD_.wvu.Rows" localSheetId="37" hidden="1">#REF!,#REF!,#REF!,#REF!,#REF!,#REF!,#REF!,#REF!</definedName>
    <definedName name="Z_00C67C03_FEDD_11D1_98B3_00C04FC96ABD_.wvu.Rows" hidden="1">#REF!,#REF!,#REF!,#REF!,#REF!,#REF!,#REF!,#REF!</definedName>
    <definedName name="Z_00C67C05_FEDD_11D1_98B3_00C04FC96ABD_.wvu.Rows" localSheetId="10" hidden="1">#REF!,#REF!,#REF!,#REF!,#REF!,#REF!,#REF!,#REF!,#REF!</definedName>
    <definedName name="Z_00C67C05_FEDD_11D1_98B3_00C04FC96ABD_.wvu.Rows" localSheetId="18" hidden="1">#REF!,#REF!,#REF!,#REF!,#REF!,#REF!,#REF!,#REF!,#REF!</definedName>
    <definedName name="Z_00C67C05_FEDD_11D1_98B3_00C04FC96ABD_.wvu.Rows" localSheetId="8" hidden="1">#REF!,#REF!,#REF!,#REF!,#REF!,#REF!,#REF!,#REF!,#REF!</definedName>
    <definedName name="Z_00C67C05_FEDD_11D1_98B3_00C04FC96ABD_.wvu.Rows" localSheetId="9" hidden="1">#REF!,#REF!,#REF!,#REF!,#REF!,#REF!,#REF!,#REF!,#REF!</definedName>
    <definedName name="Z_00C67C05_FEDD_11D1_98B3_00C04FC96ABD_.wvu.Rows" localSheetId="33" hidden="1">#REF!,#REF!,#REF!,#REF!,#REF!,#REF!,#REF!,#REF!,#REF!</definedName>
    <definedName name="Z_00C67C05_FEDD_11D1_98B3_00C04FC96ABD_.wvu.Rows" localSheetId="34" hidden="1">#REF!,#REF!,#REF!,#REF!,#REF!,#REF!,#REF!,#REF!,#REF!</definedName>
    <definedName name="Z_00C67C05_FEDD_11D1_98B3_00C04FC96ABD_.wvu.Rows" localSheetId="36" hidden="1">#REF!,#REF!,#REF!,#REF!,#REF!,#REF!,#REF!,#REF!,#REF!</definedName>
    <definedName name="Z_00C67C05_FEDD_11D1_98B3_00C04FC96ABD_.wvu.Rows" localSheetId="37" hidden="1">#REF!,#REF!,#REF!,#REF!,#REF!,#REF!,#REF!,#REF!,#REF!</definedName>
    <definedName name="Z_00C67C05_FEDD_11D1_98B3_00C04FC96ABD_.wvu.Rows" hidden="1">#REF!,#REF!,#REF!,#REF!,#REF!,#REF!,#REF!,#REF!,#REF!</definedName>
    <definedName name="Z_00C67C06_FEDD_11D1_98B3_00C04FC96ABD_.wvu.Rows" localSheetId="10" hidden="1">#REF!,#REF!,#REF!,#REF!,#REF!,#REF!,#REF!,#REF!,#REF!</definedName>
    <definedName name="Z_00C67C06_FEDD_11D1_98B3_00C04FC96ABD_.wvu.Rows" localSheetId="18" hidden="1">#REF!,#REF!,#REF!,#REF!,#REF!,#REF!,#REF!,#REF!,#REF!</definedName>
    <definedName name="Z_00C67C06_FEDD_11D1_98B3_00C04FC96ABD_.wvu.Rows" localSheetId="8" hidden="1">#REF!,#REF!,#REF!,#REF!,#REF!,#REF!,#REF!,#REF!,#REF!</definedName>
    <definedName name="Z_00C67C06_FEDD_11D1_98B3_00C04FC96ABD_.wvu.Rows" localSheetId="9" hidden="1">#REF!,#REF!,#REF!,#REF!,#REF!,#REF!,#REF!,#REF!,#REF!</definedName>
    <definedName name="Z_00C67C06_FEDD_11D1_98B3_00C04FC96ABD_.wvu.Rows" localSheetId="33" hidden="1">#REF!,#REF!,#REF!,#REF!,#REF!,#REF!,#REF!,#REF!,#REF!</definedName>
    <definedName name="Z_00C67C06_FEDD_11D1_98B3_00C04FC96ABD_.wvu.Rows" localSheetId="34" hidden="1">#REF!,#REF!,#REF!,#REF!,#REF!,#REF!,#REF!,#REF!,#REF!</definedName>
    <definedName name="Z_00C67C06_FEDD_11D1_98B3_00C04FC96ABD_.wvu.Rows" localSheetId="36" hidden="1">#REF!,#REF!,#REF!,#REF!,#REF!,#REF!,#REF!,#REF!,#REF!</definedName>
    <definedName name="Z_00C67C06_FEDD_11D1_98B3_00C04FC96ABD_.wvu.Rows" localSheetId="37" hidden="1">#REF!,#REF!,#REF!,#REF!,#REF!,#REF!,#REF!,#REF!,#REF!</definedName>
    <definedName name="Z_00C67C06_FEDD_11D1_98B3_00C04FC96ABD_.wvu.Rows" hidden="1">#REF!,#REF!,#REF!,#REF!,#REF!,#REF!,#REF!,#REF!,#REF!</definedName>
    <definedName name="Z_00C67C07_FEDD_11D1_98B3_00C04FC96ABD_.wvu.Rows" localSheetId="10" hidden="1">#REF!,#REF!,#REF!,#REF!,#REF!,#REF!</definedName>
    <definedName name="Z_00C67C07_FEDD_11D1_98B3_00C04FC96ABD_.wvu.Rows" localSheetId="18" hidden="1">#REF!,#REF!,#REF!,#REF!,#REF!,#REF!</definedName>
    <definedName name="Z_00C67C07_FEDD_11D1_98B3_00C04FC96ABD_.wvu.Rows" localSheetId="8" hidden="1">#REF!,#REF!,#REF!,#REF!,#REF!,#REF!</definedName>
    <definedName name="Z_00C67C07_FEDD_11D1_98B3_00C04FC96ABD_.wvu.Rows" localSheetId="9" hidden="1">#REF!,#REF!,#REF!,#REF!,#REF!,#REF!</definedName>
    <definedName name="Z_00C67C07_FEDD_11D1_98B3_00C04FC96ABD_.wvu.Rows" localSheetId="33" hidden="1">#REF!,#REF!,#REF!,#REF!,#REF!,#REF!</definedName>
    <definedName name="Z_00C67C07_FEDD_11D1_98B3_00C04FC96ABD_.wvu.Rows" localSheetId="36" hidden="1">#REF!,#REF!,#REF!,#REF!,#REF!,#REF!</definedName>
    <definedName name="Z_00C67C07_FEDD_11D1_98B3_00C04FC96ABD_.wvu.Rows" localSheetId="37" hidden="1">#REF!,#REF!,#REF!,#REF!,#REF!,#REF!</definedName>
    <definedName name="Z_00C67C07_FEDD_11D1_98B3_00C04FC96ABD_.wvu.Rows" hidden="1">#REF!,#REF!,#REF!,#REF!,#REF!,#REF!</definedName>
    <definedName name="Z_041FA3A7_30CF_11D1_A8EA_00A02466B35E_.wvu.Cols" localSheetId="10" hidden="1">#REF!,#REF!,#REF!,#REF!</definedName>
    <definedName name="Z_041FA3A7_30CF_11D1_A8EA_00A02466B35E_.wvu.Cols" localSheetId="18" hidden="1">#REF!,#REF!,#REF!,#REF!</definedName>
    <definedName name="Z_041FA3A7_30CF_11D1_A8EA_00A02466B35E_.wvu.Cols" localSheetId="8" hidden="1">#REF!,#REF!,#REF!,#REF!</definedName>
    <definedName name="Z_041FA3A7_30CF_11D1_A8EA_00A02466B35E_.wvu.Cols" localSheetId="9" hidden="1">#REF!,#REF!,#REF!,#REF!</definedName>
    <definedName name="Z_041FA3A7_30CF_11D1_A8EA_00A02466B35E_.wvu.Cols" localSheetId="33" hidden="1">#REF!,#REF!,#REF!,#REF!</definedName>
    <definedName name="Z_041FA3A7_30CF_11D1_A8EA_00A02466B35E_.wvu.Cols" localSheetId="36" hidden="1">#REF!,#REF!,#REF!,#REF!</definedName>
    <definedName name="Z_041FA3A7_30CF_11D1_A8EA_00A02466B35E_.wvu.Cols" localSheetId="37" hidden="1">#REF!,#REF!,#REF!,#REF!</definedName>
    <definedName name="Z_041FA3A7_30CF_11D1_A8EA_00A02466B35E_.wvu.Cols" hidden="1">#REF!,#REF!,#REF!,#REF!</definedName>
    <definedName name="Z_041FA3A7_30CF_11D1_A8EA_00A02466B35E_.wvu.Rows" localSheetId="10" hidden="1">#REF!,#REF!</definedName>
    <definedName name="Z_041FA3A7_30CF_11D1_A8EA_00A02466B35E_.wvu.Rows" localSheetId="18" hidden="1">#REF!,#REF!</definedName>
    <definedName name="Z_041FA3A7_30CF_11D1_A8EA_00A02466B35E_.wvu.Rows" localSheetId="8" hidden="1">#REF!,#REF!</definedName>
    <definedName name="Z_041FA3A7_30CF_11D1_A8EA_00A02466B35E_.wvu.Rows" localSheetId="9" hidden="1">#REF!,#REF!</definedName>
    <definedName name="Z_041FA3A7_30CF_11D1_A8EA_00A02466B35E_.wvu.Rows" localSheetId="33" hidden="1">#REF!,#REF!</definedName>
    <definedName name="Z_041FA3A7_30CF_11D1_A8EA_00A02466B35E_.wvu.Rows" localSheetId="36" hidden="1">#REF!,#REF!</definedName>
    <definedName name="Z_041FA3A7_30CF_11D1_A8EA_00A02466B35E_.wvu.Rows" localSheetId="37" hidden="1">#REF!,#REF!</definedName>
    <definedName name="Z_041FA3A7_30CF_11D1_A8EA_00A02466B35E_.wvu.Rows" hidden="1">#REF!,#REF!</definedName>
    <definedName name="Z_112039D0_FF0B_11D1_98B3_00C04FC96ABD_.wvu.Rows" localSheetId="10" hidden="1">#REF!,#REF!,#REF!,#REF!,#REF!,#REF!</definedName>
    <definedName name="Z_112039D0_FF0B_11D1_98B3_00C04FC96ABD_.wvu.Rows" localSheetId="18" hidden="1">#REF!,#REF!,#REF!,#REF!,#REF!,#REF!</definedName>
    <definedName name="Z_112039D0_FF0B_11D1_98B3_00C04FC96ABD_.wvu.Rows" localSheetId="8" hidden="1">#REF!,#REF!,#REF!,#REF!,#REF!,#REF!</definedName>
    <definedName name="Z_112039D0_FF0B_11D1_98B3_00C04FC96ABD_.wvu.Rows" localSheetId="9" hidden="1">#REF!,#REF!,#REF!,#REF!,#REF!,#REF!</definedName>
    <definedName name="Z_112039D0_FF0B_11D1_98B3_00C04FC96ABD_.wvu.Rows" localSheetId="33" hidden="1">#REF!,#REF!,#REF!,#REF!,#REF!,#REF!</definedName>
    <definedName name="Z_112039D0_FF0B_11D1_98B3_00C04FC96ABD_.wvu.Rows" localSheetId="36" hidden="1">#REF!,#REF!,#REF!,#REF!,#REF!,#REF!</definedName>
    <definedName name="Z_112039D0_FF0B_11D1_98B3_00C04FC96ABD_.wvu.Rows" localSheetId="37" hidden="1">#REF!,#REF!,#REF!,#REF!,#REF!,#REF!</definedName>
    <definedName name="Z_112039D0_FF0B_11D1_98B3_00C04FC96ABD_.wvu.Rows" hidden="1">#REF!,#REF!,#REF!,#REF!,#REF!,#REF!</definedName>
    <definedName name="Z_112039D1_FF0B_11D1_98B3_00C04FC96ABD_.wvu.Rows" localSheetId="10" hidden="1">#REF!,#REF!,#REF!,#REF!,#REF!,#REF!</definedName>
    <definedName name="Z_112039D1_FF0B_11D1_98B3_00C04FC96ABD_.wvu.Rows" localSheetId="18" hidden="1">#REF!,#REF!,#REF!,#REF!,#REF!,#REF!</definedName>
    <definedName name="Z_112039D1_FF0B_11D1_98B3_00C04FC96ABD_.wvu.Rows" localSheetId="8" hidden="1">#REF!,#REF!,#REF!,#REF!,#REF!,#REF!</definedName>
    <definedName name="Z_112039D1_FF0B_11D1_98B3_00C04FC96ABD_.wvu.Rows" localSheetId="9" hidden="1">#REF!,#REF!,#REF!,#REF!,#REF!,#REF!</definedName>
    <definedName name="Z_112039D1_FF0B_11D1_98B3_00C04FC96ABD_.wvu.Rows" localSheetId="33" hidden="1">#REF!,#REF!,#REF!,#REF!,#REF!,#REF!</definedName>
    <definedName name="Z_112039D1_FF0B_11D1_98B3_00C04FC96ABD_.wvu.Rows" localSheetId="36" hidden="1">#REF!,#REF!,#REF!,#REF!,#REF!,#REF!</definedName>
    <definedName name="Z_112039D1_FF0B_11D1_98B3_00C04FC96ABD_.wvu.Rows" localSheetId="37" hidden="1">#REF!,#REF!,#REF!,#REF!,#REF!,#REF!</definedName>
    <definedName name="Z_112039D1_FF0B_11D1_98B3_00C04FC96ABD_.wvu.Rows" hidden="1">#REF!,#REF!,#REF!,#REF!,#REF!,#REF!</definedName>
    <definedName name="Z_112039D2_FF0B_11D1_98B3_00C04FC96ABD_.wvu.Rows" localSheetId="10" hidden="1">#REF!,#REF!,#REF!,#REF!,#REF!,#REF!</definedName>
    <definedName name="Z_112039D2_FF0B_11D1_98B3_00C04FC96ABD_.wvu.Rows" localSheetId="18" hidden="1">#REF!,#REF!,#REF!,#REF!,#REF!,#REF!</definedName>
    <definedName name="Z_112039D2_FF0B_11D1_98B3_00C04FC96ABD_.wvu.Rows" localSheetId="8" hidden="1">#REF!,#REF!,#REF!,#REF!,#REF!,#REF!</definedName>
    <definedName name="Z_112039D2_FF0B_11D1_98B3_00C04FC96ABD_.wvu.Rows" localSheetId="9" hidden="1">#REF!,#REF!,#REF!,#REF!,#REF!,#REF!</definedName>
    <definedName name="Z_112039D2_FF0B_11D1_98B3_00C04FC96ABD_.wvu.Rows" localSheetId="33" hidden="1">#REF!,#REF!,#REF!,#REF!,#REF!,#REF!</definedName>
    <definedName name="Z_112039D2_FF0B_11D1_98B3_00C04FC96ABD_.wvu.Rows" localSheetId="36" hidden="1">#REF!,#REF!,#REF!,#REF!,#REF!,#REF!</definedName>
    <definedName name="Z_112039D2_FF0B_11D1_98B3_00C04FC96ABD_.wvu.Rows" localSheetId="37" hidden="1">#REF!,#REF!,#REF!,#REF!,#REF!,#REF!</definedName>
    <definedName name="Z_112039D2_FF0B_11D1_98B3_00C04FC96ABD_.wvu.Rows" hidden="1">#REF!,#REF!,#REF!,#REF!,#REF!,#REF!</definedName>
    <definedName name="Z_112039D3_FF0B_11D1_98B3_00C04FC96ABD_.wvu.Rows" localSheetId="10" hidden="1">#REF!,#REF!,#REF!,#REF!,#REF!,#REF!</definedName>
    <definedName name="Z_112039D3_FF0B_11D1_98B3_00C04FC96ABD_.wvu.Rows" localSheetId="18" hidden="1">#REF!,#REF!,#REF!,#REF!,#REF!,#REF!</definedName>
    <definedName name="Z_112039D3_FF0B_11D1_98B3_00C04FC96ABD_.wvu.Rows" localSheetId="8" hidden="1">#REF!,#REF!,#REF!,#REF!,#REF!,#REF!</definedName>
    <definedName name="Z_112039D3_FF0B_11D1_98B3_00C04FC96ABD_.wvu.Rows" localSheetId="9" hidden="1">#REF!,#REF!,#REF!,#REF!,#REF!,#REF!</definedName>
    <definedName name="Z_112039D3_FF0B_11D1_98B3_00C04FC96ABD_.wvu.Rows" localSheetId="33" hidden="1">#REF!,#REF!,#REF!,#REF!,#REF!,#REF!</definedName>
    <definedName name="Z_112039D3_FF0B_11D1_98B3_00C04FC96ABD_.wvu.Rows" localSheetId="36" hidden="1">#REF!,#REF!,#REF!,#REF!,#REF!,#REF!</definedName>
    <definedName name="Z_112039D3_FF0B_11D1_98B3_00C04FC96ABD_.wvu.Rows" localSheetId="37" hidden="1">#REF!,#REF!,#REF!,#REF!,#REF!,#REF!</definedName>
    <definedName name="Z_112039D3_FF0B_11D1_98B3_00C04FC96ABD_.wvu.Rows" hidden="1">#REF!,#REF!,#REF!,#REF!,#REF!,#REF!</definedName>
    <definedName name="Z_112039D4_FF0B_11D1_98B3_00C04FC96ABD_.wvu.Rows" localSheetId="10" hidden="1">#REF!,#REF!,#REF!,#REF!,#REF!,#REF!,#REF!,#REF!</definedName>
    <definedName name="Z_112039D4_FF0B_11D1_98B3_00C04FC96ABD_.wvu.Rows" localSheetId="18" hidden="1">#REF!,#REF!,#REF!,#REF!,#REF!,#REF!,#REF!,#REF!</definedName>
    <definedName name="Z_112039D4_FF0B_11D1_98B3_00C04FC96ABD_.wvu.Rows" localSheetId="8" hidden="1">#REF!,#REF!,#REF!,#REF!,#REF!,#REF!,#REF!,#REF!</definedName>
    <definedName name="Z_112039D4_FF0B_11D1_98B3_00C04FC96ABD_.wvu.Rows" localSheetId="9" hidden="1">#REF!,#REF!,#REF!,#REF!,#REF!,#REF!,#REF!,#REF!</definedName>
    <definedName name="Z_112039D4_FF0B_11D1_98B3_00C04FC96ABD_.wvu.Rows" localSheetId="33" hidden="1">#REF!,#REF!,#REF!,#REF!,#REF!,#REF!,#REF!,#REF!</definedName>
    <definedName name="Z_112039D4_FF0B_11D1_98B3_00C04FC96ABD_.wvu.Rows" localSheetId="36" hidden="1">#REF!,#REF!,#REF!,#REF!,#REF!,#REF!,#REF!,#REF!</definedName>
    <definedName name="Z_112039D4_FF0B_11D1_98B3_00C04FC96ABD_.wvu.Rows" localSheetId="37" hidden="1">#REF!,#REF!,#REF!,#REF!,#REF!,#REF!,#REF!,#REF!</definedName>
    <definedName name="Z_112039D4_FF0B_11D1_98B3_00C04FC96ABD_.wvu.Rows" hidden="1">#REF!,#REF!,#REF!,#REF!,#REF!,#REF!,#REF!,#REF!</definedName>
    <definedName name="Z_112039D5_FF0B_11D1_98B3_00C04FC96ABD_.wvu.Rows" localSheetId="10" hidden="1">#REF!,#REF!,#REF!,#REF!,#REF!,#REF!,#REF!</definedName>
    <definedName name="Z_112039D5_FF0B_11D1_98B3_00C04FC96ABD_.wvu.Rows" localSheetId="18" hidden="1">#REF!,#REF!,#REF!,#REF!,#REF!,#REF!,#REF!</definedName>
    <definedName name="Z_112039D5_FF0B_11D1_98B3_00C04FC96ABD_.wvu.Rows" localSheetId="8" hidden="1">#REF!,#REF!,#REF!,#REF!,#REF!,#REF!,#REF!</definedName>
    <definedName name="Z_112039D5_FF0B_11D1_98B3_00C04FC96ABD_.wvu.Rows" localSheetId="9" hidden="1">#REF!,#REF!,#REF!,#REF!,#REF!,#REF!,#REF!</definedName>
    <definedName name="Z_112039D5_FF0B_11D1_98B3_00C04FC96ABD_.wvu.Rows" localSheetId="33" hidden="1">#REF!,#REF!,#REF!,#REF!,#REF!,#REF!,#REF!</definedName>
    <definedName name="Z_112039D5_FF0B_11D1_98B3_00C04FC96ABD_.wvu.Rows" localSheetId="36" hidden="1">#REF!,#REF!,#REF!,#REF!,#REF!,#REF!,#REF!</definedName>
    <definedName name="Z_112039D5_FF0B_11D1_98B3_00C04FC96ABD_.wvu.Rows" localSheetId="37" hidden="1">#REF!,#REF!,#REF!,#REF!,#REF!,#REF!,#REF!</definedName>
    <definedName name="Z_112039D5_FF0B_11D1_98B3_00C04FC96ABD_.wvu.Rows" hidden="1">#REF!,#REF!,#REF!,#REF!,#REF!,#REF!,#REF!</definedName>
    <definedName name="Z_112039D6_FF0B_11D1_98B3_00C04FC96ABD_.wvu.Rows" localSheetId="10" hidden="1">#REF!,#REF!,#REF!,#REF!,#REF!,#REF!,#REF!</definedName>
    <definedName name="Z_112039D6_FF0B_11D1_98B3_00C04FC96ABD_.wvu.Rows" localSheetId="18" hidden="1">#REF!,#REF!,#REF!,#REF!,#REF!,#REF!,#REF!</definedName>
    <definedName name="Z_112039D6_FF0B_11D1_98B3_00C04FC96ABD_.wvu.Rows" localSheetId="8" hidden="1">#REF!,#REF!,#REF!,#REF!,#REF!,#REF!,#REF!</definedName>
    <definedName name="Z_112039D6_FF0B_11D1_98B3_00C04FC96ABD_.wvu.Rows" localSheetId="9" hidden="1">#REF!,#REF!,#REF!,#REF!,#REF!,#REF!,#REF!</definedName>
    <definedName name="Z_112039D6_FF0B_11D1_98B3_00C04FC96ABD_.wvu.Rows" localSheetId="33" hidden="1">#REF!,#REF!,#REF!,#REF!,#REF!,#REF!,#REF!</definedName>
    <definedName name="Z_112039D6_FF0B_11D1_98B3_00C04FC96ABD_.wvu.Rows" localSheetId="36" hidden="1">#REF!,#REF!,#REF!,#REF!,#REF!,#REF!,#REF!</definedName>
    <definedName name="Z_112039D6_FF0B_11D1_98B3_00C04FC96ABD_.wvu.Rows" localSheetId="37" hidden="1">#REF!,#REF!,#REF!,#REF!,#REF!,#REF!,#REF!</definedName>
    <definedName name="Z_112039D6_FF0B_11D1_98B3_00C04FC96ABD_.wvu.Rows" hidden="1">#REF!,#REF!,#REF!,#REF!,#REF!,#REF!,#REF!</definedName>
    <definedName name="Z_112039D7_FF0B_11D1_98B3_00C04FC96ABD_.wvu.Rows" localSheetId="10" hidden="1">#REF!,#REF!,#REF!,#REF!,#REF!,#REF!,#REF!,#REF!</definedName>
    <definedName name="Z_112039D7_FF0B_11D1_98B3_00C04FC96ABD_.wvu.Rows" localSheetId="18" hidden="1">#REF!,#REF!,#REF!,#REF!,#REF!,#REF!,#REF!,#REF!</definedName>
    <definedName name="Z_112039D7_FF0B_11D1_98B3_00C04FC96ABD_.wvu.Rows" localSheetId="8" hidden="1">#REF!,#REF!,#REF!,#REF!,#REF!,#REF!,#REF!,#REF!</definedName>
    <definedName name="Z_112039D7_FF0B_11D1_98B3_00C04FC96ABD_.wvu.Rows" localSheetId="9" hidden="1">#REF!,#REF!,#REF!,#REF!,#REF!,#REF!,#REF!,#REF!</definedName>
    <definedName name="Z_112039D7_FF0B_11D1_98B3_00C04FC96ABD_.wvu.Rows" localSheetId="33" hidden="1">#REF!,#REF!,#REF!,#REF!,#REF!,#REF!,#REF!,#REF!</definedName>
    <definedName name="Z_112039D7_FF0B_11D1_98B3_00C04FC96ABD_.wvu.Rows" localSheetId="36" hidden="1">#REF!,#REF!,#REF!,#REF!,#REF!,#REF!,#REF!,#REF!</definedName>
    <definedName name="Z_112039D7_FF0B_11D1_98B3_00C04FC96ABD_.wvu.Rows" localSheetId="37" hidden="1">#REF!,#REF!,#REF!,#REF!,#REF!,#REF!,#REF!,#REF!</definedName>
    <definedName name="Z_112039D7_FF0B_11D1_98B3_00C04FC96ABD_.wvu.Rows" hidden="1">#REF!,#REF!,#REF!,#REF!,#REF!,#REF!,#REF!,#REF!</definedName>
    <definedName name="Z_112039D8_FF0B_11D1_98B3_00C04FC96ABD_.wvu.Rows" localSheetId="10" hidden="1">#REF!,#REF!,#REF!,#REF!,#REF!,#REF!,#REF!,#REF!</definedName>
    <definedName name="Z_112039D8_FF0B_11D1_98B3_00C04FC96ABD_.wvu.Rows" localSheetId="18" hidden="1">#REF!,#REF!,#REF!,#REF!,#REF!,#REF!,#REF!,#REF!</definedName>
    <definedName name="Z_112039D8_FF0B_11D1_98B3_00C04FC96ABD_.wvu.Rows" localSheetId="8" hidden="1">#REF!,#REF!,#REF!,#REF!,#REF!,#REF!,#REF!,#REF!</definedName>
    <definedName name="Z_112039D8_FF0B_11D1_98B3_00C04FC96ABD_.wvu.Rows" localSheetId="9" hidden="1">#REF!,#REF!,#REF!,#REF!,#REF!,#REF!,#REF!,#REF!</definedName>
    <definedName name="Z_112039D8_FF0B_11D1_98B3_00C04FC96ABD_.wvu.Rows" localSheetId="33" hidden="1">#REF!,#REF!,#REF!,#REF!,#REF!,#REF!,#REF!,#REF!</definedName>
    <definedName name="Z_112039D8_FF0B_11D1_98B3_00C04FC96ABD_.wvu.Rows" localSheetId="36" hidden="1">#REF!,#REF!,#REF!,#REF!,#REF!,#REF!,#REF!,#REF!</definedName>
    <definedName name="Z_112039D8_FF0B_11D1_98B3_00C04FC96ABD_.wvu.Rows" localSheetId="37" hidden="1">#REF!,#REF!,#REF!,#REF!,#REF!,#REF!,#REF!,#REF!</definedName>
    <definedName name="Z_112039D8_FF0B_11D1_98B3_00C04FC96ABD_.wvu.Rows" hidden="1">#REF!,#REF!,#REF!,#REF!,#REF!,#REF!,#REF!,#REF!</definedName>
    <definedName name="Z_112039D9_FF0B_11D1_98B3_00C04FC96ABD_.wvu.Rows" localSheetId="10" hidden="1">#REF!,#REF!,#REF!,#REF!,#REF!,#REF!,#REF!,#REF!</definedName>
    <definedName name="Z_112039D9_FF0B_11D1_98B3_00C04FC96ABD_.wvu.Rows" localSheetId="18" hidden="1">#REF!,#REF!,#REF!,#REF!,#REF!,#REF!,#REF!,#REF!</definedName>
    <definedName name="Z_112039D9_FF0B_11D1_98B3_00C04FC96ABD_.wvu.Rows" localSheetId="8" hidden="1">#REF!,#REF!,#REF!,#REF!,#REF!,#REF!,#REF!,#REF!</definedName>
    <definedName name="Z_112039D9_FF0B_11D1_98B3_00C04FC96ABD_.wvu.Rows" localSheetId="9" hidden="1">#REF!,#REF!,#REF!,#REF!,#REF!,#REF!,#REF!,#REF!</definedName>
    <definedName name="Z_112039D9_FF0B_11D1_98B3_00C04FC96ABD_.wvu.Rows" localSheetId="33" hidden="1">#REF!,#REF!,#REF!,#REF!,#REF!,#REF!,#REF!,#REF!</definedName>
    <definedName name="Z_112039D9_FF0B_11D1_98B3_00C04FC96ABD_.wvu.Rows" localSheetId="36" hidden="1">#REF!,#REF!,#REF!,#REF!,#REF!,#REF!,#REF!,#REF!</definedName>
    <definedName name="Z_112039D9_FF0B_11D1_98B3_00C04FC96ABD_.wvu.Rows" localSheetId="37" hidden="1">#REF!,#REF!,#REF!,#REF!,#REF!,#REF!,#REF!,#REF!</definedName>
    <definedName name="Z_112039D9_FF0B_11D1_98B3_00C04FC96ABD_.wvu.Rows" hidden="1">#REF!,#REF!,#REF!,#REF!,#REF!,#REF!,#REF!,#REF!</definedName>
    <definedName name="Z_112039DB_FF0B_11D1_98B3_00C04FC96ABD_.wvu.Rows" localSheetId="10" hidden="1">#REF!,#REF!,#REF!,#REF!,#REF!,#REF!,#REF!,#REF!,#REF!</definedName>
    <definedName name="Z_112039DB_FF0B_11D1_98B3_00C04FC96ABD_.wvu.Rows" localSheetId="18" hidden="1">#REF!,#REF!,#REF!,#REF!,#REF!,#REF!,#REF!,#REF!,#REF!</definedName>
    <definedName name="Z_112039DB_FF0B_11D1_98B3_00C04FC96ABD_.wvu.Rows" localSheetId="8" hidden="1">#REF!,#REF!,#REF!,#REF!,#REF!,#REF!,#REF!,#REF!,#REF!</definedName>
    <definedName name="Z_112039DB_FF0B_11D1_98B3_00C04FC96ABD_.wvu.Rows" localSheetId="9" hidden="1">#REF!,#REF!,#REF!,#REF!,#REF!,#REF!,#REF!,#REF!,#REF!</definedName>
    <definedName name="Z_112039DB_FF0B_11D1_98B3_00C04FC96ABD_.wvu.Rows" localSheetId="33" hidden="1">#REF!,#REF!,#REF!,#REF!,#REF!,#REF!,#REF!,#REF!,#REF!</definedName>
    <definedName name="Z_112039DB_FF0B_11D1_98B3_00C04FC96ABD_.wvu.Rows" localSheetId="34" hidden="1">#REF!,#REF!,#REF!,#REF!,#REF!,#REF!,#REF!,#REF!,#REF!</definedName>
    <definedName name="Z_112039DB_FF0B_11D1_98B3_00C04FC96ABD_.wvu.Rows" localSheetId="36" hidden="1">#REF!,#REF!,#REF!,#REF!,#REF!,#REF!,#REF!,#REF!,#REF!</definedName>
    <definedName name="Z_112039DB_FF0B_11D1_98B3_00C04FC96ABD_.wvu.Rows" localSheetId="37" hidden="1">#REF!,#REF!,#REF!,#REF!,#REF!,#REF!,#REF!,#REF!,#REF!</definedName>
    <definedName name="Z_112039DB_FF0B_11D1_98B3_00C04FC96ABD_.wvu.Rows" hidden="1">#REF!,#REF!,#REF!,#REF!,#REF!,#REF!,#REF!,#REF!,#REF!</definedName>
    <definedName name="Z_112039DC_FF0B_11D1_98B3_00C04FC96ABD_.wvu.Rows" localSheetId="10" hidden="1">#REF!,#REF!,#REF!,#REF!,#REF!,#REF!,#REF!,#REF!,#REF!</definedName>
    <definedName name="Z_112039DC_FF0B_11D1_98B3_00C04FC96ABD_.wvu.Rows" localSheetId="18" hidden="1">#REF!,#REF!,#REF!,#REF!,#REF!,#REF!,#REF!,#REF!,#REF!</definedName>
    <definedName name="Z_112039DC_FF0B_11D1_98B3_00C04FC96ABD_.wvu.Rows" localSheetId="8" hidden="1">#REF!,#REF!,#REF!,#REF!,#REF!,#REF!,#REF!,#REF!,#REF!</definedName>
    <definedName name="Z_112039DC_FF0B_11D1_98B3_00C04FC96ABD_.wvu.Rows" localSheetId="9" hidden="1">#REF!,#REF!,#REF!,#REF!,#REF!,#REF!,#REF!,#REF!,#REF!</definedName>
    <definedName name="Z_112039DC_FF0B_11D1_98B3_00C04FC96ABD_.wvu.Rows" localSheetId="33" hidden="1">#REF!,#REF!,#REF!,#REF!,#REF!,#REF!,#REF!,#REF!,#REF!</definedName>
    <definedName name="Z_112039DC_FF0B_11D1_98B3_00C04FC96ABD_.wvu.Rows" localSheetId="34" hidden="1">#REF!,#REF!,#REF!,#REF!,#REF!,#REF!,#REF!,#REF!,#REF!</definedName>
    <definedName name="Z_112039DC_FF0B_11D1_98B3_00C04FC96ABD_.wvu.Rows" localSheetId="36" hidden="1">#REF!,#REF!,#REF!,#REF!,#REF!,#REF!,#REF!,#REF!,#REF!</definedName>
    <definedName name="Z_112039DC_FF0B_11D1_98B3_00C04FC96ABD_.wvu.Rows" localSheetId="37" hidden="1">#REF!,#REF!,#REF!,#REF!,#REF!,#REF!,#REF!,#REF!,#REF!</definedName>
    <definedName name="Z_112039DC_FF0B_11D1_98B3_00C04FC96ABD_.wvu.Rows" hidden="1">#REF!,#REF!,#REF!,#REF!,#REF!,#REF!,#REF!,#REF!,#REF!</definedName>
    <definedName name="Z_112039DD_FF0B_11D1_98B3_00C04FC96ABD_.wvu.Rows" localSheetId="10" hidden="1">#REF!,#REF!,#REF!,#REF!,#REF!,#REF!</definedName>
    <definedName name="Z_112039DD_FF0B_11D1_98B3_00C04FC96ABD_.wvu.Rows" localSheetId="18" hidden="1">#REF!,#REF!,#REF!,#REF!,#REF!,#REF!</definedName>
    <definedName name="Z_112039DD_FF0B_11D1_98B3_00C04FC96ABD_.wvu.Rows" localSheetId="8" hidden="1">#REF!,#REF!,#REF!,#REF!,#REF!,#REF!</definedName>
    <definedName name="Z_112039DD_FF0B_11D1_98B3_00C04FC96ABD_.wvu.Rows" localSheetId="9" hidden="1">#REF!,#REF!,#REF!,#REF!,#REF!,#REF!</definedName>
    <definedName name="Z_112039DD_FF0B_11D1_98B3_00C04FC96ABD_.wvu.Rows" localSheetId="33" hidden="1">#REF!,#REF!,#REF!,#REF!,#REF!,#REF!</definedName>
    <definedName name="Z_112039DD_FF0B_11D1_98B3_00C04FC96ABD_.wvu.Rows" localSheetId="36" hidden="1">#REF!,#REF!,#REF!,#REF!,#REF!,#REF!</definedName>
    <definedName name="Z_112039DD_FF0B_11D1_98B3_00C04FC96ABD_.wvu.Rows" localSheetId="37" hidden="1">#REF!,#REF!,#REF!,#REF!,#REF!,#REF!</definedName>
    <definedName name="Z_112039DD_FF0B_11D1_98B3_00C04FC96ABD_.wvu.Rows" hidden="1">#REF!,#REF!,#REF!,#REF!,#REF!,#REF!</definedName>
    <definedName name="Z_112B8339_2081_11D2_BFD2_00A02466506E_.wvu.PrintTitles" localSheetId="10" hidden="1">#REF!,#REF!</definedName>
    <definedName name="Z_112B8339_2081_11D2_BFD2_00A02466506E_.wvu.PrintTitles" localSheetId="18" hidden="1">#REF!,#REF!</definedName>
    <definedName name="Z_112B8339_2081_11D2_BFD2_00A02466506E_.wvu.PrintTitles" localSheetId="8" hidden="1">#REF!,#REF!</definedName>
    <definedName name="Z_112B8339_2081_11D2_BFD2_00A02466506E_.wvu.PrintTitles" localSheetId="9" hidden="1">#REF!,#REF!</definedName>
    <definedName name="Z_112B8339_2081_11D2_BFD2_00A02466506E_.wvu.PrintTitles" localSheetId="33" hidden="1">#REF!,#REF!</definedName>
    <definedName name="Z_112B8339_2081_11D2_BFD2_00A02466506E_.wvu.PrintTitles" localSheetId="36" hidden="1">#REF!,#REF!</definedName>
    <definedName name="Z_112B8339_2081_11D2_BFD2_00A02466506E_.wvu.PrintTitles" localSheetId="37" hidden="1">#REF!,#REF!</definedName>
    <definedName name="Z_112B8339_2081_11D2_BFD2_00A02466506E_.wvu.PrintTitles" hidden="1">#REF!,#REF!</definedName>
    <definedName name="Z_112B833B_2081_11D2_BFD2_00A02466506E_.wvu.PrintTitles" localSheetId="10" hidden="1">#REF!,#REF!</definedName>
    <definedName name="Z_112B833B_2081_11D2_BFD2_00A02466506E_.wvu.PrintTitles" localSheetId="18" hidden="1">#REF!,#REF!</definedName>
    <definedName name="Z_112B833B_2081_11D2_BFD2_00A02466506E_.wvu.PrintTitles" localSheetId="8" hidden="1">#REF!,#REF!</definedName>
    <definedName name="Z_112B833B_2081_11D2_BFD2_00A02466506E_.wvu.PrintTitles" localSheetId="9" hidden="1">#REF!,#REF!</definedName>
    <definedName name="Z_112B833B_2081_11D2_BFD2_00A02466506E_.wvu.PrintTitles" localSheetId="33" hidden="1">#REF!,#REF!</definedName>
    <definedName name="Z_112B833B_2081_11D2_BFD2_00A02466506E_.wvu.PrintTitles" localSheetId="36" hidden="1">#REF!,#REF!</definedName>
    <definedName name="Z_112B833B_2081_11D2_BFD2_00A02466506E_.wvu.PrintTitles" localSheetId="37" hidden="1">#REF!,#REF!</definedName>
    <definedName name="Z_112B833B_2081_11D2_BFD2_00A02466506E_.wvu.PrintTitles" hidden="1">#REF!,#REF!</definedName>
    <definedName name="Z_1A87067C_7102_4E77_BC8D_D9D9112AA17F_.wvu.Cols" localSheetId="10"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localSheetId="33" hidden="1">#REF!</definedName>
    <definedName name="Z_1A87067C_7102_4E77_BC8D_D9D9112AA17F_.wvu.Cols" localSheetId="34" hidden="1">#REF!</definedName>
    <definedName name="Z_1A87067C_7102_4E77_BC8D_D9D9112AA17F_.wvu.Cols" localSheetId="37" hidden="1">#REF!</definedName>
    <definedName name="Z_1A87067C_7102_4E77_BC8D_D9D9112AA17F_.wvu.Cols" hidden="1">#REF!</definedName>
    <definedName name="Z_1A87067C_7102_4E77_BC8D_D9D9112AA17F_.wvu.PrintArea" localSheetId="10" hidden="1">#REF!</definedName>
    <definedName name="Z_1A87067C_7102_4E77_BC8D_D9D9112AA17F_.wvu.PrintArea" localSheetId="8" hidden="1">#REF!</definedName>
    <definedName name="Z_1A87067C_7102_4E77_BC8D_D9D9112AA17F_.wvu.PrintArea" localSheetId="9" hidden="1">#REF!</definedName>
    <definedName name="Z_1A87067C_7102_4E77_BC8D_D9D9112AA17F_.wvu.PrintArea" localSheetId="33" hidden="1">#REF!</definedName>
    <definedName name="Z_1A87067C_7102_4E77_BC8D_D9D9112AA17F_.wvu.PrintArea" localSheetId="34" hidden="1">#REF!</definedName>
    <definedName name="Z_1A87067C_7102_4E77_BC8D_D9D9112AA17F_.wvu.PrintArea" localSheetId="37" hidden="1">#REF!</definedName>
    <definedName name="Z_1A87067C_7102_4E77_BC8D_D9D9112AA17F_.wvu.PrintArea" hidden="1">#REF!</definedName>
    <definedName name="Z_1A87067C_7102_4E77_BC8D_D9D9112AA17F_.wvu.PrintTitles" localSheetId="10" hidden="1">#REF!</definedName>
    <definedName name="Z_1A87067C_7102_4E77_BC8D_D9D9112AA17F_.wvu.PrintTitles" localSheetId="8" hidden="1">#REF!</definedName>
    <definedName name="Z_1A87067C_7102_4E77_BC8D_D9D9112AA17F_.wvu.PrintTitles" localSheetId="9" hidden="1">#REF!</definedName>
    <definedName name="Z_1A87067C_7102_4E77_BC8D_D9D9112AA17F_.wvu.PrintTitles" localSheetId="33" hidden="1">#REF!</definedName>
    <definedName name="Z_1A87067C_7102_4E77_BC8D_D9D9112AA17F_.wvu.PrintTitles" localSheetId="34" hidden="1">#REF!</definedName>
    <definedName name="Z_1A87067C_7102_4E77_BC8D_D9D9112AA17F_.wvu.PrintTitles" localSheetId="37" hidden="1">#REF!</definedName>
    <definedName name="Z_1A87067C_7102_4E77_BC8D_D9D9112AA17F_.wvu.PrintTitles" hidden="1">#REF!</definedName>
    <definedName name="Z_1A87067C_7102_4E77_BC8D_D9D9112AA17F_.wvu.Rows" localSheetId="10" hidden="1">#REF!</definedName>
    <definedName name="Z_1A87067C_7102_4E77_BC8D_D9D9112AA17F_.wvu.Rows" localSheetId="8" hidden="1">#REF!</definedName>
    <definedName name="Z_1A87067C_7102_4E77_BC8D_D9D9112AA17F_.wvu.Rows" localSheetId="9" hidden="1">#REF!</definedName>
    <definedName name="Z_1A87067C_7102_4E77_BC8D_D9D9112AA17F_.wvu.Rows" localSheetId="33" hidden="1">#REF!</definedName>
    <definedName name="Z_1A87067C_7102_4E77_BC8D_D9D9112AA17F_.wvu.Rows" localSheetId="34" hidden="1">#REF!</definedName>
    <definedName name="Z_1A87067C_7102_4E77_BC8D_D9D9112AA17F_.wvu.Rows" localSheetId="37" hidden="1">#REF!</definedName>
    <definedName name="Z_1A87067C_7102_4E77_BC8D_D9D9112AA17F_.wvu.Rows" hidden="1">#REF!</definedName>
    <definedName name="Z_1A8C061B_2301_11D3_BFD1_000039E37209_.wvu.Cols" localSheetId="10" hidden="1">#REF!,#REF!,#REF!</definedName>
    <definedName name="Z_1A8C061B_2301_11D3_BFD1_000039E37209_.wvu.Cols" localSheetId="18" hidden="1">#REF!,#REF!,#REF!</definedName>
    <definedName name="Z_1A8C061B_2301_11D3_BFD1_000039E37209_.wvu.Cols" localSheetId="8" hidden="1">#REF!,#REF!,#REF!</definedName>
    <definedName name="Z_1A8C061B_2301_11D3_BFD1_000039E37209_.wvu.Cols" localSheetId="9" hidden="1">#REF!,#REF!,#REF!</definedName>
    <definedName name="Z_1A8C061B_2301_11D3_BFD1_000039E37209_.wvu.Cols" localSheetId="33" hidden="1">#REF!,#REF!,#REF!</definedName>
    <definedName name="Z_1A8C061B_2301_11D3_BFD1_000039E37209_.wvu.Cols" localSheetId="36" hidden="1">#REF!,#REF!,#REF!</definedName>
    <definedName name="Z_1A8C061B_2301_11D3_BFD1_000039E37209_.wvu.Cols" localSheetId="37" hidden="1">#REF!,#REF!,#REF!</definedName>
    <definedName name="Z_1A8C061B_2301_11D3_BFD1_000039E37209_.wvu.Cols" hidden="1">#REF!,#REF!,#REF!</definedName>
    <definedName name="Z_1A8C061B_2301_11D3_BFD1_000039E37209_.wvu.Rows" localSheetId="10" hidden="1">#REF!,#REF!,#REF!</definedName>
    <definedName name="Z_1A8C061B_2301_11D3_BFD1_000039E37209_.wvu.Rows" localSheetId="18" hidden="1">#REF!,#REF!,#REF!</definedName>
    <definedName name="Z_1A8C061B_2301_11D3_BFD1_000039E37209_.wvu.Rows" localSheetId="8" hidden="1">#REF!,#REF!,#REF!</definedName>
    <definedName name="Z_1A8C061B_2301_11D3_BFD1_000039E37209_.wvu.Rows" localSheetId="9" hidden="1">#REF!,#REF!,#REF!</definedName>
    <definedName name="Z_1A8C061B_2301_11D3_BFD1_000039E37209_.wvu.Rows" localSheetId="33" hidden="1">#REF!,#REF!,#REF!</definedName>
    <definedName name="Z_1A8C061B_2301_11D3_BFD1_000039E37209_.wvu.Rows" localSheetId="36" hidden="1">#REF!,#REF!,#REF!</definedName>
    <definedName name="Z_1A8C061B_2301_11D3_BFD1_000039E37209_.wvu.Rows" localSheetId="37" hidden="1">#REF!,#REF!,#REF!</definedName>
    <definedName name="Z_1A8C061B_2301_11D3_BFD1_000039E37209_.wvu.Rows" hidden="1">#REF!,#REF!,#REF!</definedName>
    <definedName name="Z_1A8C061C_2301_11D3_BFD1_000039E37209_.wvu.Cols" localSheetId="10" hidden="1">#REF!,#REF!,#REF!</definedName>
    <definedName name="Z_1A8C061C_2301_11D3_BFD1_000039E37209_.wvu.Cols" localSheetId="18" hidden="1">#REF!,#REF!,#REF!</definedName>
    <definedName name="Z_1A8C061C_2301_11D3_BFD1_000039E37209_.wvu.Cols" localSheetId="8" hidden="1">#REF!,#REF!,#REF!</definedName>
    <definedName name="Z_1A8C061C_2301_11D3_BFD1_000039E37209_.wvu.Cols" localSheetId="9" hidden="1">#REF!,#REF!,#REF!</definedName>
    <definedName name="Z_1A8C061C_2301_11D3_BFD1_000039E37209_.wvu.Cols" localSheetId="33" hidden="1">#REF!,#REF!,#REF!</definedName>
    <definedName name="Z_1A8C061C_2301_11D3_BFD1_000039E37209_.wvu.Cols" localSheetId="36" hidden="1">#REF!,#REF!,#REF!</definedName>
    <definedName name="Z_1A8C061C_2301_11D3_BFD1_000039E37209_.wvu.Cols" localSheetId="37" hidden="1">#REF!,#REF!,#REF!</definedName>
    <definedName name="Z_1A8C061C_2301_11D3_BFD1_000039E37209_.wvu.Cols" hidden="1">#REF!,#REF!,#REF!</definedName>
    <definedName name="Z_1A8C061C_2301_11D3_BFD1_000039E37209_.wvu.Rows" localSheetId="10" hidden="1">#REF!,#REF!,#REF!</definedName>
    <definedName name="Z_1A8C061C_2301_11D3_BFD1_000039E37209_.wvu.Rows" localSheetId="18" hidden="1">#REF!,#REF!,#REF!</definedName>
    <definedName name="Z_1A8C061C_2301_11D3_BFD1_000039E37209_.wvu.Rows" localSheetId="8" hidden="1">#REF!,#REF!,#REF!</definedName>
    <definedName name="Z_1A8C061C_2301_11D3_BFD1_000039E37209_.wvu.Rows" localSheetId="9" hidden="1">#REF!,#REF!,#REF!</definedName>
    <definedName name="Z_1A8C061C_2301_11D3_BFD1_000039E37209_.wvu.Rows" localSheetId="33" hidden="1">#REF!,#REF!,#REF!</definedName>
    <definedName name="Z_1A8C061C_2301_11D3_BFD1_000039E37209_.wvu.Rows" localSheetId="36" hidden="1">#REF!,#REF!,#REF!</definedName>
    <definedName name="Z_1A8C061C_2301_11D3_BFD1_000039E37209_.wvu.Rows" localSheetId="37" hidden="1">#REF!,#REF!,#REF!</definedName>
    <definedName name="Z_1A8C061C_2301_11D3_BFD1_000039E37209_.wvu.Rows" hidden="1">#REF!,#REF!,#REF!</definedName>
    <definedName name="Z_1A8C061E_2301_11D3_BFD1_000039E37209_.wvu.Cols" localSheetId="10" hidden="1">#REF!,#REF!,#REF!</definedName>
    <definedName name="Z_1A8C061E_2301_11D3_BFD1_000039E37209_.wvu.Cols" localSheetId="18" hidden="1">#REF!,#REF!,#REF!</definedName>
    <definedName name="Z_1A8C061E_2301_11D3_BFD1_000039E37209_.wvu.Cols" localSheetId="8" hidden="1">#REF!,#REF!,#REF!</definedName>
    <definedName name="Z_1A8C061E_2301_11D3_BFD1_000039E37209_.wvu.Cols" localSheetId="9" hidden="1">#REF!,#REF!,#REF!</definedName>
    <definedName name="Z_1A8C061E_2301_11D3_BFD1_000039E37209_.wvu.Cols" localSheetId="33" hidden="1">#REF!,#REF!,#REF!</definedName>
    <definedName name="Z_1A8C061E_2301_11D3_BFD1_000039E37209_.wvu.Cols" localSheetId="36" hidden="1">#REF!,#REF!,#REF!</definedName>
    <definedName name="Z_1A8C061E_2301_11D3_BFD1_000039E37209_.wvu.Cols" localSheetId="37" hidden="1">#REF!,#REF!,#REF!</definedName>
    <definedName name="Z_1A8C061E_2301_11D3_BFD1_000039E37209_.wvu.Cols" hidden="1">#REF!,#REF!,#REF!</definedName>
    <definedName name="Z_1A8C061E_2301_11D3_BFD1_000039E37209_.wvu.Rows" localSheetId="10" hidden="1">#REF!,#REF!,#REF!</definedName>
    <definedName name="Z_1A8C061E_2301_11D3_BFD1_000039E37209_.wvu.Rows" localSheetId="18" hidden="1">#REF!,#REF!,#REF!</definedName>
    <definedName name="Z_1A8C061E_2301_11D3_BFD1_000039E37209_.wvu.Rows" localSheetId="8" hidden="1">#REF!,#REF!,#REF!</definedName>
    <definedName name="Z_1A8C061E_2301_11D3_BFD1_000039E37209_.wvu.Rows" localSheetId="9" hidden="1">#REF!,#REF!,#REF!</definedName>
    <definedName name="Z_1A8C061E_2301_11D3_BFD1_000039E37209_.wvu.Rows" localSheetId="33" hidden="1">#REF!,#REF!,#REF!</definedName>
    <definedName name="Z_1A8C061E_2301_11D3_BFD1_000039E37209_.wvu.Rows" localSheetId="36" hidden="1">#REF!,#REF!,#REF!</definedName>
    <definedName name="Z_1A8C061E_2301_11D3_BFD1_000039E37209_.wvu.Rows" localSheetId="37" hidden="1">#REF!,#REF!,#REF!</definedName>
    <definedName name="Z_1A8C061E_2301_11D3_BFD1_000039E37209_.wvu.Rows" hidden="1">#REF!,#REF!,#REF!</definedName>
    <definedName name="Z_1A8C061F_2301_11D3_BFD1_000039E37209_.wvu.Cols" localSheetId="10" hidden="1">#REF!,#REF!,#REF!</definedName>
    <definedName name="Z_1A8C061F_2301_11D3_BFD1_000039E37209_.wvu.Cols" localSheetId="18" hidden="1">#REF!,#REF!,#REF!</definedName>
    <definedName name="Z_1A8C061F_2301_11D3_BFD1_000039E37209_.wvu.Cols" localSheetId="8" hidden="1">#REF!,#REF!,#REF!</definedName>
    <definedName name="Z_1A8C061F_2301_11D3_BFD1_000039E37209_.wvu.Cols" localSheetId="9" hidden="1">#REF!,#REF!,#REF!</definedName>
    <definedName name="Z_1A8C061F_2301_11D3_BFD1_000039E37209_.wvu.Cols" localSheetId="33" hidden="1">#REF!,#REF!,#REF!</definedName>
    <definedName name="Z_1A8C061F_2301_11D3_BFD1_000039E37209_.wvu.Cols" localSheetId="36" hidden="1">#REF!,#REF!,#REF!</definedName>
    <definedName name="Z_1A8C061F_2301_11D3_BFD1_000039E37209_.wvu.Cols" localSheetId="37" hidden="1">#REF!,#REF!,#REF!</definedName>
    <definedName name="Z_1A8C061F_2301_11D3_BFD1_000039E37209_.wvu.Cols" hidden="1">#REF!,#REF!,#REF!</definedName>
    <definedName name="Z_1A8C061F_2301_11D3_BFD1_000039E37209_.wvu.Rows" localSheetId="10" hidden="1">#REF!,#REF!,#REF!</definedName>
    <definedName name="Z_1A8C061F_2301_11D3_BFD1_000039E37209_.wvu.Rows" localSheetId="18" hidden="1">#REF!,#REF!,#REF!</definedName>
    <definedName name="Z_1A8C061F_2301_11D3_BFD1_000039E37209_.wvu.Rows" localSheetId="8" hidden="1">#REF!,#REF!,#REF!</definedName>
    <definedName name="Z_1A8C061F_2301_11D3_BFD1_000039E37209_.wvu.Rows" localSheetId="9" hidden="1">#REF!,#REF!,#REF!</definedName>
    <definedName name="Z_1A8C061F_2301_11D3_BFD1_000039E37209_.wvu.Rows" localSheetId="33" hidden="1">#REF!,#REF!,#REF!</definedName>
    <definedName name="Z_1A8C061F_2301_11D3_BFD1_000039E37209_.wvu.Rows" localSheetId="36" hidden="1">#REF!,#REF!,#REF!</definedName>
    <definedName name="Z_1A8C061F_2301_11D3_BFD1_000039E37209_.wvu.Rows" localSheetId="37" hidden="1">#REF!,#REF!,#REF!</definedName>
    <definedName name="Z_1A8C061F_2301_11D3_BFD1_000039E37209_.wvu.Rows" hidden="1">#REF!,#REF!,#REF!</definedName>
    <definedName name="Z_1F4C2007_FFA7_11D1_98B6_00C04FC96ABD_.wvu.Rows" localSheetId="10" hidden="1">#REF!,#REF!,#REF!,#REF!,#REF!,#REF!</definedName>
    <definedName name="Z_1F4C2007_FFA7_11D1_98B6_00C04FC96ABD_.wvu.Rows" localSheetId="18" hidden="1">#REF!,#REF!,#REF!,#REF!,#REF!,#REF!</definedName>
    <definedName name="Z_1F4C2007_FFA7_11D1_98B6_00C04FC96ABD_.wvu.Rows" localSheetId="8" hidden="1">#REF!,#REF!,#REF!,#REF!,#REF!,#REF!</definedName>
    <definedName name="Z_1F4C2007_FFA7_11D1_98B6_00C04FC96ABD_.wvu.Rows" localSheetId="9" hidden="1">#REF!,#REF!,#REF!,#REF!,#REF!,#REF!</definedName>
    <definedName name="Z_1F4C2007_FFA7_11D1_98B6_00C04FC96ABD_.wvu.Rows" localSheetId="33" hidden="1">#REF!,#REF!,#REF!,#REF!,#REF!,#REF!</definedName>
    <definedName name="Z_1F4C2007_FFA7_11D1_98B6_00C04FC96ABD_.wvu.Rows" localSheetId="36" hidden="1">#REF!,#REF!,#REF!,#REF!,#REF!,#REF!</definedName>
    <definedName name="Z_1F4C2007_FFA7_11D1_98B6_00C04FC96ABD_.wvu.Rows" localSheetId="37" hidden="1">#REF!,#REF!,#REF!,#REF!,#REF!,#REF!</definedName>
    <definedName name="Z_1F4C2007_FFA7_11D1_98B6_00C04FC96ABD_.wvu.Rows" hidden="1">#REF!,#REF!,#REF!,#REF!,#REF!,#REF!</definedName>
    <definedName name="Z_1F4C2008_FFA7_11D1_98B6_00C04FC96ABD_.wvu.Rows" localSheetId="10" hidden="1">#REF!,#REF!,#REF!,#REF!,#REF!,#REF!</definedName>
    <definedName name="Z_1F4C2008_FFA7_11D1_98B6_00C04FC96ABD_.wvu.Rows" localSheetId="18" hidden="1">#REF!,#REF!,#REF!,#REF!,#REF!,#REF!</definedName>
    <definedName name="Z_1F4C2008_FFA7_11D1_98B6_00C04FC96ABD_.wvu.Rows" localSheetId="8" hidden="1">#REF!,#REF!,#REF!,#REF!,#REF!,#REF!</definedName>
    <definedName name="Z_1F4C2008_FFA7_11D1_98B6_00C04FC96ABD_.wvu.Rows" localSheetId="9" hidden="1">#REF!,#REF!,#REF!,#REF!,#REF!,#REF!</definedName>
    <definedName name="Z_1F4C2008_FFA7_11D1_98B6_00C04FC96ABD_.wvu.Rows" localSheetId="33" hidden="1">#REF!,#REF!,#REF!,#REF!,#REF!,#REF!</definedName>
    <definedName name="Z_1F4C2008_FFA7_11D1_98B6_00C04FC96ABD_.wvu.Rows" localSheetId="36" hidden="1">#REF!,#REF!,#REF!,#REF!,#REF!,#REF!</definedName>
    <definedName name="Z_1F4C2008_FFA7_11D1_98B6_00C04FC96ABD_.wvu.Rows" localSheetId="37" hidden="1">#REF!,#REF!,#REF!,#REF!,#REF!,#REF!</definedName>
    <definedName name="Z_1F4C2008_FFA7_11D1_98B6_00C04FC96ABD_.wvu.Rows" hidden="1">#REF!,#REF!,#REF!,#REF!,#REF!,#REF!</definedName>
    <definedName name="Z_1F4C2009_FFA7_11D1_98B6_00C04FC96ABD_.wvu.Rows" localSheetId="10" hidden="1">#REF!,#REF!,#REF!,#REF!,#REF!,#REF!</definedName>
    <definedName name="Z_1F4C2009_FFA7_11D1_98B6_00C04FC96ABD_.wvu.Rows" localSheetId="18" hidden="1">#REF!,#REF!,#REF!,#REF!,#REF!,#REF!</definedName>
    <definedName name="Z_1F4C2009_FFA7_11D1_98B6_00C04FC96ABD_.wvu.Rows" localSheetId="8" hidden="1">#REF!,#REF!,#REF!,#REF!,#REF!,#REF!</definedName>
    <definedName name="Z_1F4C2009_FFA7_11D1_98B6_00C04FC96ABD_.wvu.Rows" localSheetId="9" hidden="1">#REF!,#REF!,#REF!,#REF!,#REF!,#REF!</definedName>
    <definedName name="Z_1F4C2009_FFA7_11D1_98B6_00C04FC96ABD_.wvu.Rows" localSheetId="33" hidden="1">#REF!,#REF!,#REF!,#REF!,#REF!,#REF!</definedName>
    <definedName name="Z_1F4C2009_FFA7_11D1_98B6_00C04FC96ABD_.wvu.Rows" localSheetId="36" hidden="1">#REF!,#REF!,#REF!,#REF!,#REF!,#REF!</definedName>
    <definedName name="Z_1F4C2009_FFA7_11D1_98B6_00C04FC96ABD_.wvu.Rows" localSheetId="37" hidden="1">#REF!,#REF!,#REF!,#REF!,#REF!,#REF!</definedName>
    <definedName name="Z_1F4C2009_FFA7_11D1_98B6_00C04FC96ABD_.wvu.Rows" hidden="1">#REF!,#REF!,#REF!,#REF!,#REF!,#REF!</definedName>
    <definedName name="Z_1F4C200A_FFA7_11D1_98B6_00C04FC96ABD_.wvu.Rows" localSheetId="10" hidden="1">#REF!,#REF!,#REF!,#REF!,#REF!,#REF!</definedName>
    <definedName name="Z_1F4C200A_FFA7_11D1_98B6_00C04FC96ABD_.wvu.Rows" localSheetId="18" hidden="1">#REF!,#REF!,#REF!,#REF!,#REF!,#REF!</definedName>
    <definedName name="Z_1F4C200A_FFA7_11D1_98B6_00C04FC96ABD_.wvu.Rows" localSheetId="8" hidden="1">#REF!,#REF!,#REF!,#REF!,#REF!,#REF!</definedName>
    <definedName name="Z_1F4C200A_FFA7_11D1_98B6_00C04FC96ABD_.wvu.Rows" localSheetId="9" hidden="1">#REF!,#REF!,#REF!,#REF!,#REF!,#REF!</definedName>
    <definedName name="Z_1F4C200A_FFA7_11D1_98B6_00C04FC96ABD_.wvu.Rows" localSheetId="33" hidden="1">#REF!,#REF!,#REF!,#REF!,#REF!,#REF!</definedName>
    <definedName name="Z_1F4C200A_FFA7_11D1_98B6_00C04FC96ABD_.wvu.Rows" localSheetId="36" hidden="1">#REF!,#REF!,#REF!,#REF!,#REF!,#REF!</definedName>
    <definedName name="Z_1F4C200A_FFA7_11D1_98B6_00C04FC96ABD_.wvu.Rows" localSheetId="37" hidden="1">#REF!,#REF!,#REF!,#REF!,#REF!,#REF!</definedName>
    <definedName name="Z_1F4C200A_FFA7_11D1_98B6_00C04FC96ABD_.wvu.Rows" hidden="1">#REF!,#REF!,#REF!,#REF!,#REF!,#REF!</definedName>
    <definedName name="Z_1F4C200B_FFA7_11D1_98B6_00C04FC96ABD_.wvu.Rows" localSheetId="10" hidden="1">#REF!,#REF!,#REF!,#REF!,#REF!,#REF!,#REF!,#REF!</definedName>
    <definedName name="Z_1F4C200B_FFA7_11D1_98B6_00C04FC96ABD_.wvu.Rows" localSheetId="18" hidden="1">#REF!,#REF!,#REF!,#REF!,#REF!,#REF!,#REF!,#REF!</definedName>
    <definedName name="Z_1F4C200B_FFA7_11D1_98B6_00C04FC96ABD_.wvu.Rows" localSheetId="8" hidden="1">#REF!,#REF!,#REF!,#REF!,#REF!,#REF!,#REF!,#REF!</definedName>
    <definedName name="Z_1F4C200B_FFA7_11D1_98B6_00C04FC96ABD_.wvu.Rows" localSheetId="9" hidden="1">#REF!,#REF!,#REF!,#REF!,#REF!,#REF!,#REF!,#REF!</definedName>
    <definedName name="Z_1F4C200B_FFA7_11D1_98B6_00C04FC96ABD_.wvu.Rows" localSheetId="33" hidden="1">#REF!,#REF!,#REF!,#REF!,#REF!,#REF!,#REF!,#REF!</definedName>
    <definedName name="Z_1F4C200B_FFA7_11D1_98B6_00C04FC96ABD_.wvu.Rows" localSheetId="36" hidden="1">#REF!,#REF!,#REF!,#REF!,#REF!,#REF!,#REF!,#REF!</definedName>
    <definedName name="Z_1F4C200B_FFA7_11D1_98B6_00C04FC96ABD_.wvu.Rows" localSheetId="37" hidden="1">#REF!,#REF!,#REF!,#REF!,#REF!,#REF!,#REF!,#REF!</definedName>
    <definedName name="Z_1F4C200B_FFA7_11D1_98B6_00C04FC96ABD_.wvu.Rows" hidden="1">#REF!,#REF!,#REF!,#REF!,#REF!,#REF!,#REF!,#REF!</definedName>
    <definedName name="Z_1F4C200C_FFA7_11D1_98B6_00C04FC96ABD_.wvu.Rows" localSheetId="10" hidden="1">#REF!,#REF!,#REF!,#REF!,#REF!,#REF!,#REF!</definedName>
    <definedName name="Z_1F4C200C_FFA7_11D1_98B6_00C04FC96ABD_.wvu.Rows" localSheetId="18" hidden="1">#REF!,#REF!,#REF!,#REF!,#REF!,#REF!,#REF!</definedName>
    <definedName name="Z_1F4C200C_FFA7_11D1_98B6_00C04FC96ABD_.wvu.Rows" localSheetId="8" hidden="1">#REF!,#REF!,#REF!,#REF!,#REF!,#REF!,#REF!</definedName>
    <definedName name="Z_1F4C200C_FFA7_11D1_98B6_00C04FC96ABD_.wvu.Rows" localSheetId="9" hidden="1">#REF!,#REF!,#REF!,#REF!,#REF!,#REF!,#REF!</definedName>
    <definedName name="Z_1F4C200C_FFA7_11D1_98B6_00C04FC96ABD_.wvu.Rows" localSheetId="33" hidden="1">#REF!,#REF!,#REF!,#REF!,#REF!,#REF!,#REF!</definedName>
    <definedName name="Z_1F4C200C_FFA7_11D1_98B6_00C04FC96ABD_.wvu.Rows" localSheetId="36" hidden="1">#REF!,#REF!,#REF!,#REF!,#REF!,#REF!,#REF!</definedName>
    <definedName name="Z_1F4C200C_FFA7_11D1_98B6_00C04FC96ABD_.wvu.Rows" localSheetId="37" hidden="1">#REF!,#REF!,#REF!,#REF!,#REF!,#REF!,#REF!</definedName>
    <definedName name="Z_1F4C200C_FFA7_11D1_98B6_00C04FC96ABD_.wvu.Rows" hidden="1">#REF!,#REF!,#REF!,#REF!,#REF!,#REF!,#REF!</definedName>
    <definedName name="Z_1F4C200D_FFA7_11D1_98B6_00C04FC96ABD_.wvu.Rows" localSheetId="10" hidden="1">#REF!,#REF!,#REF!,#REF!,#REF!,#REF!,#REF!</definedName>
    <definedName name="Z_1F4C200D_FFA7_11D1_98B6_00C04FC96ABD_.wvu.Rows" localSheetId="18" hidden="1">#REF!,#REF!,#REF!,#REF!,#REF!,#REF!,#REF!</definedName>
    <definedName name="Z_1F4C200D_FFA7_11D1_98B6_00C04FC96ABD_.wvu.Rows" localSheetId="8" hidden="1">#REF!,#REF!,#REF!,#REF!,#REF!,#REF!,#REF!</definedName>
    <definedName name="Z_1F4C200D_FFA7_11D1_98B6_00C04FC96ABD_.wvu.Rows" localSheetId="9" hidden="1">#REF!,#REF!,#REF!,#REF!,#REF!,#REF!,#REF!</definedName>
    <definedName name="Z_1F4C200D_FFA7_11D1_98B6_00C04FC96ABD_.wvu.Rows" localSheetId="33" hidden="1">#REF!,#REF!,#REF!,#REF!,#REF!,#REF!,#REF!</definedName>
    <definedName name="Z_1F4C200D_FFA7_11D1_98B6_00C04FC96ABD_.wvu.Rows" localSheetId="36" hidden="1">#REF!,#REF!,#REF!,#REF!,#REF!,#REF!,#REF!</definedName>
    <definedName name="Z_1F4C200D_FFA7_11D1_98B6_00C04FC96ABD_.wvu.Rows" localSheetId="37" hidden="1">#REF!,#REF!,#REF!,#REF!,#REF!,#REF!,#REF!</definedName>
    <definedName name="Z_1F4C200D_FFA7_11D1_98B6_00C04FC96ABD_.wvu.Rows" hidden="1">#REF!,#REF!,#REF!,#REF!,#REF!,#REF!,#REF!</definedName>
    <definedName name="Z_1F4C200E_FFA7_11D1_98B6_00C04FC96ABD_.wvu.Rows" localSheetId="10" hidden="1">#REF!,#REF!,#REF!,#REF!,#REF!,#REF!,#REF!,#REF!</definedName>
    <definedName name="Z_1F4C200E_FFA7_11D1_98B6_00C04FC96ABD_.wvu.Rows" localSheetId="18" hidden="1">#REF!,#REF!,#REF!,#REF!,#REF!,#REF!,#REF!,#REF!</definedName>
    <definedName name="Z_1F4C200E_FFA7_11D1_98B6_00C04FC96ABD_.wvu.Rows" localSheetId="8" hidden="1">#REF!,#REF!,#REF!,#REF!,#REF!,#REF!,#REF!,#REF!</definedName>
    <definedName name="Z_1F4C200E_FFA7_11D1_98B6_00C04FC96ABD_.wvu.Rows" localSheetId="9" hidden="1">#REF!,#REF!,#REF!,#REF!,#REF!,#REF!,#REF!,#REF!</definedName>
    <definedName name="Z_1F4C200E_FFA7_11D1_98B6_00C04FC96ABD_.wvu.Rows" localSheetId="33" hidden="1">#REF!,#REF!,#REF!,#REF!,#REF!,#REF!,#REF!,#REF!</definedName>
    <definedName name="Z_1F4C200E_FFA7_11D1_98B6_00C04FC96ABD_.wvu.Rows" localSheetId="36" hidden="1">#REF!,#REF!,#REF!,#REF!,#REF!,#REF!,#REF!,#REF!</definedName>
    <definedName name="Z_1F4C200E_FFA7_11D1_98B6_00C04FC96ABD_.wvu.Rows" localSheetId="37" hidden="1">#REF!,#REF!,#REF!,#REF!,#REF!,#REF!,#REF!,#REF!</definedName>
    <definedName name="Z_1F4C200E_FFA7_11D1_98B6_00C04FC96ABD_.wvu.Rows" hidden="1">#REF!,#REF!,#REF!,#REF!,#REF!,#REF!,#REF!,#REF!</definedName>
    <definedName name="Z_1F4C200F_FFA7_11D1_98B6_00C04FC96ABD_.wvu.Rows" localSheetId="10" hidden="1">#REF!,#REF!,#REF!,#REF!,#REF!,#REF!,#REF!,#REF!</definedName>
    <definedName name="Z_1F4C200F_FFA7_11D1_98B6_00C04FC96ABD_.wvu.Rows" localSheetId="18" hidden="1">#REF!,#REF!,#REF!,#REF!,#REF!,#REF!,#REF!,#REF!</definedName>
    <definedName name="Z_1F4C200F_FFA7_11D1_98B6_00C04FC96ABD_.wvu.Rows" localSheetId="8" hidden="1">#REF!,#REF!,#REF!,#REF!,#REF!,#REF!,#REF!,#REF!</definedName>
    <definedName name="Z_1F4C200F_FFA7_11D1_98B6_00C04FC96ABD_.wvu.Rows" localSheetId="9" hidden="1">#REF!,#REF!,#REF!,#REF!,#REF!,#REF!,#REF!,#REF!</definedName>
    <definedName name="Z_1F4C200F_FFA7_11D1_98B6_00C04FC96ABD_.wvu.Rows" localSheetId="33" hidden="1">#REF!,#REF!,#REF!,#REF!,#REF!,#REF!,#REF!,#REF!</definedName>
    <definedName name="Z_1F4C200F_FFA7_11D1_98B6_00C04FC96ABD_.wvu.Rows" localSheetId="36" hidden="1">#REF!,#REF!,#REF!,#REF!,#REF!,#REF!,#REF!,#REF!</definedName>
    <definedName name="Z_1F4C200F_FFA7_11D1_98B6_00C04FC96ABD_.wvu.Rows" localSheetId="37" hidden="1">#REF!,#REF!,#REF!,#REF!,#REF!,#REF!,#REF!,#REF!</definedName>
    <definedName name="Z_1F4C200F_FFA7_11D1_98B6_00C04FC96ABD_.wvu.Rows" hidden="1">#REF!,#REF!,#REF!,#REF!,#REF!,#REF!,#REF!,#REF!</definedName>
    <definedName name="Z_1F4C2010_FFA7_11D1_98B6_00C04FC96ABD_.wvu.Rows" localSheetId="10" hidden="1">#REF!,#REF!,#REF!,#REF!,#REF!,#REF!,#REF!,#REF!</definedName>
    <definedName name="Z_1F4C2010_FFA7_11D1_98B6_00C04FC96ABD_.wvu.Rows" localSheetId="18" hidden="1">#REF!,#REF!,#REF!,#REF!,#REF!,#REF!,#REF!,#REF!</definedName>
    <definedName name="Z_1F4C2010_FFA7_11D1_98B6_00C04FC96ABD_.wvu.Rows" localSheetId="8" hidden="1">#REF!,#REF!,#REF!,#REF!,#REF!,#REF!,#REF!,#REF!</definedName>
    <definedName name="Z_1F4C2010_FFA7_11D1_98B6_00C04FC96ABD_.wvu.Rows" localSheetId="9" hidden="1">#REF!,#REF!,#REF!,#REF!,#REF!,#REF!,#REF!,#REF!</definedName>
    <definedName name="Z_1F4C2010_FFA7_11D1_98B6_00C04FC96ABD_.wvu.Rows" localSheetId="33" hidden="1">#REF!,#REF!,#REF!,#REF!,#REF!,#REF!,#REF!,#REF!</definedName>
    <definedName name="Z_1F4C2010_FFA7_11D1_98B6_00C04FC96ABD_.wvu.Rows" localSheetId="36" hidden="1">#REF!,#REF!,#REF!,#REF!,#REF!,#REF!,#REF!,#REF!</definedName>
    <definedName name="Z_1F4C2010_FFA7_11D1_98B6_00C04FC96ABD_.wvu.Rows" localSheetId="37" hidden="1">#REF!,#REF!,#REF!,#REF!,#REF!,#REF!,#REF!,#REF!</definedName>
    <definedName name="Z_1F4C2010_FFA7_11D1_98B6_00C04FC96ABD_.wvu.Rows" hidden="1">#REF!,#REF!,#REF!,#REF!,#REF!,#REF!,#REF!,#REF!</definedName>
    <definedName name="Z_1F4C2012_FFA7_11D1_98B6_00C04FC96ABD_.wvu.Rows" localSheetId="10" hidden="1">#REF!,#REF!,#REF!,#REF!,#REF!,#REF!,#REF!,#REF!,#REF!</definedName>
    <definedName name="Z_1F4C2012_FFA7_11D1_98B6_00C04FC96ABD_.wvu.Rows" localSheetId="18" hidden="1">#REF!,#REF!,#REF!,#REF!,#REF!,#REF!,#REF!,#REF!,#REF!</definedName>
    <definedName name="Z_1F4C2012_FFA7_11D1_98B6_00C04FC96ABD_.wvu.Rows" localSheetId="8" hidden="1">#REF!,#REF!,#REF!,#REF!,#REF!,#REF!,#REF!,#REF!,#REF!</definedName>
    <definedName name="Z_1F4C2012_FFA7_11D1_98B6_00C04FC96ABD_.wvu.Rows" localSheetId="9" hidden="1">#REF!,#REF!,#REF!,#REF!,#REF!,#REF!,#REF!,#REF!,#REF!</definedName>
    <definedName name="Z_1F4C2012_FFA7_11D1_98B6_00C04FC96ABD_.wvu.Rows" localSheetId="33" hidden="1">#REF!,#REF!,#REF!,#REF!,#REF!,#REF!,#REF!,#REF!,#REF!</definedName>
    <definedName name="Z_1F4C2012_FFA7_11D1_98B6_00C04FC96ABD_.wvu.Rows" localSheetId="34" hidden="1">#REF!,#REF!,#REF!,#REF!,#REF!,#REF!,#REF!,#REF!,#REF!</definedName>
    <definedName name="Z_1F4C2012_FFA7_11D1_98B6_00C04FC96ABD_.wvu.Rows" localSheetId="36" hidden="1">#REF!,#REF!,#REF!,#REF!,#REF!,#REF!,#REF!,#REF!,#REF!</definedName>
    <definedName name="Z_1F4C2012_FFA7_11D1_98B6_00C04FC96ABD_.wvu.Rows" localSheetId="37" hidden="1">#REF!,#REF!,#REF!,#REF!,#REF!,#REF!,#REF!,#REF!,#REF!</definedName>
    <definedName name="Z_1F4C2012_FFA7_11D1_98B6_00C04FC96ABD_.wvu.Rows" hidden="1">#REF!,#REF!,#REF!,#REF!,#REF!,#REF!,#REF!,#REF!,#REF!</definedName>
    <definedName name="Z_1F4C2013_FFA7_11D1_98B6_00C04FC96ABD_.wvu.Rows" localSheetId="10" hidden="1">#REF!,#REF!,#REF!,#REF!,#REF!,#REF!,#REF!,#REF!,#REF!</definedName>
    <definedName name="Z_1F4C2013_FFA7_11D1_98B6_00C04FC96ABD_.wvu.Rows" localSheetId="18" hidden="1">#REF!,#REF!,#REF!,#REF!,#REF!,#REF!,#REF!,#REF!,#REF!</definedName>
    <definedName name="Z_1F4C2013_FFA7_11D1_98B6_00C04FC96ABD_.wvu.Rows" localSheetId="8" hidden="1">#REF!,#REF!,#REF!,#REF!,#REF!,#REF!,#REF!,#REF!,#REF!</definedName>
    <definedName name="Z_1F4C2013_FFA7_11D1_98B6_00C04FC96ABD_.wvu.Rows" localSheetId="9" hidden="1">#REF!,#REF!,#REF!,#REF!,#REF!,#REF!,#REF!,#REF!,#REF!</definedName>
    <definedName name="Z_1F4C2013_FFA7_11D1_98B6_00C04FC96ABD_.wvu.Rows" localSheetId="33" hidden="1">#REF!,#REF!,#REF!,#REF!,#REF!,#REF!,#REF!,#REF!,#REF!</definedName>
    <definedName name="Z_1F4C2013_FFA7_11D1_98B6_00C04FC96ABD_.wvu.Rows" localSheetId="34" hidden="1">#REF!,#REF!,#REF!,#REF!,#REF!,#REF!,#REF!,#REF!,#REF!</definedName>
    <definedName name="Z_1F4C2013_FFA7_11D1_98B6_00C04FC96ABD_.wvu.Rows" localSheetId="36" hidden="1">#REF!,#REF!,#REF!,#REF!,#REF!,#REF!,#REF!,#REF!,#REF!</definedName>
    <definedName name="Z_1F4C2013_FFA7_11D1_98B6_00C04FC96ABD_.wvu.Rows" localSheetId="37" hidden="1">#REF!,#REF!,#REF!,#REF!,#REF!,#REF!,#REF!,#REF!,#REF!</definedName>
    <definedName name="Z_1F4C2013_FFA7_11D1_98B6_00C04FC96ABD_.wvu.Rows" hidden="1">#REF!,#REF!,#REF!,#REF!,#REF!,#REF!,#REF!,#REF!,#REF!</definedName>
    <definedName name="Z_1F4C2014_FFA7_11D1_98B6_00C04FC96ABD_.wvu.Rows" localSheetId="10" hidden="1">#REF!,#REF!,#REF!,#REF!,#REF!,#REF!</definedName>
    <definedName name="Z_1F4C2014_FFA7_11D1_98B6_00C04FC96ABD_.wvu.Rows" localSheetId="18" hidden="1">#REF!,#REF!,#REF!,#REF!,#REF!,#REF!</definedName>
    <definedName name="Z_1F4C2014_FFA7_11D1_98B6_00C04FC96ABD_.wvu.Rows" localSheetId="8" hidden="1">#REF!,#REF!,#REF!,#REF!,#REF!,#REF!</definedName>
    <definedName name="Z_1F4C2014_FFA7_11D1_98B6_00C04FC96ABD_.wvu.Rows" localSheetId="9" hidden="1">#REF!,#REF!,#REF!,#REF!,#REF!,#REF!</definedName>
    <definedName name="Z_1F4C2014_FFA7_11D1_98B6_00C04FC96ABD_.wvu.Rows" localSheetId="33" hidden="1">#REF!,#REF!,#REF!,#REF!,#REF!,#REF!</definedName>
    <definedName name="Z_1F4C2014_FFA7_11D1_98B6_00C04FC96ABD_.wvu.Rows" localSheetId="36" hidden="1">#REF!,#REF!,#REF!,#REF!,#REF!,#REF!</definedName>
    <definedName name="Z_1F4C2014_FFA7_11D1_98B6_00C04FC96ABD_.wvu.Rows" localSheetId="37" hidden="1">#REF!,#REF!,#REF!,#REF!,#REF!,#REF!</definedName>
    <definedName name="Z_1F4C2014_FFA7_11D1_98B6_00C04FC96ABD_.wvu.Rows" hidden="1">#REF!,#REF!,#REF!,#REF!,#REF!,#REF!</definedName>
    <definedName name="Z_315808AF_2093_11D2_BFD2_00A02466B458_.wvu.PrintArea" hidden="1">#REF!</definedName>
    <definedName name="Z_49B0A4B0_963B_11D1_BFD1_00A02466B680_.wvu.Rows" localSheetId="10" hidden="1">#REF!,#REF!,#REF!,#REF!,#REF!,#REF!</definedName>
    <definedName name="Z_49B0A4B0_963B_11D1_BFD1_00A02466B680_.wvu.Rows" localSheetId="18" hidden="1">#REF!,#REF!,#REF!,#REF!,#REF!,#REF!</definedName>
    <definedName name="Z_49B0A4B0_963B_11D1_BFD1_00A02466B680_.wvu.Rows" localSheetId="8" hidden="1">#REF!,#REF!,#REF!,#REF!,#REF!,#REF!</definedName>
    <definedName name="Z_49B0A4B0_963B_11D1_BFD1_00A02466B680_.wvu.Rows" localSheetId="9" hidden="1">#REF!,#REF!,#REF!,#REF!,#REF!,#REF!</definedName>
    <definedName name="Z_49B0A4B0_963B_11D1_BFD1_00A02466B680_.wvu.Rows" localSheetId="33" hidden="1">#REF!,#REF!,#REF!,#REF!,#REF!,#REF!</definedName>
    <definedName name="Z_49B0A4B0_963B_11D1_BFD1_00A02466B680_.wvu.Rows" localSheetId="36" hidden="1">#REF!,#REF!,#REF!,#REF!,#REF!,#REF!</definedName>
    <definedName name="Z_49B0A4B0_963B_11D1_BFD1_00A02466B680_.wvu.Rows" localSheetId="37" hidden="1">#REF!,#REF!,#REF!,#REF!,#REF!,#REF!</definedName>
    <definedName name="Z_49B0A4B0_963B_11D1_BFD1_00A02466B680_.wvu.Rows" hidden="1">#REF!,#REF!,#REF!,#REF!,#REF!,#REF!</definedName>
    <definedName name="Z_49B0A4B1_963B_11D1_BFD1_00A02466B680_.wvu.Rows" localSheetId="10" hidden="1">#REF!,#REF!,#REF!,#REF!,#REF!,#REF!</definedName>
    <definedName name="Z_49B0A4B1_963B_11D1_BFD1_00A02466B680_.wvu.Rows" localSheetId="18" hidden="1">#REF!,#REF!,#REF!,#REF!,#REF!,#REF!</definedName>
    <definedName name="Z_49B0A4B1_963B_11D1_BFD1_00A02466B680_.wvu.Rows" localSheetId="8" hidden="1">#REF!,#REF!,#REF!,#REF!,#REF!,#REF!</definedName>
    <definedName name="Z_49B0A4B1_963B_11D1_BFD1_00A02466B680_.wvu.Rows" localSheetId="9" hidden="1">#REF!,#REF!,#REF!,#REF!,#REF!,#REF!</definedName>
    <definedName name="Z_49B0A4B1_963B_11D1_BFD1_00A02466B680_.wvu.Rows" localSheetId="33" hidden="1">#REF!,#REF!,#REF!,#REF!,#REF!,#REF!</definedName>
    <definedName name="Z_49B0A4B1_963B_11D1_BFD1_00A02466B680_.wvu.Rows" localSheetId="36" hidden="1">#REF!,#REF!,#REF!,#REF!,#REF!,#REF!</definedName>
    <definedName name="Z_49B0A4B1_963B_11D1_BFD1_00A02466B680_.wvu.Rows" localSheetId="37" hidden="1">#REF!,#REF!,#REF!,#REF!,#REF!,#REF!</definedName>
    <definedName name="Z_49B0A4B1_963B_11D1_BFD1_00A02466B680_.wvu.Rows" hidden="1">#REF!,#REF!,#REF!,#REF!,#REF!,#REF!</definedName>
    <definedName name="Z_49B0A4B4_963B_11D1_BFD1_00A02466B680_.wvu.Rows" localSheetId="10" hidden="1">#REF!,#REF!,#REF!,#REF!,#REF!,#REF!,#REF!,#REF!</definedName>
    <definedName name="Z_49B0A4B4_963B_11D1_BFD1_00A02466B680_.wvu.Rows" localSheetId="18" hidden="1">#REF!,#REF!,#REF!,#REF!,#REF!,#REF!,#REF!,#REF!</definedName>
    <definedName name="Z_49B0A4B4_963B_11D1_BFD1_00A02466B680_.wvu.Rows" localSheetId="8" hidden="1">#REF!,#REF!,#REF!,#REF!,#REF!,#REF!,#REF!,#REF!</definedName>
    <definedName name="Z_49B0A4B4_963B_11D1_BFD1_00A02466B680_.wvu.Rows" localSheetId="9" hidden="1">#REF!,#REF!,#REF!,#REF!,#REF!,#REF!,#REF!,#REF!</definedName>
    <definedName name="Z_49B0A4B4_963B_11D1_BFD1_00A02466B680_.wvu.Rows" localSheetId="33" hidden="1">#REF!,#REF!,#REF!,#REF!,#REF!,#REF!,#REF!,#REF!</definedName>
    <definedName name="Z_49B0A4B4_963B_11D1_BFD1_00A02466B680_.wvu.Rows" localSheetId="36" hidden="1">#REF!,#REF!,#REF!,#REF!,#REF!,#REF!,#REF!,#REF!</definedName>
    <definedName name="Z_49B0A4B4_963B_11D1_BFD1_00A02466B680_.wvu.Rows" localSheetId="37" hidden="1">#REF!,#REF!,#REF!,#REF!,#REF!,#REF!,#REF!,#REF!</definedName>
    <definedName name="Z_49B0A4B4_963B_11D1_BFD1_00A02466B680_.wvu.Rows" hidden="1">#REF!,#REF!,#REF!,#REF!,#REF!,#REF!,#REF!,#REF!</definedName>
    <definedName name="Z_49B0A4B5_963B_11D1_BFD1_00A02466B680_.wvu.Rows" localSheetId="10" hidden="1">#REF!,#REF!,#REF!,#REF!,#REF!,#REF!,#REF!</definedName>
    <definedName name="Z_49B0A4B5_963B_11D1_BFD1_00A02466B680_.wvu.Rows" localSheetId="18" hidden="1">#REF!,#REF!,#REF!,#REF!,#REF!,#REF!,#REF!</definedName>
    <definedName name="Z_49B0A4B5_963B_11D1_BFD1_00A02466B680_.wvu.Rows" localSheetId="8" hidden="1">#REF!,#REF!,#REF!,#REF!,#REF!,#REF!,#REF!</definedName>
    <definedName name="Z_49B0A4B5_963B_11D1_BFD1_00A02466B680_.wvu.Rows" localSheetId="9" hidden="1">#REF!,#REF!,#REF!,#REF!,#REF!,#REF!,#REF!</definedName>
    <definedName name="Z_49B0A4B5_963B_11D1_BFD1_00A02466B680_.wvu.Rows" localSheetId="33" hidden="1">#REF!,#REF!,#REF!,#REF!,#REF!,#REF!,#REF!</definedName>
    <definedName name="Z_49B0A4B5_963B_11D1_BFD1_00A02466B680_.wvu.Rows" localSheetId="36" hidden="1">#REF!,#REF!,#REF!,#REF!,#REF!,#REF!,#REF!</definedName>
    <definedName name="Z_49B0A4B5_963B_11D1_BFD1_00A02466B680_.wvu.Rows" localSheetId="37" hidden="1">#REF!,#REF!,#REF!,#REF!,#REF!,#REF!,#REF!</definedName>
    <definedName name="Z_49B0A4B5_963B_11D1_BFD1_00A02466B680_.wvu.Rows" hidden="1">#REF!,#REF!,#REF!,#REF!,#REF!,#REF!,#REF!</definedName>
    <definedName name="Z_49B0A4B6_963B_11D1_BFD1_00A02466B680_.wvu.Rows" localSheetId="10" hidden="1">#REF!,#REF!,#REF!,#REF!,#REF!,#REF!,#REF!</definedName>
    <definedName name="Z_49B0A4B6_963B_11D1_BFD1_00A02466B680_.wvu.Rows" localSheetId="18" hidden="1">#REF!,#REF!,#REF!,#REF!,#REF!,#REF!,#REF!</definedName>
    <definedName name="Z_49B0A4B6_963B_11D1_BFD1_00A02466B680_.wvu.Rows" localSheetId="8" hidden="1">#REF!,#REF!,#REF!,#REF!,#REF!,#REF!,#REF!</definedName>
    <definedName name="Z_49B0A4B6_963B_11D1_BFD1_00A02466B680_.wvu.Rows" localSheetId="9" hidden="1">#REF!,#REF!,#REF!,#REF!,#REF!,#REF!,#REF!</definedName>
    <definedName name="Z_49B0A4B6_963B_11D1_BFD1_00A02466B680_.wvu.Rows" localSheetId="33" hidden="1">#REF!,#REF!,#REF!,#REF!,#REF!,#REF!,#REF!</definedName>
    <definedName name="Z_49B0A4B6_963B_11D1_BFD1_00A02466B680_.wvu.Rows" localSheetId="36" hidden="1">#REF!,#REF!,#REF!,#REF!,#REF!,#REF!,#REF!</definedName>
    <definedName name="Z_49B0A4B6_963B_11D1_BFD1_00A02466B680_.wvu.Rows" localSheetId="37" hidden="1">#REF!,#REF!,#REF!,#REF!,#REF!,#REF!,#REF!</definedName>
    <definedName name="Z_49B0A4B6_963B_11D1_BFD1_00A02466B680_.wvu.Rows" hidden="1">#REF!,#REF!,#REF!,#REF!,#REF!,#REF!,#REF!</definedName>
    <definedName name="Z_49B0A4B7_963B_11D1_BFD1_00A02466B680_.wvu.Rows" localSheetId="10" hidden="1">#REF!,#REF!,#REF!,#REF!,#REF!,#REF!,#REF!,#REF!</definedName>
    <definedName name="Z_49B0A4B7_963B_11D1_BFD1_00A02466B680_.wvu.Rows" localSheetId="18" hidden="1">#REF!,#REF!,#REF!,#REF!,#REF!,#REF!,#REF!,#REF!</definedName>
    <definedName name="Z_49B0A4B7_963B_11D1_BFD1_00A02466B680_.wvu.Rows" localSheetId="8" hidden="1">#REF!,#REF!,#REF!,#REF!,#REF!,#REF!,#REF!,#REF!</definedName>
    <definedName name="Z_49B0A4B7_963B_11D1_BFD1_00A02466B680_.wvu.Rows" localSheetId="9" hidden="1">#REF!,#REF!,#REF!,#REF!,#REF!,#REF!,#REF!,#REF!</definedName>
    <definedName name="Z_49B0A4B7_963B_11D1_BFD1_00A02466B680_.wvu.Rows" localSheetId="33" hidden="1">#REF!,#REF!,#REF!,#REF!,#REF!,#REF!,#REF!,#REF!</definedName>
    <definedName name="Z_49B0A4B7_963B_11D1_BFD1_00A02466B680_.wvu.Rows" localSheetId="36" hidden="1">#REF!,#REF!,#REF!,#REF!,#REF!,#REF!,#REF!,#REF!</definedName>
    <definedName name="Z_49B0A4B7_963B_11D1_BFD1_00A02466B680_.wvu.Rows" localSheetId="37" hidden="1">#REF!,#REF!,#REF!,#REF!,#REF!,#REF!,#REF!,#REF!</definedName>
    <definedName name="Z_49B0A4B7_963B_11D1_BFD1_00A02466B680_.wvu.Rows" hidden="1">#REF!,#REF!,#REF!,#REF!,#REF!,#REF!,#REF!,#REF!</definedName>
    <definedName name="Z_49B0A4B8_963B_11D1_BFD1_00A02466B680_.wvu.Rows" localSheetId="10" hidden="1">#REF!,#REF!,#REF!,#REF!,#REF!,#REF!,#REF!,#REF!</definedName>
    <definedName name="Z_49B0A4B8_963B_11D1_BFD1_00A02466B680_.wvu.Rows" localSheetId="18" hidden="1">#REF!,#REF!,#REF!,#REF!,#REF!,#REF!,#REF!,#REF!</definedName>
    <definedName name="Z_49B0A4B8_963B_11D1_BFD1_00A02466B680_.wvu.Rows" localSheetId="8" hidden="1">#REF!,#REF!,#REF!,#REF!,#REF!,#REF!,#REF!,#REF!</definedName>
    <definedName name="Z_49B0A4B8_963B_11D1_BFD1_00A02466B680_.wvu.Rows" localSheetId="9" hidden="1">#REF!,#REF!,#REF!,#REF!,#REF!,#REF!,#REF!,#REF!</definedName>
    <definedName name="Z_49B0A4B8_963B_11D1_BFD1_00A02466B680_.wvu.Rows" localSheetId="33" hidden="1">#REF!,#REF!,#REF!,#REF!,#REF!,#REF!,#REF!,#REF!</definedName>
    <definedName name="Z_49B0A4B8_963B_11D1_BFD1_00A02466B680_.wvu.Rows" localSheetId="36" hidden="1">#REF!,#REF!,#REF!,#REF!,#REF!,#REF!,#REF!,#REF!</definedName>
    <definedName name="Z_49B0A4B8_963B_11D1_BFD1_00A02466B680_.wvu.Rows" localSheetId="37" hidden="1">#REF!,#REF!,#REF!,#REF!,#REF!,#REF!,#REF!,#REF!</definedName>
    <definedName name="Z_49B0A4B8_963B_11D1_BFD1_00A02466B680_.wvu.Rows" hidden="1">#REF!,#REF!,#REF!,#REF!,#REF!,#REF!,#REF!,#REF!</definedName>
    <definedName name="Z_49B0A4B9_963B_11D1_BFD1_00A02466B680_.wvu.Rows" localSheetId="10" hidden="1">#REF!,#REF!,#REF!,#REF!,#REF!,#REF!,#REF!,#REF!</definedName>
    <definedName name="Z_49B0A4B9_963B_11D1_BFD1_00A02466B680_.wvu.Rows" localSheetId="18" hidden="1">#REF!,#REF!,#REF!,#REF!,#REF!,#REF!,#REF!,#REF!</definedName>
    <definedName name="Z_49B0A4B9_963B_11D1_BFD1_00A02466B680_.wvu.Rows" localSheetId="8" hidden="1">#REF!,#REF!,#REF!,#REF!,#REF!,#REF!,#REF!,#REF!</definedName>
    <definedName name="Z_49B0A4B9_963B_11D1_BFD1_00A02466B680_.wvu.Rows" localSheetId="9" hidden="1">#REF!,#REF!,#REF!,#REF!,#REF!,#REF!,#REF!,#REF!</definedName>
    <definedName name="Z_49B0A4B9_963B_11D1_BFD1_00A02466B680_.wvu.Rows" localSheetId="33" hidden="1">#REF!,#REF!,#REF!,#REF!,#REF!,#REF!,#REF!,#REF!</definedName>
    <definedName name="Z_49B0A4B9_963B_11D1_BFD1_00A02466B680_.wvu.Rows" localSheetId="36" hidden="1">#REF!,#REF!,#REF!,#REF!,#REF!,#REF!,#REF!,#REF!</definedName>
    <definedName name="Z_49B0A4B9_963B_11D1_BFD1_00A02466B680_.wvu.Rows" localSheetId="37" hidden="1">#REF!,#REF!,#REF!,#REF!,#REF!,#REF!,#REF!,#REF!</definedName>
    <definedName name="Z_49B0A4B9_963B_11D1_BFD1_00A02466B680_.wvu.Rows" hidden="1">#REF!,#REF!,#REF!,#REF!,#REF!,#REF!,#REF!,#REF!</definedName>
    <definedName name="Z_49B0A4BB_963B_11D1_BFD1_00A02466B680_.wvu.Rows" localSheetId="10" hidden="1">#REF!,#REF!,#REF!,#REF!,#REF!,#REF!,#REF!,#REF!,#REF!</definedName>
    <definedName name="Z_49B0A4BB_963B_11D1_BFD1_00A02466B680_.wvu.Rows" localSheetId="18" hidden="1">#REF!,#REF!,#REF!,#REF!,#REF!,#REF!,#REF!,#REF!,#REF!</definedName>
    <definedName name="Z_49B0A4BB_963B_11D1_BFD1_00A02466B680_.wvu.Rows" localSheetId="8" hidden="1">#REF!,#REF!,#REF!,#REF!,#REF!,#REF!,#REF!,#REF!,#REF!</definedName>
    <definedName name="Z_49B0A4BB_963B_11D1_BFD1_00A02466B680_.wvu.Rows" localSheetId="9" hidden="1">#REF!,#REF!,#REF!,#REF!,#REF!,#REF!,#REF!,#REF!,#REF!</definedName>
    <definedName name="Z_49B0A4BB_963B_11D1_BFD1_00A02466B680_.wvu.Rows" localSheetId="33" hidden="1">#REF!,#REF!,#REF!,#REF!,#REF!,#REF!,#REF!,#REF!,#REF!</definedName>
    <definedName name="Z_49B0A4BB_963B_11D1_BFD1_00A02466B680_.wvu.Rows" localSheetId="36" hidden="1">#REF!,#REF!,#REF!,#REF!,#REF!,#REF!,#REF!,#REF!,#REF!</definedName>
    <definedName name="Z_49B0A4BB_963B_11D1_BFD1_00A02466B680_.wvu.Rows" localSheetId="37" hidden="1">#REF!,#REF!,#REF!,#REF!,#REF!,#REF!,#REF!,#REF!,#REF!</definedName>
    <definedName name="Z_49B0A4BB_963B_11D1_BFD1_00A02466B680_.wvu.Rows" hidden="1">#REF!,#REF!,#REF!,#REF!,#REF!,#REF!,#REF!,#REF!,#REF!</definedName>
    <definedName name="Z_49B0A4BC_963B_11D1_BFD1_00A02466B680_.wvu.Rows" localSheetId="10" hidden="1">#REF!,#REF!,#REF!,#REF!,#REF!,#REF!,#REF!,#REF!,#REF!</definedName>
    <definedName name="Z_49B0A4BC_963B_11D1_BFD1_00A02466B680_.wvu.Rows" localSheetId="18" hidden="1">#REF!,#REF!,#REF!,#REF!,#REF!,#REF!,#REF!,#REF!,#REF!</definedName>
    <definedName name="Z_49B0A4BC_963B_11D1_BFD1_00A02466B680_.wvu.Rows" localSheetId="8" hidden="1">#REF!,#REF!,#REF!,#REF!,#REF!,#REF!,#REF!,#REF!,#REF!</definedName>
    <definedName name="Z_49B0A4BC_963B_11D1_BFD1_00A02466B680_.wvu.Rows" localSheetId="9" hidden="1">#REF!,#REF!,#REF!,#REF!,#REF!,#REF!,#REF!,#REF!,#REF!</definedName>
    <definedName name="Z_49B0A4BC_963B_11D1_BFD1_00A02466B680_.wvu.Rows" localSheetId="33" hidden="1">#REF!,#REF!,#REF!,#REF!,#REF!,#REF!,#REF!,#REF!,#REF!</definedName>
    <definedName name="Z_49B0A4BC_963B_11D1_BFD1_00A02466B680_.wvu.Rows" localSheetId="36" hidden="1">#REF!,#REF!,#REF!,#REF!,#REF!,#REF!,#REF!,#REF!,#REF!</definedName>
    <definedName name="Z_49B0A4BC_963B_11D1_BFD1_00A02466B680_.wvu.Rows" localSheetId="37" hidden="1">#REF!,#REF!,#REF!,#REF!,#REF!,#REF!,#REF!,#REF!,#REF!</definedName>
    <definedName name="Z_49B0A4BC_963B_11D1_BFD1_00A02466B680_.wvu.Rows" hidden="1">#REF!,#REF!,#REF!,#REF!,#REF!,#REF!,#REF!,#REF!,#REF!</definedName>
    <definedName name="Z_49B0A4BD_963B_11D1_BFD1_00A02466B680_.wvu.Rows" localSheetId="10" hidden="1">#REF!,#REF!,#REF!,#REF!,#REF!,#REF!</definedName>
    <definedName name="Z_49B0A4BD_963B_11D1_BFD1_00A02466B680_.wvu.Rows" localSheetId="18" hidden="1">#REF!,#REF!,#REF!,#REF!,#REF!,#REF!</definedName>
    <definedName name="Z_49B0A4BD_963B_11D1_BFD1_00A02466B680_.wvu.Rows" localSheetId="8" hidden="1">#REF!,#REF!,#REF!,#REF!,#REF!,#REF!</definedName>
    <definedName name="Z_49B0A4BD_963B_11D1_BFD1_00A02466B680_.wvu.Rows" localSheetId="9" hidden="1">#REF!,#REF!,#REF!,#REF!,#REF!,#REF!</definedName>
    <definedName name="Z_49B0A4BD_963B_11D1_BFD1_00A02466B680_.wvu.Rows" localSheetId="33" hidden="1">#REF!,#REF!,#REF!,#REF!,#REF!,#REF!</definedName>
    <definedName name="Z_49B0A4BD_963B_11D1_BFD1_00A02466B680_.wvu.Rows" localSheetId="36" hidden="1">#REF!,#REF!,#REF!,#REF!,#REF!,#REF!</definedName>
    <definedName name="Z_49B0A4BD_963B_11D1_BFD1_00A02466B680_.wvu.Rows" localSheetId="37" hidden="1">#REF!,#REF!,#REF!,#REF!,#REF!,#REF!</definedName>
    <definedName name="Z_49B0A4BD_963B_11D1_BFD1_00A02466B680_.wvu.Rows" hidden="1">#REF!,#REF!,#REF!,#REF!,#REF!,#REF!</definedName>
    <definedName name="Z_5F3A46A2_1A22_4FA5_A3C5_1DEBD8BB3B53_.wvu.Cols" localSheetId="10"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localSheetId="33" hidden="1">#REF!</definedName>
    <definedName name="Z_5F3A46A2_1A22_4FA5_A3C5_1DEBD8BB3B53_.wvu.Cols" localSheetId="34" hidden="1">#REF!</definedName>
    <definedName name="Z_5F3A46A2_1A22_4FA5_A3C5_1DEBD8BB3B53_.wvu.Cols" localSheetId="37" hidden="1">#REF!</definedName>
    <definedName name="Z_5F3A46A2_1A22_4FA5_A3C5_1DEBD8BB3B53_.wvu.Cols" hidden="1">#REF!</definedName>
    <definedName name="Z_5F3A46A2_1A22_4FA5_A3C5_1DEBD8BB3B53_.wvu.PrintArea" localSheetId="10" hidden="1">#REF!</definedName>
    <definedName name="Z_5F3A46A2_1A22_4FA5_A3C5_1DEBD8BB3B53_.wvu.PrintArea" localSheetId="8" hidden="1">#REF!</definedName>
    <definedName name="Z_5F3A46A2_1A22_4FA5_A3C5_1DEBD8BB3B53_.wvu.PrintArea" localSheetId="9" hidden="1">#REF!</definedName>
    <definedName name="Z_5F3A46A2_1A22_4FA5_A3C5_1DEBD8BB3B53_.wvu.PrintArea" localSheetId="33" hidden="1">#REF!</definedName>
    <definedName name="Z_5F3A46A2_1A22_4FA5_A3C5_1DEBD8BB3B53_.wvu.PrintArea" localSheetId="34" hidden="1">#REF!</definedName>
    <definedName name="Z_5F3A46A2_1A22_4FA5_A3C5_1DEBD8BB3B53_.wvu.PrintArea" localSheetId="37" hidden="1">#REF!</definedName>
    <definedName name="Z_5F3A46A2_1A22_4FA5_A3C5_1DEBD8BB3B53_.wvu.PrintArea" hidden="1">#REF!</definedName>
    <definedName name="Z_5F3A46A2_1A22_4FA5_A3C5_1DEBD8BB3B53_.wvu.PrintTitles" localSheetId="10" hidden="1">#REF!</definedName>
    <definedName name="Z_5F3A46A2_1A22_4FA5_A3C5_1DEBD8BB3B53_.wvu.PrintTitles" localSheetId="8" hidden="1">#REF!</definedName>
    <definedName name="Z_5F3A46A2_1A22_4FA5_A3C5_1DEBD8BB3B53_.wvu.PrintTitles" localSheetId="9" hidden="1">#REF!</definedName>
    <definedName name="Z_5F3A46A2_1A22_4FA5_A3C5_1DEBD8BB3B53_.wvu.PrintTitles" localSheetId="33" hidden="1">#REF!</definedName>
    <definedName name="Z_5F3A46A2_1A22_4FA5_A3C5_1DEBD8BB3B53_.wvu.PrintTitles" localSheetId="34" hidden="1">#REF!</definedName>
    <definedName name="Z_5F3A46A2_1A22_4FA5_A3C5_1DEBD8BB3B53_.wvu.PrintTitles" localSheetId="37" hidden="1">#REF!</definedName>
    <definedName name="Z_5F3A46A2_1A22_4FA5_A3C5_1DEBD8BB3B53_.wvu.PrintTitles" hidden="1">#REF!</definedName>
    <definedName name="Z_5F3A46A2_1A22_4FA5_A3C5_1DEBD8BB3B53_.wvu.Rows" localSheetId="10" hidden="1">#REF!</definedName>
    <definedName name="Z_5F3A46A2_1A22_4FA5_A3C5_1DEBD8BB3B53_.wvu.Rows" localSheetId="8" hidden="1">#REF!</definedName>
    <definedName name="Z_5F3A46A2_1A22_4FA5_A3C5_1DEBD8BB3B53_.wvu.Rows" localSheetId="9" hidden="1">#REF!</definedName>
    <definedName name="Z_5F3A46A2_1A22_4FA5_A3C5_1DEBD8BB3B53_.wvu.Rows" localSheetId="33" hidden="1">#REF!</definedName>
    <definedName name="Z_5F3A46A2_1A22_4FA5_A3C5_1DEBD8BB3B53_.wvu.Rows" localSheetId="34" hidden="1">#REF!</definedName>
    <definedName name="Z_5F3A46A2_1A22_4FA5_A3C5_1DEBD8BB3B53_.wvu.Rows" localSheetId="37" hidden="1">#REF!</definedName>
    <definedName name="Z_5F3A46A2_1A22_4FA5_A3C5_1DEBD8BB3B53_.wvu.Rows" hidden="1">#REF!</definedName>
    <definedName name="Z_65976840_70A2_11D2_BFD1_C1F7123CE332_.wvu.PrintTitles" localSheetId="10" hidden="1">#REF!,#REF!</definedName>
    <definedName name="Z_65976840_70A2_11D2_BFD1_C1F7123CE332_.wvu.PrintTitles" localSheetId="18" hidden="1">#REF!,#REF!</definedName>
    <definedName name="Z_65976840_70A2_11D2_BFD1_C1F7123CE332_.wvu.PrintTitles" localSheetId="8" hidden="1">#REF!,#REF!</definedName>
    <definedName name="Z_65976840_70A2_11D2_BFD1_C1F7123CE332_.wvu.PrintTitles" localSheetId="9" hidden="1">#REF!,#REF!</definedName>
    <definedName name="Z_65976840_70A2_11D2_BFD1_C1F7123CE332_.wvu.PrintTitles" localSheetId="33" hidden="1">#REF!,#REF!</definedName>
    <definedName name="Z_65976840_70A2_11D2_BFD1_C1F7123CE332_.wvu.PrintTitles" localSheetId="36" hidden="1">#REF!,#REF!</definedName>
    <definedName name="Z_65976840_70A2_11D2_BFD1_C1F7123CE332_.wvu.PrintTitles" localSheetId="37" hidden="1">#REF!,#REF!</definedName>
    <definedName name="Z_65976840_70A2_11D2_BFD1_C1F7123CE332_.wvu.PrintTitles" hidden="1">#REF!,#REF!</definedName>
    <definedName name="Z_95224721_0485_11D4_BFD1_00508B5F4DA4_.wvu.Cols" localSheetId="10"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33" hidden="1">#REF!</definedName>
    <definedName name="Z_95224721_0485_11D4_BFD1_00508B5F4DA4_.wvu.Cols" localSheetId="34" hidden="1">#REF!</definedName>
    <definedName name="Z_95224721_0485_11D4_BFD1_00508B5F4DA4_.wvu.Cols" localSheetId="37" hidden="1">#REF!</definedName>
    <definedName name="Z_95224721_0485_11D4_BFD1_00508B5F4DA4_.wvu.Cols" hidden="1">#REF!</definedName>
    <definedName name="Z_9E0C48F8_FFCC_11D1_98BA_00C04FC96ABD_.wvu.Rows" localSheetId="10" hidden="1">#REF!,#REF!,#REF!,#REF!,#REF!,#REF!</definedName>
    <definedName name="Z_9E0C48F8_FFCC_11D1_98BA_00C04FC96ABD_.wvu.Rows" localSheetId="18" hidden="1">#REF!,#REF!,#REF!,#REF!,#REF!,#REF!</definedName>
    <definedName name="Z_9E0C48F8_FFCC_11D1_98BA_00C04FC96ABD_.wvu.Rows" localSheetId="8" hidden="1">#REF!,#REF!,#REF!,#REF!,#REF!,#REF!</definedName>
    <definedName name="Z_9E0C48F8_FFCC_11D1_98BA_00C04FC96ABD_.wvu.Rows" localSheetId="9" hidden="1">#REF!,#REF!,#REF!,#REF!,#REF!,#REF!</definedName>
    <definedName name="Z_9E0C48F8_FFCC_11D1_98BA_00C04FC96ABD_.wvu.Rows" localSheetId="33" hidden="1">#REF!,#REF!,#REF!,#REF!,#REF!,#REF!</definedName>
    <definedName name="Z_9E0C48F8_FFCC_11D1_98BA_00C04FC96ABD_.wvu.Rows" localSheetId="36" hidden="1">#REF!,#REF!,#REF!,#REF!,#REF!,#REF!</definedName>
    <definedName name="Z_9E0C48F8_FFCC_11D1_98BA_00C04FC96ABD_.wvu.Rows" localSheetId="37" hidden="1">#REF!,#REF!,#REF!,#REF!,#REF!,#REF!</definedName>
    <definedName name="Z_9E0C48F8_FFCC_11D1_98BA_00C04FC96ABD_.wvu.Rows" hidden="1">#REF!,#REF!,#REF!,#REF!,#REF!,#REF!</definedName>
    <definedName name="Z_9E0C48F9_FFCC_11D1_98BA_00C04FC96ABD_.wvu.Rows" localSheetId="10" hidden="1">#REF!,#REF!,#REF!,#REF!,#REF!,#REF!</definedName>
    <definedName name="Z_9E0C48F9_FFCC_11D1_98BA_00C04FC96ABD_.wvu.Rows" localSheetId="18" hidden="1">#REF!,#REF!,#REF!,#REF!,#REF!,#REF!</definedName>
    <definedName name="Z_9E0C48F9_FFCC_11D1_98BA_00C04FC96ABD_.wvu.Rows" localSheetId="8" hidden="1">#REF!,#REF!,#REF!,#REF!,#REF!,#REF!</definedName>
    <definedName name="Z_9E0C48F9_FFCC_11D1_98BA_00C04FC96ABD_.wvu.Rows" localSheetId="9" hidden="1">#REF!,#REF!,#REF!,#REF!,#REF!,#REF!</definedName>
    <definedName name="Z_9E0C48F9_FFCC_11D1_98BA_00C04FC96ABD_.wvu.Rows" localSheetId="33" hidden="1">#REF!,#REF!,#REF!,#REF!,#REF!,#REF!</definedName>
    <definedName name="Z_9E0C48F9_FFCC_11D1_98BA_00C04FC96ABD_.wvu.Rows" localSheetId="36" hidden="1">#REF!,#REF!,#REF!,#REF!,#REF!,#REF!</definedName>
    <definedName name="Z_9E0C48F9_FFCC_11D1_98BA_00C04FC96ABD_.wvu.Rows" localSheetId="37" hidden="1">#REF!,#REF!,#REF!,#REF!,#REF!,#REF!</definedName>
    <definedName name="Z_9E0C48F9_FFCC_11D1_98BA_00C04FC96ABD_.wvu.Rows" hidden="1">#REF!,#REF!,#REF!,#REF!,#REF!,#REF!</definedName>
    <definedName name="Z_9E0C48FA_FFCC_11D1_98BA_00C04FC96ABD_.wvu.Rows" localSheetId="10" hidden="1">#REF!,#REF!,#REF!,#REF!,#REF!,#REF!</definedName>
    <definedName name="Z_9E0C48FA_FFCC_11D1_98BA_00C04FC96ABD_.wvu.Rows" localSheetId="18" hidden="1">#REF!,#REF!,#REF!,#REF!,#REF!,#REF!</definedName>
    <definedName name="Z_9E0C48FA_FFCC_11D1_98BA_00C04FC96ABD_.wvu.Rows" localSheetId="8" hidden="1">#REF!,#REF!,#REF!,#REF!,#REF!,#REF!</definedName>
    <definedName name="Z_9E0C48FA_FFCC_11D1_98BA_00C04FC96ABD_.wvu.Rows" localSheetId="9" hidden="1">#REF!,#REF!,#REF!,#REF!,#REF!,#REF!</definedName>
    <definedName name="Z_9E0C48FA_FFCC_11D1_98BA_00C04FC96ABD_.wvu.Rows" localSheetId="33" hidden="1">#REF!,#REF!,#REF!,#REF!,#REF!,#REF!</definedName>
    <definedName name="Z_9E0C48FA_FFCC_11D1_98BA_00C04FC96ABD_.wvu.Rows" localSheetId="36" hidden="1">#REF!,#REF!,#REF!,#REF!,#REF!,#REF!</definedName>
    <definedName name="Z_9E0C48FA_FFCC_11D1_98BA_00C04FC96ABD_.wvu.Rows" localSheetId="37" hidden="1">#REF!,#REF!,#REF!,#REF!,#REF!,#REF!</definedName>
    <definedName name="Z_9E0C48FA_FFCC_11D1_98BA_00C04FC96ABD_.wvu.Rows" hidden="1">#REF!,#REF!,#REF!,#REF!,#REF!,#REF!</definedName>
    <definedName name="Z_9E0C48FB_FFCC_11D1_98BA_00C04FC96ABD_.wvu.Rows" localSheetId="10" hidden="1">#REF!,#REF!,#REF!,#REF!,#REF!,#REF!</definedName>
    <definedName name="Z_9E0C48FB_FFCC_11D1_98BA_00C04FC96ABD_.wvu.Rows" localSheetId="18" hidden="1">#REF!,#REF!,#REF!,#REF!,#REF!,#REF!</definedName>
    <definedName name="Z_9E0C48FB_FFCC_11D1_98BA_00C04FC96ABD_.wvu.Rows" localSheetId="8" hidden="1">#REF!,#REF!,#REF!,#REF!,#REF!,#REF!</definedName>
    <definedName name="Z_9E0C48FB_FFCC_11D1_98BA_00C04FC96ABD_.wvu.Rows" localSheetId="9" hidden="1">#REF!,#REF!,#REF!,#REF!,#REF!,#REF!</definedName>
    <definedName name="Z_9E0C48FB_FFCC_11D1_98BA_00C04FC96ABD_.wvu.Rows" localSheetId="33" hidden="1">#REF!,#REF!,#REF!,#REF!,#REF!,#REF!</definedName>
    <definedName name="Z_9E0C48FB_FFCC_11D1_98BA_00C04FC96ABD_.wvu.Rows" localSheetId="36" hidden="1">#REF!,#REF!,#REF!,#REF!,#REF!,#REF!</definedName>
    <definedName name="Z_9E0C48FB_FFCC_11D1_98BA_00C04FC96ABD_.wvu.Rows" localSheetId="37" hidden="1">#REF!,#REF!,#REF!,#REF!,#REF!,#REF!</definedName>
    <definedName name="Z_9E0C48FB_FFCC_11D1_98BA_00C04FC96ABD_.wvu.Rows" hidden="1">#REF!,#REF!,#REF!,#REF!,#REF!,#REF!</definedName>
    <definedName name="Z_9E0C48FC_FFCC_11D1_98BA_00C04FC96ABD_.wvu.Rows" localSheetId="10" hidden="1">#REF!,#REF!,#REF!,#REF!,#REF!,#REF!,#REF!,#REF!</definedName>
    <definedName name="Z_9E0C48FC_FFCC_11D1_98BA_00C04FC96ABD_.wvu.Rows" localSheetId="18" hidden="1">#REF!,#REF!,#REF!,#REF!,#REF!,#REF!,#REF!,#REF!</definedName>
    <definedName name="Z_9E0C48FC_FFCC_11D1_98BA_00C04FC96ABD_.wvu.Rows" localSheetId="8" hidden="1">#REF!,#REF!,#REF!,#REF!,#REF!,#REF!,#REF!,#REF!</definedName>
    <definedName name="Z_9E0C48FC_FFCC_11D1_98BA_00C04FC96ABD_.wvu.Rows" localSheetId="9" hidden="1">#REF!,#REF!,#REF!,#REF!,#REF!,#REF!,#REF!,#REF!</definedName>
    <definedName name="Z_9E0C48FC_FFCC_11D1_98BA_00C04FC96ABD_.wvu.Rows" localSheetId="33" hidden="1">#REF!,#REF!,#REF!,#REF!,#REF!,#REF!,#REF!,#REF!</definedName>
    <definedName name="Z_9E0C48FC_FFCC_11D1_98BA_00C04FC96ABD_.wvu.Rows" localSheetId="36" hidden="1">#REF!,#REF!,#REF!,#REF!,#REF!,#REF!,#REF!,#REF!</definedName>
    <definedName name="Z_9E0C48FC_FFCC_11D1_98BA_00C04FC96ABD_.wvu.Rows" localSheetId="37" hidden="1">#REF!,#REF!,#REF!,#REF!,#REF!,#REF!,#REF!,#REF!</definedName>
    <definedName name="Z_9E0C48FC_FFCC_11D1_98BA_00C04FC96ABD_.wvu.Rows" hidden="1">#REF!,#REF!,#REF!,#REF!,#REF!,#REF!,#REF!,#REF!</definedName>
    <definedName name="Z_9E0C48FD_FFCC_11D1_98BA_00C04FC96ABD_.wvu.Rows" localSheetId="10" hidden="1">#REF!,#REF!,#REF!,#REF!,#REF!,#REF!,#REF!</definedName>
    <definedName name="Z_9E0C48FD_FFCC_11D1_98BA_00C04FC96ABD_.wvu.Rows" localSheetId="18" hidden="1">#REF!,#REF!,#REF!,#REF!,#REF!,#REF!,#REF!</definedName>
    <definedName name="Z_9E0C48FD_FFCC_11D1_98BA_00C04FC96ABD_.wvu.Rows" localSheetId="8" hidden="1">#REF!,#REF!,#REF!,#REF!,#REF!,#REF!,#REF!</definedName>
    <definedName name="Z_9E0C48FD_FFCC_11D1_98BA_00C04FC96ABD_.wvu.Rows" localSheetId="9" hidden="1">#REF!,#REF!,#REF!,#REF!,#REF!,#REF!,#REF!</definedName>
    <definedName name="Z_9E0C48FD_FFCC_11D1_98BA_00C04FC96ABD_.wvu.Rows" localSheetId="33" hidden="1">#REF!,#REF!,#REF!,#REF!,#REF!,#REF!,#REF!</definedName>
    <definedName name="Z_9E0C48FD_FFCC_11D1_98BA_00C04FC96ABD_.wvu.Rows" localSheetId="36" hidden="1">#REF!,#REF!,#REF!,#REF!,#REF!,#REF!,#REF!</definedName>
    <definedName name="Z_9E0C48FD_FFCC_11D1_98BA_00C04FC96ABD_.wvu.Rows" localSheetId="37" hidden="1">#REF!,#REF!,#REF!,#REF!,#REF!,#REF!,#REF!</definedName>
    <definedName name="Z_9E0C48FD_FFCC_11D1_98BA_00C04FC96ABD_.wvu.Rows" hidden="1">#REF!,#REF!,#REF!,#REF!,#REF!,#REF!,#REF!</definedName>
    <definedName name="Z_9E0C48FE_FFCC_11D1_98BA_00C04FC96ABD_.wvu.Rows" localSheetId="10" hidden="1">#REF!,#REF!,#REF!,#REF!,#REF!,#REF!,#REF!</definedName>
    <definedName name="Z_9E0C48FE_FFCC_11D1_98BA_00C04FC96ABD_.wvu.Rows" localSheetId="18" hidden="1">#REF!,#REF!,#REF!,#REF!,#REF!,#REF!,#REF!</definedName>
    <definedName name="Z_9E0C48FE_FFCC_11D1_98BA_00C04FC96ABD_.wvu.Rows" localSheetId="8" hidden="1">#REF!,#REF!,#REF!,#REF!,#REF!,#REF!,#REF!</definedName>
    <definedName name="Z_9E0C48FE_FFCC_11D1_98BA_00C04FC96ABD_.wvu.Rows" localSheetId="9" hidden="1">#REF!,#REF!,#REF!,#REF!,#REF!,#REF!,#REF!</definedName>
    <definedName name="Z_9E0C48FE_FFCC_11D1_98BA_00C04FC96ABD_.wvu.Rows" localSheetId="33" hidden="1">#REF!,#REF!,#REF!,#REF!,#REF!,#REF!,#REF!</definedName>
    <definedName name="Z_9E0C48FE_FFCC_11D1_98BA_00C04FC96ABD_.wvu.Rows" localSheetId="36" hidden="1">#REF!,#REF!,#REF!,#REF!,#REF!,#REF!,#REF!</definedName>
    <definedName name="Z_9E0C48FE_FFCC_11D1_98BA_00C04FC96ABD_.wvu.Rows" localSheetId="37" hidden="1">#REF!,#REF!,#REF!,#REF!,#REF!,#REF!,#REF!</definedName>
    <definedName name="Z_9E0C48FE_FFCC_11D1_98BA_00C04FC96ABD_.wvu.Rows" hidden="1">#REF!,#REF!,#REF!,#REF!,#REF!,#REF!,#REF!</definedName>
    <definedName name="Z_9E0C48FF_FFCC_11D1_98BA_00C04FC96ABD_.wvu.Rows" localSheetId="10" hidden="1">#REF!,#REF!,#REF!,#REF!,#REF!,#REF!,#REF!,#REF!</definedName>
    <definedName name="Z_9E0C48FF_FFCC_11D1_98BA_00C04FC96ABD_.wvu.Rows" localSheetId="18" hidden="1">#REF!,#REF!,#REF!,#REF!,#REF!,#REF!,#REF!,#REF!</definedName>
    <definedName name="Z_9E0C48FF_FFCC_11D1_98BA_00C04FC96ABD_.wvu.Rows" localSheetId="8" hidden="1">#REF!,#REF!,#REF!,#REF!,#REF!,#REF!,#REF!,#REF!</definedName>
    <definedName name="Z_9E0C48FF_FFCC_11D1_98BA_00C04FC96ABD_.wvu.Rows" localSheetId="9" hidden="1">#REF!,#REF!,#REF!,#REF!,#REF!,#REF!,#REF!,#REF!</definedName>
    <definedName name="Z_9E0C48FF_FFCC_11D1_98BA_00C04FC96ABD_.wvu.Rows" localSheetId="33" hidden="1">#REF!,#REF!,#REF!,#REF!,#REF!,#REF!,#REF!,#REF!</definedName>
    <definedName name="Z_9E0C48FF_FFCC_11D1_98BA_00C04FC96ABD_.wvu.Rows" localSheetId="36" hidden="1">#REF!,#REF!,#REF!,#REF!,#REF!,#REF!,#REF!,#REF!</definedName>
    <definedName name="Z_9E0C48FF_FFCC_11D1_98BA_00C04FC96ABD_.wvu.Rows" localSheetId="37" hidden="1">#REF!,#REF!,#REF!,#REF!,#REF!,#REF!,#REF!,#REF!</definedName>
    <definedName name="Z_9E0C48FF_FFCC_11D1_98BA_00C04FC96ABD_.wvu.Rows" hidden="1">#REF!,#REF!,#REF!,#REF!,#REF!,#REF!,#REF!,#REF!</definedName>
    <definedName name="Z_9E0C4900_FFCC_11D1_98BA_00C04FC96ABD_.wvu.Rows" localSheetId="10" hidden="1">#REF!,#REF!,#REF!,#REF!,#REF!,#REF!,#REF!,#REF!</definedName>
    <definedName name="Z_9E0C4900_FFCC_11D1_98BA_00C04FC96ABD_.wvu.Rows" localSheetId="18" hidden="1">#REF!,#REF!,#REF!,#REF!,#REF!,#REF!,#REF!,#REF!</definedName>
    <definedName name="Z_9E0C4900_FFCC_11D1_98BA_00C04FC96ABD_.wvu.Rows" localSheetId="8" hidden="1">#REF!,#REF!,#REF!,#REF!,#REF!,#REF!,#REF!,#REF!</definedName>
    <definedName name="Z_9E0C4900_FFCC_11D1_98BA_00C04FC96ABD_.wvu.Rows" localSheetId="9" hidden="1">#REF!,#REF!,#REF!,#REF!,#REF!,#REF!,#REF!,#REF!</definedName>
    <definedName name="Z_9E0C4900_FFCC_11D1_98BA_00C04FC96ABD_.wvu.Rows" localSheetId="33" hidden="1">#REF!,#REF!,#REF!,#REF!,#REF!,#REF!,#REF!,#REF!</definedName>
    <definedName name="Z_9E0C4900_FFCC_11D1_98BA_00C04FC96ABD_.wvu.Rows" localSheetId="36" hidden="1">#REF!,#REF!,#REF!,#REF!,#REF!,#REF!,#REF!,#REF!</definedName>
    <definedName name="Z_9E0C4900_FFCC_11D1_98BA_00C04FC96ABD_.wvu.Rows" localSheetId="37" hidden="1">#REF!,#REF!,#REF!,#REF!,#REF!,#REF!,#REF!,#REF!</definedName>
    <definedName name="Z_9E0C4900_FFCC_11D1_98BA_00C04FC96ABD_.wvu.Rows" hidden="1">#REF!,#REF!,#REF!,#REF!,#REF!,#REF!,#REF!,#REF!</definedName>
    <definedName name="Z_9E0C4901_FFCC_11D1_98BA_00C04FC96ABD_.wvu.Rows" localSheetId="10" hidden="1">#REF!,#REF!,#REF!,#REF!,#REF!,#REF!,#REF!,#REF!</definedName>
    <definedName name="Z_9E0C4901_FFCC_11D1_98BA_00C04FC96ABD_.wvu.Rows" localSheetId="18" hidden="1">#REF!,#REF!,#REF!,#REF!,#REF!,#REF!,#REF!,#REF!</definedName>
    <definedName name="Z_9E0C4901_FFCC_11D1_98BA_00C04FC96ABD_.wvu.Rows" localSheetId="8" hidden="1">#REF!,#REF!,#REF!,#REF!,#REF!,#REF!,#REF!,#REF!</definedName>
    <definedName name="Z_9E0C4901_FFCC_11D1_98BA_00C04FC96ABD_.wvu.Rows" localSheetId="9" hidden="1">#REF!,#REF!,#REF!,#REF!,#REF!,#REF!,#REF!,#REF!</definedName>
    <definedName name="Z_9E0C4901_FFCC_11D1_98BA_00C04FC96ABD_.wvu.Rows" localSheetId="33" hidden="1">#REF!,#REF!,#REF!,#REF!,#REF!,#REF!,#REF!,#REF!</definedName>
    <definedName name="Z_9E0C4901_FFCC_11D1_98BA_00C04FC96ABD_.wvu.Rows" localSheetId="36" hidden="1">#REF!,#REF!,#REF!,#REF!,#REF!,#REF!,#REF!,#REF!</definedName>
    <definedName name="Z_9E0C4901_FFCC_11D1_98BA_00C04FC96ABD_.wvu.Rows" localSheetId="37" hidden="1">#REF!,#REF!,#REF!,#REF!,#REF!,#REF!,#REF!,#REF!</definedName>
    <definedName name="Z_9E0C4901_FFCC_11D1_98BA_00C04FC96ABD_.wvu.Rows" hidden="1">#REF!,#REF!,#REF!,#REF!,#REF!,#REF!,#REF!,#REF!</definedName>
    <definedName name="Z_9E0C4903_FFCC_11D1_98BA_00C04FC96ABD_.wvu.Rows" localSheetId="10" hidden="1">#REF!,#REF!,#REF!,#REF!,#REF!,#REF!,#REF!,#REF!,#REF!</definedName>
    <definedName name="Z_9E0C4903_FFCC_11D1_98BA_00C04FC96ABD_.wvu.Rows" localSheetId="18" hidden="1">#REF!,#REF!,#REF!,#REF!,#REF!,#REF!,#REF!,#REF!,#REF!</definedName>
    <definedName name="Z_9E0C4903_FFCC_11D1_98BA_00C04FC96ABD_.wvu.Rows" localSheetId="8" hidden="1">#REF!,#REF!,#REF!,#REF!,#REF!,#REF!,#REF!,#REF!,#REF!</definedName>
    <definedName name="Z_9E0C4903_FFCC_11D1_98BA_00C04FC96ABD_.wvu.Rows" localSheetId="9" hidden="1">#REF!,#REF!,#REF!,#REF!,#REF!,#REF!,#REF!,#REF!,#REF!</definedName>
    <definedName name="Z_9E0C4903_FFCC_11D1_98BA_00C04FC96ABD_.wvu.Rows" localSheetId="33" hidden="1">#REF!,#REF!,#REF!,#REF!,#REF!,#REF!,#REF!,#REF!,#REF!</definedName>
    <definedName name="Z_9E0C4903_FFCC_11D1_98BA_00C04FC96ABD_.wvu.Rows" localSheetId="36" hidden="1">#REF!,#REF!,#REF!,#REF!,#REF!,#REF!,#REF!,#REF!,#REF!</definedName>
    <definedName name="Z_9E0C4903_FFCC_11D1_98BA_00C04FC96ABD_.wvu.Rows" localSheetId="37" hidden="1">#REF!,#REF!,#REF!,#REF!,#REF!,#REF!,#REF!,#REF!,#REF!</definedName>
    <definedName name="Z_9E0C4903_FFCC_11D1_98BA_00C04FC96ABD_.wvu.Rows" hidden="1">#REF!,#REF!,#REF!,#REF!,#REF!,#REF!,#REF!,#REF!,#REF!</definedName>
    <definedName name="Z_9E0C4904_FFCC_11D1_98BA_00C04FC96ABD_.wvu.Rows" localSheetId="10" hidden="1">#REF!,#REF!,#REF!,#REF!,#REF!,#REF!,#REF!,#REF!,#REF!</definedName>
    <definedName name="Z_9E0C4904_FFCC_11D1_98BA_00C04FC96ABD_.wvu.Rows" localSheetId="18" hidden="1">#REF!,#REF!,#REF!,#REF!,#REF!,#REF!,#REF!,#REF!,#REF!</definedName>
    <definedName name="Z_9E0C4904_FFCC_11D1_98BA_00C04FC96ABD_.wvu.Rows" localSheetId="8" hidden="1">#REF!,#REF!,#REF!,#REF!,#REF!,#REF!,#REF!,#REF!,#REF!</definedName>
    <definedName name="Z_9E0C4904_FFCC_11D1_98BA_00C04FC96ABD_.wvu.Rows" localSheetId="9" hidden="1">#REF!,#REF!,#REF!,#REF!,#REF!,#REF!,#REF!,#REF!,#REF!</definedName>
    <definedName name="Z_9E0C4904_FFCC_11D1_98BA_00C04FC96ABD_.wvu.Rows" localSheetId="33" hidden="1">#REF!,#REF!,#REF!,#REF!,#REF!,#REF!,#REF!,#REF!,#REF!</definedName>
    <definedName name="Z_9E0C4904_FFCC_11D1_98BA_00C04FC96ABD_.wvu.Rows" localSheetId="36" hidden="1">#REF!,#REF!,#REF!,#REF!,#REF!,#REF!,#REF!,#REF!,#REF!</definedName>
    <definedName name="Z_9E0C4904_FFCC_11D1_98BA_00C04FC96ABD_.wvu.Rows" localSheetId="37" hidden="1">#REF!,#REF!,#REF!,#REF!,#REF!,#REF!,#REF!,#REF!,#REF!</definedName>
    <definedName name="Z_9E0C4904_FFCC_11D1_98BA_00C04FC96ABD_.wvu.Rows" hidden="1">#REF!,#REF!,#REF!,#REF!,#REF!,#REF!,#REF!,#REF!,#REF!</definedName>
    <definedName name="Z_9E0C4905_FFCC_11D1_98BA_00C04FC96ABD_.wvu.Rows" localSheetId="10" hidden="1">#REF!,#REF!,#REF!,#REF!,#REF!,#REF!</definedName>
    <definedName name="Z_9E0C4905_FFCC_11D1_98BA_00C04FC96ABD_.wvu.Rows" localSheetId="18" hidden="1">#REF!,#REF!,#REF!,#REF!,#REF!,#REF!</definedName>
    <definedName name="Z_9E0C4905_FFCC_11D1_98BA_00C04FC96ABD_.wvu.Rows" localSheetId="8" hidden="1">#REF!,#REF!,#REF!,#REF!,#REF!,#REF!</definedName>
    <definedName name="Z_9E0C4905_FFCC_11D1_98BA_00C04FC96ABD_.wvu.Rows" localSheetId="9" hidden="1">#REF!,#REF!,#REF!,#REF!,#REF!,#REF!</definedName>
    <definedName name="Z_9E0C4905_FFCC_11D1_98BA_00C04FC96ABD_.wvu.Rows" localSheetId="33" hidden="1">#REF!,#REF!,#REF!,#REF!,#REF!,#REF!</definedName>
    <definedName name="Z_9E0C4905_FFCC_11D1_98BA_00C04FC96ABD_.wvu.Rows" localSheetId="36" hidden="1">#REF!,#REF!,#REF!,#REF!,#REF!,#REF!</definedName>
    <definedName name="Z_9E0C4905_FFCC_11D1_98BA_00C04FC96ABD_.wvu.Rows" localSheetId="37" hidden="1">#REF!,#REF!,#REF!,#REF!,#REF!,#REF!</definedName>
    <definedName name="Z_9E0C4905_FFCC_11D1_98BA_00C04FC96ABD_.wvu.Rows" hidden="1">#REF!,#REF!,#REF!,#REF!,#REF!,#REF!</definedName>
    <definedName name="Z_B424DD41_AAD0_11D2_BFD1_00A02466506E_.wvu.PrintTitles" localSheetId="10" hidden="1">#REF!,#REF!</definedName>
    <definedName name="Z_B424DD41_AAD0_11D2_BFD1_00A02466506E_.wvu.PrintTitles" localSheetId="18" hidden="1">#REF!,#REF!</definedName>
    <definedName name="Z_B424DD41_AAD0_11D2_BFD1_00A02466506E_.wvu.PrintTitles" localSheetId="8" hidden="1">#REF!,#REF!</definedName>
    <definedName name="Z_B424DD41_AAD0_11D2_BFD1_00A02466506E_.wvu.PrintTitles" localSheetId="9" hidden="1">#REF!,#REF!</definedName>
    <definedName name="Z_B424DD41_AAD0_11D2_BFD1_00A02466506E_.wvu.PrintTitles" localSheetId="33" hidden="1">#REF!,#REF!</definedName>
    <definedName name="Z_B424DD41_AAD0_11D2_BFD1_00A02466506E_.wvu.PrintTitles" localSheetId="36" hidden="1">#REF!,#REF!</definedName>
    <definedName name="Z_B424DD41_AAD0_11D2_BFD1_00A02466506E_.wvu.PrintTitles" localSheetId="37" hidden="1">#REF!,#REF!</definedName>
    <definedName name="Z_B424DD41_AAD0_11D2_BFD1_00A02466506E_.wvu.PrintTitles" hidden="1">#REF!,#REF!</definedName>
    <definedName name="Z_BC2BFA12_1C91_11D2_BFD2_00A02466506E_.wvu.PrintTitles" localSheetId="10" hidden="1">#REF!,#REF!</definedName>
    <definedName name="Z_BC2BFA12_1C91_11D2_BFD2_00A02466506E_.wvu.PrintTitles" localSheetId="18" hidden="1">#REF!,#REF!</definedName>
    <definedName name="Z_BC2BFA12_1C91_11D2_BFD2_00A02466506E_.wvu.PrintTitles" localSheetId="8" hidden="1">#REF!,#REF!</definedName>
    <definedName name="Z_BC2BFA12_1C91_11D2_BFD2_00A02466506E_.wvu.PrintTitles" localSheetId="9" hidden="1">#REF!,#REF!</definedName>
    <definedName name="Z_BC2BFA12_1C91_11D2_BFD2_00A02466506E_.wvu.PrintTitles" localSheetId="33" hidden="1">#REF!,#REF!</definedName>
    <definedName name="Z_BC2BFA12_1C91_11D2_BFD2_00A02466506E_.wvu.PrintTitles" localSheetId="36" hidden="1">#REF!,#REF!</definedName>
    <definedName name="Z_BC2BFA12_1C91_11D2_BFD2_00A02466506E_.wvu.PrintTitles" localSheetId="37" hidden="1">#REF!,#REF!</definedName>
    <definedName name="Z_BC2BFA12_1C91_11D2_BFD2_00A02466506E_.wvu.PrintTitles" hidden="1">#REF!,#REF!</definedName>
    <definedName name="Z_C21FAE85_013A_11D2_98BD_00C04FC96ABD_.wvu.Rows" localSheetId="10" hidden="1">#REF!,#REF!,#REF!,#REF!,#REF!,#REF!</definedName>
    <definedName name="Z_C21FAE85_013A_11D2_98BD_00C04FC96ABD_.wvu.Rows" localSheetId="18" hidden="1">#REF!,#REF!,#REF!,#REF!,#REF!,#REF!</definedName>
    <definedName name="Z_C21FAE85_013A_11D2_98BD_00C04FC96ABD_.wvu.Rows" localSheetId="8" hidden="1">#REF!,#REF!,#REF!,#REF!,#REF!,#REF!</definedName>
    <definedName name="Z_C21FAE85_013A_11D2_98BD_00C04FC96ABD_.wvu.Rows" localSheetId="9" hidden="1">#REF!,#REF!,#REF!,#REF!,#REF!,#REF!</definedName>
    <definedName name="Z_C21FAE85_013A_11D2_98BD_00C04FC96ABD_.wvu.Rows" localSheetId="33" hidden="1">#REF!,#REF!,#REF!,#REF!,#REF!,#REF!</definedName>
    <definedName name="Z_C21FAE85_013A_11D2_98BD_00C04FC96ABD_.wvu.Rows" localSheetId="36" hidden="1">#REF!,#REF!,#REF!,#REF!,#REF!,#REF!</definedName>
    <definedName name="Z_C21FAE85_013A_11D2_98BD_00C04FC96ABD_.wvu.Rows" localSheetId="37" hidden="1">#REF!,#REF!,#REF!,#REF!,#REF!,#REF!</definedName>
    <definedName name="Z_C21FAE85_013A_11D2_98BD_00C04FC96ABD_.wvu.Rows" hidden="1">#REF!,#REF!,#REF!,#REF!,#REF!,#REF!</definedName>
    <definedName name="Z_C21FAE86_013A_11D2_98BD_00C04FC96ABD_.wvu.Rows" localSheetId="10" hidden="1">#REF!,#REF!,#REF!,#REF!,#REF!,#REF!</definedName>
    <definedName name="Z_C21FAE86_013A_11D2_98BD_00C04FC96ABD_.wvu.Rows" localSheetId="18" hidden="1">#REF!,#REF!,#REF!,#REF!,#REF!,#REF!</definedName>
    <definedName name="Z_C21FAE86_013A_11D2_98BD_00C04FC96ABD_.wvu.Rows" localSheetId="8" hidden="1">#REF!,#REF!,#REF!,#REF!,#REF!,#REF!</definedName>
    <definedName name="Z_C21FAE86_013A_11D2_98BD_00C04FC96ABD_.wvu.Rows" localSheetId="9" hidden="1">#REF!,#REF!,#REF!,#REF!,#REF!,#REF!</definedName>
    <definedName name="Z_C21FAE86_013A_11D2_98BD_00C04FC96ABD_.wvu.Rows" localSheetId="33" hidden="1">#REF!,#REF!,#REF!,#REF!,#REF!,#REF!</definedName>
    <definedName name="Z_C21FAE86_013A_11D2_98BD_00C04FC96ABD_.wvu.Rows" localSheetId="36" hidden="1">#REF!,#REF!,#REF!,#REF!,#REF!,#REF!</definedName>
    <definedName name="Z_C21FAE86_013A_11D2_98BD_00C04FC96ABD_.wvu.Rows" localSheetId="37" hidden="1">#REF!,#REF!,#REF!,#REF!,#REF!,#REF!</definedName>
    <definedName name="Z_C21FAE86_013A_11D2_98BD_00C04FC96ABD_.wvu.Rows" hidden="1">#REF!,#REF!,#REF!,#REF!,#REF!,#REF!</definedName>
    <definedName name="Z_C21FAE87_013A_11D2_98BD_00C04FC96ABD_.wvu.Rows" localSheetId="10" hidden="1">#REF!,#REF!,#REF!,#REF!,#REF!,#REF!</definedName>
    <definedName name="Z_C21FAE87_013A_11D2_98BD_00C04FC96ABD_.wvu.Rows" localSheetId="18" hidden="1">#REF!,#REF!,#REF!,#REF!,#REF!,#REF!</definedName>
    <definedName name="Z_C21FAE87_013A_11D2_98BD_00C04FC96ABD_.wvu.Rows" localSheetId="8" hidden="1">#REF!,#REF!,#REF!,#REF!,#REF!,#REF!</definedName>
    <definedName name="Z_C21FAE87_013A_11D2_98BD_00C04FC96ABD_.wvu.Rows" localSheetId="9" hidden="1">#REF!,#REF!,#REF!,#REF!,#REF!,#REF!</definedName>
    <definedName name="Z_C21FAE87_013A_11D2_98BD_00C04FC96ABD_.wvu.Rows" localSheetId="33" hidden="1">#REF!,#REF!,#REF!,#REF!,#REF!,#REF!</definedName>
    <definedName name="Z_C21FAE87_013A_11D2_98BD_00C04FC96ABD_.wvu.Rows" localSheetId="36" hidden="1">#REF!,#REF!,#REF!,#REF!,#REF!,#REF!</definedName>
    <definedName name="Z_C21FAE87_013A_11D2_98BD_00C04FC96ABD_.wvu.Rows" localSheetId="37" hidden="1">#REF!,#REF!,#REF!,#REF!,#REF!,#REF!</definedName>
    <definedName name="Z_C21FAE87_013A_11D2_98BD_00C04FC96ABD_.wvu.Rows" hidden="1">#REF!,#REF!,#REF!,#REF!,#REF!,#REF!</definedName>
    <definedName name="Z_C21FAE88_013A_11D2_98BD_00C04FC96ABD_.wvu.Rows" localSheetId="10" hidden="1">#REF!,#REF!,#REF!,#REF!,#REF!,#REF!</definedName>
    <definedName name="Z_C21FAE88_013A_11D2_98BD_00C04FC96ABD_.wvu.Rows" localSheetId="18" hidden="1">#REF!,#REF!,#REF!,#REF!,#REF!,#REF!</definedName>
    <definedName name="Z_C21FAE88_013A_11D2_98BD_00C04FC96ABD_.wvu.Rows" localSheetId="8" hidden="1">#REF!,#REF!,#REF!,#REF!,#REF!,#REF!</definedName>
    <definedName name="Z_C21FAE88_013A_11D2_98BD_00C04FC96ABD_.wvu.Rows" localSheetId="9" hidden="1">#REF!,#REF!,#REF!,#REF!,#REF!,#REF!</definedName>
    <definedName name="Z_C21FAE88_013A_11D2_98BD_00C04FC96ABD_.wvu.Rows" localSheetId="33" hidden="1">#REF!,#REF!,#REF!,#REF!,#REF!,#REF!</definedName>
    <definedName name="Z_C21FAE88_013A_11D2_98BD_00C04FC96ABD_.wvu.Rows" localSheetId="36" hidden="1">#REF!,#REF!,#REF!,#REF!,#REF!,#REF!</definedName>
    <definedName name="Z_C21FAE88_013A_11D2_98BD_00C04FC96ABD_.wvu.Rows" localSheetId="37" hidden="1">#REF!,#REF!,#REF!,#REF!,#REF!,#REF!</definedName>
    <definedName name="Z_C21FAE88_013A_11D2_98BD_00C04FC96ABD_.wvu.Rows" hidden="1">#REF!,#REF!,#REF!,#REF!,#REF!,#REF!</definedName>
    <definedName name="Z_C21FAE89_013A_11D2_98BD_00C04FC96ABD_.wvu.Rows" localSheetId="10" hidden="1">#REF!,#REF!,#REF!,#REF!,#REF!,#REF!,#REF!,#REF!</definedName>
    <definedName name="Z_C21FAE89_013A_11D2_98BD_00C04FC96ABD_.wvu.Rows" localSheetId="18" hidden="1">#REF!,#REF!,#REF!,#REF!,#REF!,#REF!,#REF!,#REF!</definedName>
    <definedName name="Z_C21FAE89_013A_11D2_98BD_00C04FC96ABD_.wvu.Rows" localSheetId="8" hidden="1">#REF!,#REF!,#REF!,#REF!,#REF!,#REF!,#REF!,#REF!</definedName>
    <definedName name="Z_C21FAE89_013A_11D2_98BD_00C04FC96ABD_.wvu.Rows" localSheetId="9" hidden="1">#REF!,#REF!,#REF!,#REF!,#REF!,#REF!,#REF!,#REF!</definedName>
    <definedName name="Z_C21FAE89_013A_11D2_98BD_00C04FC96ABD_.wvu.Rows" localSheetId="33" hidden="1">#REF!,#REF!,#REF!,#REF!,#REF!,#REF!,#REF!,#REF!</definedName>
    <definedName name="Z_C21FAE89_013A_11D2_98BD_00C04FC96ABD_.wvu.Rows" localSheetId="36" hidden="1">#REF!,#REF!,#REF!,#REF!,#REF!,#REF!,#REF!,#REF!</definedName>
    <definedName name="Z_C21FAE89_013A_11D2_98BD_00C04FC96ABD_.wvu.Rows" localSheetId="37" hidden="1">#REF!,#REF!,#REF!,#REF!,#REF!,#REF!,#REF!,#REF!</definedName>
    <definedName name="Z_C21FAE89_013A_11D2_98BD_00C04FC96ABD_.wvu.Rows" hidden="1">#REF!,#REF!,#REF!,#REF!,#REF!,#REF!,#REF!,#REF!</definedName>
    <definedName name="Z_C21FAE8A_013A_11D2_98BD_00C04FC96ABD_.wvu.Rows" localSheetId="10" hidden="1">#REF!,#REF!,#REF!,#REF!,#REF!,#REF!,#REF!</definedName>
    <definedName name="Z_C21FAE8A_013A_11D2_98BD_00C04FC96ABD_.wvu.Rows" localSheetId="18" hidden="1">#REF!,#REF!,#REF!,#REF!,#REF!,#REF!,#REF!</definedName>
    <definedName name="Z_C21FAE8A_013A_11D2_98BD_00C04FC96ABD_.wvu.Rows" localSheetId="8" hidden="1">#REF!,#REF!,#REF!,#REF!,#REF!,#REF!,#REF!</definedName>
    <definedName name="Z_C21FAE8A_013A_11D2_98BD_00C04FC96ABD_.wvu.Rows" localSheetId="9" hidden="1">#REF!,#REF!,#REF!,#REF!,#REF!,#REF!,#REF!</definedName>
    <definedName name="Z_C21FAE8A_013A_11D2_98BD_00C04FC96ABD_.wvu.Rows" localSheetId="33" hidden="1">#REF!,#REF!,#REF!,#REF!,#REF!,#REF!,#REF!</definedName>
    <definedName name="Z_C21FAE8A_013A_11D2_98BD_00C04FC96ABD_.wvu.Rows" localSheetId="36" hidden="1">#REF!,#REF!,#REF!,#REF!,#REF!,#REF!,#REF!</definedName>
    <definedName name="Z_C21FAE8A_013A_11D2_98BD_00C04FC96ABD_.wvu.Rows" localSheetId="37" hidden="1">#REF!,#REF!,#REF!,#REF!,#REF!,#REF!,#REF!</definedName>
    <definedName name="Z_C21FAE8A_013A_11D2_98BD_00C04FC96ABD_.wvu.Rows" hidden="1">#REF!,#REF!,#REF!,#REF!,#REF!,#REF!,#REF!</definedName>
    <definedName name="Z_C21FAE8B_013A_11D2_98BD_00C04FC96ABD_.wvu.Rows" localSheetId="10" hidden="1">#REF!,#REF!,#REF!,#REF!,#REF!,#REF!,#REF!</definedName>
    <definedName name="Z_C21FAE8B_013A_11D2_98BD_00C04FC96ABD_.wvu.Rows" localSheetId="18" hidden="1">#REF!,#REF!,#REF!,#REF!,#REF!,#REF!,#REF!</definedName>
    <definedName name="Z_C21FAE8B_013A_11D2_98BD_00C04FC96ABD_.wvu.Rows" localSheetId="8" hidden="1">#REF!,#REF!,#REF!,#REF!,#REF!,#REF!,#REF!</definedName>
    <definedName name="Z_C21FAE8B_013A_11D2_98BD_00C04FC96ABD_.wvu.Rows" localSheetId="9" hidden="1">#REF!,#REF!,#REF!,#REF!,#REF!,#REF!,#REF!</definedName>
    <definedName name="Z_C21FAE8B_013A_11D2_98BD_00C04FC96ABD_.wvu.Rows" localSheetId="33" hidden="1">#REF!,#REF!,#REF!,#REF!,#REF!,#REF!,#REF!</definedName>
    <definedName name="Z_C21FAE8B_013A_11D2_98BD_00C04FC96ABD_.wvu.Rows" localSheetId="36" hidden="1">#REF!,#REF!,#REF!,#REF!,#REF!,#REF!,#REF!</definedName>
    <definedName name="Z_C21FAE8B_013A_11D2_98BD_00C04FC96ABD_.wvu.Rows" localSheetId="37" hidden="1">#REF!,#REF!,#REF!,#REF!,#REF!,#REF!,#REF!</definedName>
    <definedName name="Z_C21FAE8B_013A_11D2_98BD_00C04FC96ABD_.wvu.Rows" hidden="1">#REF!,#REF!,#REF!,#REF!,#REF!,#REF!,#REF!</definedName>
    <definedName name="Z_C21FAE8C_013A_11D2_98BD_00C04FC96ABD_.wvu.Rows" localSheetId="10" hidden="1">#REF!,#REF!,#REF!,#REF!,#REF!,#REF!,#REF!,#REF!</definedName>
    <definedName name="Z_C21FAE8C_013A_11D2_98BD_00C04FC96ABD_.wvu.Rows" localSheetId="18" hidden="1">#REF!,#REF!,#REF!,#REF!,#REF!,#REF!,#REF!,#REF!</definedName>
    <definedName name="Z_C21FAE8C_013A_11D2_98BD_00C04FC96ABD_.wvu.Rows" localSheetId="8" hidden="1">#REF!,#REF!,#REF!,#REF!,#REF!,#REF!,#REF!,#REF!</definedName>
    <definedName name="Z_C21FAE8C_013A_11D2_98BD_00C04FC96ABD_.wvu.Rows" localSheetId="9" hidden="1">#REF!,#REF!,#REF!,#REF!,#REF!,#REF!,#REF!,#REF!</definedName>
    <definedName name="Z_C21FAE8C_013A_11D2_98BD_00C04FC96ABD_.wvu.Rows" localSheetId="33" hidden="1">#REF!,#REF!,#REF!,#REF!,#REF!,#REF!,#REF!,#REF!</definedName>
    <definedName name="Z_C21FAE8C_013A_11D2_98BD_00C04FC96ABD_.wvu.Rows" localSheetId="36" hidden="1">#REF!,#REF!,#REF!,#REF!,#REF!,#REF!,#REF!,#REF!</definedName>
    <definedName name="Z_C21FAE8C_013A_11D2_98BD_00C04FC96ABD_.wvu.Rows" localSheetId="37" hidden="1">#REF!,#REF!,#REF!,#REF!,#REF!,#REF!,#REF!,#REF!</definedName>
    <definedName name="Z_C21FAE8C_013A_11D2_98BD_00C04FC96ABD_.wvu.Rows" hidden="1">#REF!,#REF!,#REF!,#REF!,#REF!,#REF!,#REF!,#REF!</definedName>
    <definedName name="Z_C21FAE8D_013A_11D2_98BD_00C04FC96ABD_.wvu.Rows" localSheetId="10" hidden="1">#REF!,#REF!,#REF!,#REF!,#REF!,#REF!,#REF!,#REF!</definedName>
    <definedName name="Z_C21FAE8D_013A_11D2_98BD_00C04FC96ABD_.wvu.Rows" localSheetId="18" hidden="1">#REF!,#REF!,#REF!,#REF!,#REF!,#REF!,#REF!,#REF!</definedName>
    <definedName name="Z_C21FAE8D_013A_11D2_98BD_00C04FC96ABD_.wvu.Rows" localSheetId="8" hidden="1">#REF!,#REF!,#REF!,#REF!,#REF!,#REF!,#REF!,#REF!</definedName>
    <definedName name="Z_C21FAE8D_013A_11D2_98BD_00C04FC96ABD_.wvu.Rows" localSheetId="9" hidden="1">#REF!,#REF!,#REF!,#REF!,#REF!,#REF!,#REF!,#REF!</definedName>
    <definedName name="Z_C21FAE8D_013A_11D2_98BD_00C04FC96ABD_.wvu.Rows" localSheetId="33" hidden="1">#REF!,#REF!,#REF!,#REF!,#REF!,#REF!,#REF!,#REF!</definedName>
    <definedName name="Z_C21FAE8D_013A_11D2_98BD_00C04FC96ABD_.wvu.Rows" localSheetId="36" hidden="1">#REF!,#REF!,#REF!,#REF!,#REF!,#REF!,#REF!,#REF!</definedName>
    <definedName name="Z_C21FAE8D_013A_11D2_98BD_00C04FC96ABD_.wvu.Rows" localSheetId="37" hidden="1">#REF!,#REF!,#REF!,#REF!,#REF!,#REF!,#REF!,#REF!</definedName>
    <definedName name="Z_C21FAE8D_013A_11D2_98BD_00C04FC96ABD_.wvu.Rows" hidden="1">#REF!,#REF!,#REF!,#REF!,#REF!,#REF!,#REF!,#REF!</definedName>
    <definedName name="Z_C21FAE8E_013A_11D2_98BD_00C04FC96ABD_.wvu.Rows" localSheetId="10" hidden="1">#REF!,#REF!,#REF!,#REF!,#REF!,#REF!,#REF!,#REF!</definedName>
    <definedName name="Z_C21FAE8E_013A_11D2_98BD_00C04FC96ABD_.wvu.Rows" localSheetId="18" hidden="1">#REF!,#REF!,#REF!,#REF!,#REF!,#REF!,#REF!,#REF!</definedName>
    <definedName name="Z_C21FAE8E_013A_11D2_98BD_00C04FC96ABD_.wvu.Rows" localSheetId="8" hidden="1">#REF!,#REF!,#REF!,#REF!,#REF!,#REF!,#REF!,#REF!</definedName>
    <definedName name="Z_C21FAE8E_013A_11D2_98BD_00C04FC96ABD_.wvu.Rows" localSheetId="9" hidden="1">#REF!,#REF!,#REF!,#REF!,#REF!,#REF!,#REF!,#REF!</definedName>
    <definedName name="Z_C21FAE8E_013A_11D2_98BD_00C04FC96ABD_.wvu.Rows" localSheetId="33" hidden="1">#REF!,#REF!,#REF!,#REF!,#REF!,#REF!,#REF!,#REF!</definedName>
    <definedName name="Z_C21FAE8E_013A_11D2_98BD_00C04FC96ABD_.wvu.Rows" localSheetId="36" hidden="1">#REF!,#REF!,#REF!,#REF!,#REF!,#REF!,#REF!,#REF!</definedName>
    <definedName name="Z_C21FAE8E_013A_11D2_98BD_00C04FC96ABD_.wvu.Rows" localSheetId="37" hidden="1">#REF!,#REF!,#REF!,#REF!,#REF!,#REF!,#REF!,#REF!</definedName>
    <definedName name="Z_C21FAE8E_013A_11D2_98BD_00C04FC96ABD_.wvu.Rows" hidden="1">#REF!,#REF!,#REF!,#REF!,#REF!,#REF!,#REF!,#REF!</definedName>
    <definedName name="Z_C21FAE90_013A_11D2_98BD_00C04FC96ABD_.wvu.Rows" localSheetId="10" hidden="1">#REF!,#REF!,#REF!,#REF!,#REF!,#REF!,#REF!,#REF!,#REF!</definedName>
    <definedName name="Z_C21FAE90_013A_11D2_98BD_00C04FC96ABD_.wvu.Rows" localSheetId="18" hidden="1">#REF!,#REF!,#REF!,#REF!,#REF!,#REF!,#REF!,#REF!,#REF!</definedName>
    <definedName name="Z_C21FAE90_013A_11D2_98BD_00C04FC96ABD_.wvu.Rows" localSheetId="8" hidden="1">#REF!,#REF!,#REF!,#REF!,#REF!,#REF!,#REF!,#REF!,#REF!</definedName>
    <definedName name="Z_C21FAE90_013A_11D2_98BD_00C04FC96ABD_.wvu.Rows" localSheetId="9" hidden="1">#REF!,#REF!,#REF!,#REF!,#REF!,#REF!,#REF!,#REF!,#REF!</definedName>
    <definedName name="Z_C21FAE90_013A_11D2_98BD_00C04FC96ABD_.wvu.Rows" localSheetId="33" hidden="1">#REF!,#REF!,#REF!,#REF!,#REF!,#REF!,#REF!,#REF!,#REF!</definedName>
    <definedName name="Z_C21FAE90_013A_11D2_98BD_00C04FC96ABD_.wvu.Rows" localSheetId="36" hidden="1">#REF!,#REF!,#REF!,#REF!,#REF!,#REF!,#REF!,#REF!,#REF!</definedName>
    <definedName name="Z_C21FAE90_013A_11D2_98BD_00C04FC96ABD_.wvu.Rows" localSheetId="37" hidden="1">#REF!,#REF!,#REF!,#REF!,#REF!,#REF!,#REF!,#REF!,#REF!</definedName>
    <definedName name="Z_C21FAE90_013A_11D2_98BD_00C04FC96ABD_.wvu.Rows" hidden="1">#REF!,#REF!,#REF!,#REF!,#REF!,#REF!,#REF!,#REF!,#REF!</definedName>
    <definedName name="Z_C21FAE91_013A_11D2_98BD_00C04FC96ABD_.wvu.Rows" localSheetId="10" hidden="1">#REF!,#REF!,#REF!,#REF!,#REF!,#REF!,#REF!,#REF!,#REF!</definedName>
    <definedName name="Z_C21FAE91_013A_11D2_98BD_00C04FC96ABD_.wvu.Rows" localSheetId="18" hidden="1">#REF!,#REF!,#REF!,#REF!,#REF!,#REF!,#REF!,#REF!,#REF!</definedName>
    <definedName name="Z_C21FAE91_013A_11D2_98BD_00C04FC96ABD_.wvu.Rows" localSheetId="8" hidden="1">#REF!,#REF!,#REF!,#REF!,#REF!,#REF!,#REF!,#REF!,#REF!</definedName>
    <definedName name="Z_C21FAE91_013A_11D2_98BD_00C04FC96ABD_.wvu.Rows" localSheetId="9" hidden="1">#REF!,#REF!,#REF!,#REF!,#REF!,#REF!,#REF!,#REF!,#REF!</definedName>
    <definedName name="Z_C21FAE91_013A_11D2_98BD_00C04FC96ABD_.wvu.Rows" localSheetId="33" hidden="1">#REF!,#REF!,#REF!,#REF!,#REF!,#REF!,#REF!,#REF!,#REF!</definedName>
    <definedName name="Z_C21FAE91_013A_11D2_98BD_00C04FC96ABD_.wvu.Rows" localSheetId="36" hidden="1">#REF!,#REF!,#REF!,#REF!,#REF!,#REF!,#REF!,#REF!,#REF!</definedName>
    <definedName name="Z_C21FAE91_013A_11D2_98BD_00C04FC96ABD_.wvu.Rows" localSheetId="37" hidden="1">#REF!,#REF!,#REF!,#REF!,#REF!,#REF!,#REF!,#REF!,#REF!</definedName>
    <definedName name="Z_C21FAE91_013A_11D2_98BD_00C04FC96ABD_.wvu.Rows" hidden="1">#REF!,#REF!,#REF!,#REF!,#REF!,#REF!,#REF!,#REF!,#REF!</definedName>
    <definedName name="Z_C21FAE92_013A_11D2_98BD_00C04FC96ABD_.wvu.Rows" localSheetId="10" hidden="1">#REF!,#REF!,#REF!,#REF!,#REF!,#REF!</definedName>
    <definedName name="Z_C21FAE92_013A_11D2_98BD_00C04FC96ABD_.wvu.Rows" localSheetId="18" hidden="1">#REF!,#REF!,#REF!,#REF!,#REF!,#REF!</definedName>
    <definedName name="Z_C21FAE92_013A_11D2_98BD_00C04FC96ABD_.wvu.Rows" localSheetId="8" hidden="1">#REF!,#REF!,#REF!,#REF!,#REF!,#REF!</definedName>
    <definedName name="Z_C21FAE92_013A_11D2_98BD_00C04FC96ABD_.wvu.Rows" localSheetId="9" hidden="1">#REF!,#REF!,#REF!,#REF!,#REF!,#REF!</definedName>
    <definedName name="Z_C21FAE92_013A_11D2_98BD_00C04FC96ABD_.wvu.Rows" localSheetId="33" hidden="1">#REF!,#REF!,#REF!,#REF!,#REF!,#REF!</definedName>
    <definedName name="Z_C21FAE92_013A_11D2_98BD_00C04FC96ABD_.wvu.Rows" localSheetId="36" hidden="1">#REF!,#REF!,#REF!,#REF!,#REF!,#REF!</definedName>
    <definedName name="Z_C21FAE92_013A_11D2_98BD_00C04FC96ABD_.wvu.Rows" localSheetId="37" hidden="1">#REF!,#REF!,#REF!,#REF!,#REF!,#REF!</definedName>
    <definedName name="Z_C21FAE92_013A_11D2_98BD_00C04FC96ABD_.wvu.Rows" hidden="1">#REF!,#REF!,#REF!,#REF!,#REF!,#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localSheetId="10" hidden="1">#REF!,#REF!,#REF!,#REF!,#REF!,#REF!</definedName>
    <definedName name="Z_CF25EF4A_FFAB_11D1_98B7_00C04FC96ABD_.wvu.Rows" localSheetId="18" hidden="1">#REF!,#REF!,#REF!,#REF!,#REF!,#REF!</definedName>
    <definedName name="Z_CF25EF4A_FFAB_11D1_98B7_00C04FC96ABD_.wvu.Rows" localSheetId="8" hidden="1">#REF!,#REF!,#REF!,#REF!,#REF!,#REF!</definedName>
    <definedName name="Z_CF25EF4A_FFAB_11D1_98B7_00C04FC96ABD_.wvu.Rows" localSheetId="9" hidden="1">#REF!,#REF!,#REF!,#REF!,#REF!,#REF!</definedName>
    <definedName name="Z_CF25EF4A_FFAB_11D1_98B7_00C04FC96ABD_.wvu.Rows" localSheetId="33" hidden="1">#REF!,#REF!,#REF!,#REF!,#REF!,#REF!</definedName>
    <definedName name="Z_CF25EF4A_FFAB_11D1_98B7_00C04FC96ABD_.wvu.Rows" localSheetId="36" hidden="1">#REF!,#REF!,#REF!,#REF!,#REF!,#REF!</definedName>
    <definedName name="Z_CF25EF4A_FFAB_11D1_98B7_00C04FC96ABD_.wvu.Rows" localSheetId="37" hidden="1">#REF!,#REF!,#REF!,#REF!,#REF!,#REF!</definedName>
    <definedName name="Z_CF25EF4A_FFAB_11D1_98B7_00C04FC96ABD_.wvu.Rows" hidden="1">#REF!,#REF!,#REF!,#REF!,#REF!,#REF!</definedName>
    <definedName name="Z_CF25EF4B_FFAB_11D1_98B7_00C04FC96ABD_.wvu.Rows" localSheetId="10" hidden="1">#REF!,#REF!,#REF!,#REF!,#REF!,#REF!</definedName>
    <definedName name="Z_CF25EF4B_FFAB_11D1_98B7_00C04FC96ABD_.wvu.Rows" localSheetId="18" hidden="1">#REF!,#REF!,#REF!,#REF!,#REF!,#REF!</definedName>
    <definedName name="Z_CF25EF4B_FFAB_11D1_98B7_00C04FC96ABD_.wvu.Rows" localSheetId="8" hidden="1">#REF!,#REF!,#REF!,#REF!,#REF!,#REF!</definedName>
    <definedName name="Z_CF25EF4B_FFAB_11D1_98B7_00C04FC96ABD_.wvu.Rows" localSheetId="9" hidden="1">#REF!,#REF!,#REF!,#REF!,#REF!,#REF!</definedName>
    <definedName name="Z_CF25EF4B_FFAB_11D1_98B7_00C04FC96ABD_.wvu.Rows" localSheetId="33" hidden="1">#REF!,#REF!,#REF!,#REF!,#REF!,#REF!</definedName>
    <definedName name="Z_CF25EF4B_FFAB_11D1_98B7_00C04FC96ABD_.wvu.Rows" localSheetId="36" hidden="1">#REF!,#REF!,#REF!,#REF!,#REF!,#REF!</definedName>
    <definedName name="Z_CF25EF4B_FFAB_11D1_98B7_00C04FC96ABD_.wvu.Rows" localSheetId="37" hidden="1">#REF!,#REF!,#REF!,#REF!,#REF!,#REF!</definedName>
    <definedName name="Z_CF25EF4B_FFAB_11D1_98B7_00C04FC96ABD_.wvu.Rows" hidden="1">#REF!,#REF!,#REF!,#REF!,#REF!,#REF!</definedName>
    <definedName name="Z_CF25EF4C_FFAB_11D1_98B7_00C04FC96ABD_.wvu.Rows" localSheetId="10" hidden="1">#REF!,#REF!,#REF!,#REF!,#REF!,#REF!</definedName>
    <definedName name="Z_CF25EF4C_FFAB_11D1_98B7_00C04FC96ABD_.wvu.Rows" localSheetId="18" hidden="1">#REF!,#REF!,#REF!,#REF!,#REF!,#REF!</definedName>
    <definedName name="Z_CF25EF4C_FFAB_11D1_98B7_00C04FC96ABD_.wvu.Rows" localSheetId="8" hidden="1">#REF!,#REF!,#REF!,#REF!,#REF!,#REF!</definedName>
    <definedName name="Z_CF25EF4C_FFAB_11D1_98B7_00C04FC96ABD_.wvu.Rows" localSheetId="9" hidden="1">#REF!,#REF!,#REF!,#REF!,#REF!,#REF!</definedName>
    <definedName name="Z_CF25EF4C_FFAB_11D1_98B7_00C04FC96ABD_.wvu.Rows" localSheetId="33" hidden="1">#REF!,#REF!,#REF!,#REF!,#REF!,#REF!</definedName>
    <definedName name="Z_CF25EF4C_FFAB_11D1_98B7_00C04FC96ABD_.wvu.Rows" localSheetId="36" hidden="1">#REF!,#REF!,#REF!,#REF!,#REF!,#REF!</definedName>
    <definedName name="Z_CF25EF4C_FFAB_11D1_98B7_00C04FC96ABD_.wvu.Rows" localSheetId="37" hidden="1">#REF!,#REF!,#REF!,#REF!,#REF!,#REF!</definedName>
    <definedName name="Z_CF25EF4C_FFAB_11D1_98B7_00C04FC96ABD_.wvu.Rows" hidden="1">#REF!,#REF!,#REF!,#REF!,#REF!,#REF!</definedName>
    <definedName name="Z_CF25EF4D_FFAB_11D1_98B7_00C04FC96ABD_.wvu.Rows" localSheetId="10" hidden="1">#REF!,#REF!,#REF!,#REF!,#REF!,#REF!</definedName>
    <definedName name="Z_CF25EF4D_FFAB_11D1_98B7_00C04FC96ABD_.wvu.Rows" localSheetId="18" hidden="1">#REF!,#REF!,#REF!,#REF!,#REF!,#REF!</definedName>
    <definedName name="Z_CF25EF4D_FFAB_11D1_98B7_00C04FC96ABD_.wvu.Rows" localSheetId="8" hidden="1">#REF!,#REF!,#REF!,#REF!,#REF!,#REF!</definedName>
    <definedName name="Z_CF25EF4D_FFAB_11D1_98B7_00C04FC96ABD_.wvu.Rows" localSheetId="9" hidden="1">#REF!,#REF!,#REF!,#REF!,#REF!,#REF!</definedName>
    <definedName name="Z_CF25EF4D_FFAB_11D1_98B7_00C04FC96ABD_.wvu.Rows" localSheetId="33" hidden="1">#REF!,#REF!,#REF!,#REF!,#REF!,#REF!</definedName>
    <definedName name="Z_CF25EF4D_FFAB_11D1_98B7_00C04FC96ABD_.wvu.Rows" localSheetId="36" hidden="1">#REF!,#REF!,#REF!,#REF!,#REF!,#REF!</definedName>
    <definedName name="Z_CF25EF4D_FFAB_11D1_98B7_00C04FC96ABD_.wvu.Rows" localSheetId="37" hidden="1">#REF!,#REF!,#REF!,#REF!,#REF!,#REF!</definedName>
    <definedName name="Z_CF25EF4D_FFAB_11D1_98B7_00C04FC96ABD_.wvu.Rows" hidden="1">#REF!,#REF!,#REF!,#REF!,#REF!,#REF!</definedName>
    <definedName name="Z_CF25EF4E_FFAB_11D1_98B7_00C04FC96ABD_.wvu.Rows" localSheetId="10" hidden="1">#REF!,#REF!,#REF!,#REF!,#REF!,#REF!,#REF!,#REF!</definedName>
    <definedName name="Z_CF25EF4E_FFAB_11D1_98B7_00C04FC96ABD_.wvu.Rows" localSheetId="18" hidden="1">#REF!,#REF!,#REF!,#REF!,#REF!,#REF!,#REF!,#REF!</definedName>
    <definedName name="Z_CF25EF4E_FFAB_11D1_98B7_00C04FC96ABD_.wvu.Rows" localSheetId="8" hidden="1">#REF!,#REF!,#REF!,#REF!,#REF!,#REF!,#REF!,#REF!</definedName>
    <definedName name="Z_CF25EF4E_FFAB_11D1_98B7_00C04FC96ABD_.wvu.Rows" localSheetId="9" hidden="1">#REF!,#REF!,#REF!,#REF!,#REF!,#REF!,#REF!,#REF!</definedName>
    <definedName name="Z_CF25EF4E_FFAB_11D1_98B7_00C04FC96ABD_.wvu.Rows" localSheetId="33" hidden="1">#REF!,#REF!,#REF!,#REF!,#REF!,#REF!,#REF!,#REF!</definedName>
    <definedName name="Z_CF25EF4E_FFAB_11D1_98B7_00C04FC96ABD_.wvu.Rows" localSheetId="36" hidden="1">#REF!,#REF!,#REF!,#REF!,#REF!,#REF!,#REF!,#REF!</definedName>
    <definedName name="Z_CF25EF4E_FFAB_11D1_98B7_00C04FC96ABD_.wvu.Rows" localSheetId="37" hidden="1">#REF!,#REF!,#REF!,#REF!,#REF!,#REF!,#REF!,#REF!</definedName>
    <definedName name="Z_CF25EF4E_FFAB_11D1_98B7_00C04FC96ABD_.wvu.Rows" hidden="1">#REF!,#REF!,#REF!,#REF!,#REF!,#REF!,#REF!,#REF!</definedName>
    <definedName name="Z_CF25EF4F_FFAB_11D1_98B7_00C04FC96ABD_.wvu.Rows" localSheetId="10" hidden="1">#REF!,#REF!,#REF!,#REF!,#REF!,#REF!,#REF!</definedName>
    <definedName name="Z_CF25EF4F_FFAB_11D1_98B7_00C04FC96ABD_.wvu.Rows" localSheetId="18" hidden="1">#REF!,#REF!,#REF!,#REF!,#REF!,#REF!,#REF!</definedName>
    <definedName name="Z_CF25EF4F_FFAB_11D1_98B7_00C04FC96ABD_.wvu.Rows" localSheetId="8" hidden="1">#REF!,#REF!,#REF!,#REF!,#REF!,#REF!,#REF!</definedName>
    <definedName name="Z_CF25EF4F_FFAB_11D1_98B7_00C04FC96ABD_.wvu.Rows" localSheetId="9" hidden="1">#REF!,#REF!,#REF!,#REF!,#REF!,#REF!,#REF!</definedName>
    <definedName name="Z_CF25EF4F_FFAB_11D1_98B7_00C04FC96ABD_.wvu.Rows" localSheetId="33" hidden="1">#REF!,#REF!,#REF!,#REF!,#REF!,#REF!,#REF!</definedName>
    <definedName name="Z_CF25EF4F_FFAB_11D1_98B7_00C04FC96ABD_.wvu.Rows" localSheetId="36" hidden="1">#REF!,#REF!,#REF!,#REF!,#REF!,#REF!,#REF!</definedName>
    <definedName name="Z_CF25EF4F_FFAB_11D1_98B7_00C04FC96ABD_.wvu.Rows" localSheetId="37" hidden="1">#REF!,#REF!,#REF!,#REF!,#REF!,#REF!,#REF!</definedName>
    <definedName name="Z_CF25EF4F_FFAB_11D1_98B7_00C04FC96ABD_.wvu.Rows" hidden="1">#REF!,#REF!,#REF!,#REF!,#REF!,#REF!,#REF!</definedName>
    <definedName name="Z_CF25EF50_FFAB_11D1_98B7_00C04FC96ABD_.wvu.Rows" localSheetId="10" hidden="1">#REF!,#REF!,#REF!,#REF!,#REF!,#REF!,#REF!</definedName>
    <definedName name="Z_CF25EF50_FFAB_11D1_98B7_00C04FC96ABD_.wvu.Rows" localSheetId="18" hidden="1">#REF!,#REF!,#REF!,#REF!,#REF!,#REF!,#REF!</definedName>
    <definedName name="Z_CF25EF50_FFAB_11D1_98B7_00C04FC96ABD_.wvu.Rows" localSheetId="8" hidden="1">#REF!,#REF!,#REF!,#REF!,#REF!,#REF!,#REF!</definedName>
    <definedName name="Z_CF25EF50_FFAB_11D1_98B7_00C04FC96ABD_.wvu.Rows" localSheetId="9" hidden="1">#REF!,#REF!,#REF!,#REF!,#REF!,#REF!,#REF!</definedName>
    <definedName name="Z_CF25EF50_FFAB_11D1_98B7_00C04FC96ABD_.wvu.Rows" localSheetId="33" hidden="1">#REF!,#REF!,#REF!,#REF!,#REF!,#REF!,#REF!</definedName>
    <definedName name="Z_CF25EF50_FFAB_11D1_98B7_00C04FC96ABD_.wvu.Rows" localSheetId="36" hidden="1">#REF!,#REF!,#REF!,#REF!,#REF!,#REF!,#REF!</definedName>
    <definedName name="Z_CF25EF50_FFAB_11D1_98B7_00C04FC96ABD_.wvu.Rows" localSheetId="37" hidden="1">#REF!,#REF!,#REF!,#REF!,#REF!,#REF!,#REF!</definedName>
    <definedName name="Z_CF25EF50_FFAB_11D1_98B7_00C04FC96ABD_.wvu.Rows" hidden="1">#REF!,#REF!,#REF!,#REF!,#REF!,#REF!,#REF!</definedName>
    <definedName name="Z_CF25EF51_FFAB_11D1_98B7_00C04FC96ABD_.wvu.Rows" localSheetId="10" hidden="1">#REF!,#REF!,#REF!,#REF!,#REF!,#REF!,#REF!,#REF!</definedName>
    <definedName name="Z_CF25EF51_FFAB_11D1_98B7_00C04FC96ABD_.wvu.Rows" localSheetId="18" hidden="1">#REF!,#REF!,#REF!,#REF!,#REF!,#REF!,#REF!,#REF!</definedName>
    <definedName name="Z_CF25EF51_FFAB_11D1_98B7_00C04FC96ABD_.wvu.Rows" localSheetId="8" hidden="1">#REF!,#REF!,#REF!,#REF!,#REF!,#REF!,#REF!,#REF!</definedName>
    <definedName name="Z_CF25EF51_FFAB_11D1_98B7_00C04FC96ABD_.wvu.Rows" localSheetId="9" hidden="1">#REF!,#REF!,#REF!,#REF!,#REF!,#REF!,#REF!,#REF!</definedName>
    <definedName name="Z_CF25EF51_FFAB_11D1_98B7_00C04FC96ABD_.wvu.Rows" localSheetId="33" hidden="1">#REF!,#REF!,#REF!,#REF!,#REF!,#REF!,#REF!,#REF!</definedName>
    <definedName name="Z_CF25EF51_FFAB_11D1_98B7_00C04FC96ABD_.wvu.Rows" localSheetId="36" hidden="1">#REF!,#REF!,#REF!,#REF!,#REF!,#REF!,#REF!,#REF!</definedName>
    <definedName name="Z_CF25EF51_FFAB_11D1_98B7_00C04FC96ABD_.wvu.Rows" localSheetId="37" hidden="1">#REF!,#REF!,#REF!,#REF!,#REF!,#REF!,#REF!,#REF!</definedName>
    <definedName name="Z_CF25EF51_FFAB_11D1_98B7_00C04FC96ABD_.wvu.Rows" hidden="1">#REF!,#REF!,#REF!,#REF!,#REF!,#REF!,#REF!,#REF!</definedName>
    <definedName name="Z_CF25EF52_FFAB_11D1_98B7_00C04FC96ABD_.wvu.Rows" localSheetId="10" hidden="1">#REF!,#REF!,#REF!,#REF!,#REF!,#REF!,#REF!,#REF!</definedName>
    <definedName name="Z_CF25EF52_FFAB_11D1_98B7_00C04FC96ABD_.wvu.Rows" localSheetId="18" hidden="1">#REF!,#REF!,#REF!,#REF!,#REF!,#REF!,#REF!,#REF!</definedName>
    <definedName name="Z_CF25EF52_FFAB_11D1_98B7_00C04FC96ABD_.wvu.Rows" localSheetId="8" hidden="1">#REF!,#REF!,#REF!,#REF!,#REF!,#REF!,#REF!,#REF!</definedName>
    <definedName name="Z_CF25EF52_FFAB_11D1_98B7_00C04FC96ABD_.wvu.Rows" localSheetId="9" hidden="1">#REF!,#REF!,#REF!,#REF!,#REF!,#REF!,#REF!,#REF!</definedName>
    <definedName name="Z_CF25EF52_FFAB_11D1_98B7_00C04FC96ABD_.wvu.Rows" localSheetId="33" hidden="1">#REF!,#REF!,#REF!,#REF!,#REF!,#REF!,#REF!,#REF!</definedName>
    <definedName name="Z_CF25EF52_FFAB_11D1_98B7_00C04FC96ABD_.wvu.Rows" localSheetId="36" hidden="1">#REF!,#REF!,#REF!,#REF!,#REF!,#REF!,#REF!,#REF!</definedName>
    <definedName name="Z_CF25EF52_FFAB_11D1_98B7_00C04FC96ABD_.wvu.Rows" localSheetId="37" hidden="1">#REF!,#REF!,#REF!,#REF!,#REF!,#REF!,#REF!,#REF!</definedName>
    <definedName name="Z_CF25EF52_FFAB_11D1_98B7_00C04FC96ABD_.wvu.Rows" hidden="1">#REF!,#REF!,#REF!,#REF!,#REF!,#REF!,#REF!,#REF!</definedName>
    <definedName name="Z_CF25EF53_FFAB_11D1_98B7_00C04FC96ABD_.wvu.Rows" localSheetId="10" hidden="1">#REF!,#REF!,#REF!,#REF!,#REF!,#REF!,#REF!,#REF!</definedName>
    <definedName name="Z_CF25EF53_FFAB_11D1_98B7_00C04FC96ABD_.wvu.Rows" localSheetId="18" hidden="1">#REF!,#REF!,#REF!,#REF!,#REF!,#REF!,#REF!,#REF!</definedName>
    <definedName name="Z_CF25EF53_FFAB_11D1_98B7_00C04FC96ABD_.wvu.Rows" localSheetId="8" hidden="1">#REF!,#REF!,#REF!,#REF!,#REF!,#REF!,#REF!,#REF!</definedName>
    <definedName name="Z_CF25EF53_FFAB_11D1_98B7_00C04FC96ABD_.wvu.Rows" localSheetId="9" hidden="1">#REF!,#REF!,#REF!,#REF!,#REF!,#REF!,#REF!,#REF!</definedName>
    <definedName name="Z_CF25EF53_FFAB_11D1_98B7_00C04FC96ABD_.wvu.Rows" localSheetId="33" hidden="1">#REF!,#REF!,#REF!,#REF!,#REF!,#REF!,#REF!,#REF!</definedName>
    <definedName name="Z_CF25EF53_FFAB_11D1_98B7_00C04FC96ABD_.wvu.Rows" localSheetId="36" hidden="1">#REF!,#REF!,#REF!,#REF!,#REF!,#REF!,#REF!,#REF!</definedName>
    <definedName name="Z_CF25EF53_FFAB_11D1_98B7_00C04FC96ABD_.wvu.Rows" localSheetId="37" hidden="1">#REF!,#REF!,#REF!,#REF!,#REF!,#REF!,#REF!,#REF!</definedName>
    <definedName name="Z_CF25EF53_FFAB_11D1_98B7_00C04FC96ABD_.wvu.Rows" hidden="1">#REF!,#REF!,#REF!,#REF!,#REF!,#REF!,#REF!,#REF!</definedName>
    <definedName name="Z_CF25EF55_FFAB_11D1_98B7_00C04FC96ABD_.wvu.Rows" localSheetId="10" hidden="1">#REF!,#REF!,#REF!,#REF!,#REF!,#REF!,#REF!,#REF!,#REF!</definedName>
    <definedName name="Z_CF25EF55_FFAB_11D1_98B7_00C04FC96ABD_.wvu.Rows" localSheetId="18" hidden="1">#REF!,#REF!,#REF!,#REF!,#REF!,#REF!,#REF!,#REF!,#REF!</definedName>
    <definedName name="Z_CF25EF55_FFAB_11D1_98B7_00C04FC96ABD_.wvu.Rows" localSheetId="8" hidden="1">#REF!,#REF!,#REF!,#REF!,#REF!,#REF!,#REF!,#REF!,#REF!</definedName>
    <definedName name="Z_CF25EF55_FFAB_11D1_98B7_00C04FC96ABD_.wvu.Rows" localSheetId="9" hidden="1">#REF!,#REF!,#REF!,#REF!,#REF!,#REF!,#REF!,#REF!,#REF!</definedName>
    <definedName name="Z_CF25EF55_FFAB_11D1_98B7_00C04FC96ABD_.wvu.Rows" localSheetId="33" hidden="1">#REF!,#REF!,#REF!,#REF!,#REF!,#REF!,#REF!,#REF!,#REF!</definedName>
    <definedName name="Z_CF25EF55_FFAB_11D1_98B7_00C04FC96ABD_.wvu.Rows" localSheetId="36" hidden="1">#REF!,#REF!,#REF!,#REF!,#REF!,#REF!,#REF!,#REF!,#REF!</definedName>
    <definedName name="Z_CF25EF55_FFAB_11D1_98B7_00C04FC96ABD_.wvu.Rows" localSheetId="37" hidden="1">#REF!,#REF!,#REF!,#REF!,#REF!,#REF!,#REF!,#REF!,#REF!</definedName>
    <definedName name="Z_CF25EF55_FFAB_11D1_98B7_00C04FC96ABD_.wvu.Rows" hidden="1">#REF!,#REF!,#REF!,#REF!,#REF!,#REF!,#REF!,#REF!,#REF!</definedName>
    <definedName name="Z_CF25EF56_FFAB_11D1_98B7_00C04FC96ABD_.wvu.Rows" localSheetId="10" hidden="1">#REF!,#REF!,#REF!,#REF!,#REF!,#REF!,#REF!,#REF!,#REF!</definedName>
    <definedName name="Z_CF25EF56_FFAB_11D1_98B7_00C04FC96ABD_.wvu.Rows" localSheetId="18" hidden="1">#REF!,#REF!,#REF!,#REF!,#REF!,#REF!,#REF!,#REF!,#REF!</definedName>
    <definedName name="Z_CF25EF56_FFAB_11D1_98B7_00C04FC96ABD_.wvu.Rows" localSheetId="8" hidden="1">#REF!,#REF!,#REF!,#REF!,#REF!,#REF!,#REF!,#REF!,#REF!</definedName>
    <definedName name="Z_CF25EF56_FFAB_11D1_98B7_00C04FC96ABD_.wvu.Rows" localSheetId="9" hidden="1">#REF!,#REF!,#REF!,#REF!,#REF!,#REF!,#REF!,#REF!,#REF!</definedName>
    <definedName name="Z_CF25EF56_FFAB_11D1_98B7_00C04FC96ABD_.wvu.Rows" localSheetId="33" hidden="1">#REF!,#REF!,#REF!,#REF!,#REF!,#REF!,#REF!,#REF!,#REF!</definedName>
    <definedName name="Z_CF25EF56_FFAB_11D1_98B7_00C04FC96ABD_.wvu.Rows" localSheetId="36" hidden="1">#REF!,#REF!,#REF!,#REF!,#REF!,#REF!,#REF!,#REF!,#REF!</definedName>
    <definedName name="Z_CF25EF56_FFAB_11D1_98B7_00C04FC96ABD_.wvu.Rows" localSheetId="37" hidden="1">#REF!,#REF!,#REF!,#REF!,#REF!,#REF!,#REF!,#REF!,#REF!</definedName>
    <definedName name="Z_CF25EF56_FFAB_11D1_98B7_00C04FC96ABD_.wvu.Rows" hidden="1">#REF!,#REF!,#REF!,#REF!,#REF!,#REF!,#REF!,#REF!,#REF!</definedName>
    <definedName name="Z_CF25EF57_FFAB_11D1_98B7_00C04FC96ABD_.wvu.Rows" localSheetId="10" hidden="1">#REF!,#REF!,#REF!,#REF!,#REF!,#REF!</definedName>
    <definedName name="Z_CF25EF57_FFAB_11D1_98B7_00C04FC96ABD_.wvu.Rows" localSheetId="18" hidden="1">#REF!,#REF!,#REF!,#REF!,#REF!,#REF!</definedName>
    <definedName name="Z_CF25EF57_FFAB_11D1_98B7_00C04FC96ABD_.wvu.Rows" localSheetId="8" hidden="1">#REF!,#REF!,#REF!,#REF!,#REF!,#REF!</definedName>
    <definedName name="Z_CF25EF57_FFAB_11D1_98B7_00C04FC96ABD_.wvu.Rows" localSheetId="9" hidden="1">#REF!,#REF!,#REF!,#REF!,#REF!,#REF!</definedName>
    <definedName name="Z_CF25EF57_FFAB_11D1_98B7_00C04FC96ABD_.wvu.Rows" localSheetId="33" hidden="1">#REF!,#REF!,#REF!,#REF!,#REF!,#REF!</definedName>
    <definedName name="Z_CF25EF57_FFAB_11D1_98B7_00C04FC96ABD_.wvu.Rows" localSheetId="36" hidden="1">#REF!,#REF!,#REF!,#REF!,#REF!,#REF!</definedName>
    <definedName name="Z_CF25EF57_FFAB_11D1_98B7_00C04FC96ABD_.wvu.Rows" localSheetId="37" hidden="1">#REF!,#REF!,#REF!,#REF!,#REF!,#REF!</definedName>
    <definedName name="Z_CF25EF57_FFAB_11D1_98B7_00C04FC96ABD_.wvu.Rows" hidden="1">#REF!,#REF!,#REF!,#REF!,#REF!,#REF!</definedName>
    <definedName name="Z_D11C16A0_9E7B_11D1_BFD2_00A0246650E9_.wvu.PrintArea" hidden="1">#REF!</definedName>
    <definedName name="Z_E6B74681_BCE1_11D2_BFD1_00A02466506E_.wvu.PrintTitles" localSheetId="10" hidden="1">#REF!,#REF!</definedName>
    <definedName name="Z_E6B74681_BCE1_11D2_BFD1_00A02466506E_.wvu.PrintTitles" localSheetId="18" hidden="1">#REF!,#REF!</definedName>
    <definedName name="Z_E6B74681_BCE1_11D2_BFD1_00A02466506E_.wvu.PrintTitles" localSheetId="8" hidden="1">#REF!,#REF!</definedName>
    <definedName name="Z_E6B74681_BCE1_11D2_BFD1_00A02466506E_.wvu.PrintTitles" localSheetId="9" hidden="1">#REF!,#REF!</definedName>
    <definedName name="Z_E6B74681_BCE1_11D2_BFD1_00A02466506E_.wvu.PrintTitles" localSheetId="33" hidden="1">#REF!,#REF!</definedName>
    <definedName name="Z_E6B74681_BCE1_11D2_BFD1_00A02466506E_.wvu.PrintTitles" localSheetId="36" hidden="1">#REF!,#REF!</definedName>
    <definedName name="Z_E6B74681_BCE1_11D2_BFD1_00A02466506E_.wvu.PrintTitles" localSheetId="37" hidden="1">#REF!,#REF!</definedName>
    <definedName name="Z_E6B74681_BCE1_11D2_BFD1_00A02466506E_.wvu.PrintTitles" hidden="1">#REF!,#REF!</definedName>
    <definedName name="Z_EA8011E5_017A_11D2_98BD_00C04FC96ABD_.wvu.Rows" localSheetId="10" hidden="1">#REF!,#REF!,#REF!,#REF!,#REF!,#REF!,#REF!</definedName>
    <definedName name="Z_EA8011E5_017A_11D2_98BD_00C04FC96ABD_.wvu.Rows" localSheetId="18" hidden="1">#REF!,#REF!,#REF!,#REF!,#REF!,#REF!,#REF!</definedName>
    <definedName name="Z_EA8011E5_017A_11D2_98BD_00C04FC96ABD_.wvu.Rows" localSheetId="8" hidden="1">#REF!,#REF!,#REF!,#REF!,#REF!,#REF!,#REF!</definedName>
    <definedName name="Z_EA8011E5_017A_11D2_98BD_00C04FC96ABD_.wvu.Rows" localSheetId="9" hidden="1">#REF!,#REF!,#REF!,#REF!,#REF!,#REF!,#REF!</definedName>
    <definedName name="Z_EA8011E5_017A_11D2_98BD_00C04FC96ABD_.wvu.Rows" localSheetId="33" hidden="1">#REF!,#REF!,#REF!,#REF!,#REF!,#REF!,#REF!</definedName>
    <definedName name="Z_EA8011E5_017A_11D2_98BD_00C04FC96ABD_.wvu.Rows" localSheetId="36" hidden="1">#REF!,#REF!,#REF!,#REF!,#REF!,#REF!,#REF!</definedName>
    <definedName name="Z_EA8011E5_017A_11D2_98BD_00C04FC96ABD_.wvu.Rows" localSheetId="37" hidden="1">#REF!,#REF!,#REF!,#REF!,#REF!,#REF!,#REF!</definedName>
    <definedName name="Z_EA8011E5_017A_11D2_98BD_00C04FC96ABD_.wvu.Rows" hidden="1">#REF!,#REF!,#REF!,#REF!,#REF!,#REF!,#REF!</definedName>
    <definedName name="Z_EA8011E6_017A_11D2_98BD_00C04FC96ABD_.wvu.Rows" localSheetId="10" hidden="1">#REF!,#REF!,#REF!,#REF!,#REF!,#REF!,#REF!</definedName>
    <definedName name="Z_EA8011E6_017A_11D2_98BD_00C04FC96ABD_.wvu.Rows" localSheetId="18" hidden="1">#REF!,#REF!,#REF!,#REF!,#REF!,#REF!,#REF!</definedName>
    <definedName name="Z_EA8011E6_017A_11D2_98BD_00C04FC96ABD_.wvu.Rows" localSheetId="8" hidden="1">#REF!,#REF!,#REF!,#REF!,#REF!,#REF!,#REF!</definedName>
    <definedName name="Z_EA8011E6_017A_11D2_98BD_00C04FC96ABD_.wvu.Rows" localSheetId="9" hidden="1">#REF!,#REF!,#REF!,#REF!,#REF!,#REF!,#REF!</definedName>
    <definedName name="Z_EA8011E6_017A_11D2_98BD_00C04FC96ABD_.wvu.Rows" localSheetId="33" hidden="1">#REF!,#REF!,#REF!,#REF!,#REF!,#REF!,#REF!</definedName>
    <definedName name="Z_EA8011E6_017A_11D2_98BD_00C04FC96ABD_.wvu.Rows" localSheetId="36" hidden="1">#REF!,#REF!,#REF!,#REF!,#REF!,#REF!,#REF!</definedName>
    <definedName name="Z_EA8011E6_017A_11D2_98BD_00C04FC96ABD_.wvu.Rows" localSheetId="37" hidden="1">#REF!,#REF!,#REF!,#REF!,#REF!,#REF!,#REF!</definedName>
    <definedName name="Z_EA8011E6_017A_11D2_98BD_00C04FC96ABD_.wvu.Rows" hidden="1">#REF!,#REF!,#REF!,#REF!,#REF!,#REF!,#REF!</definedName>
    <definedName name="Z_EA8011E9_017A_11D2_98BD_00C04FC96ABD_.wvu.Rows" localSheetId="10" hidden="1">#REF!,#REF!,#REF!,#REF!,#REF!,#REF!,#REF!,#REF!</definedName>
    <definedName name="Z_EA8011E9_017A_11D2_98BD_00C04FC96ABD_.wvu.Rows" localSheetId="18" hidden="1">#REF!,#REF!,#REF!,#REF!,#REF!,#REF!,#REF!,#REF!</definedName>
    <definedName name="Z_EA8011E9_017A_11D2_98BD_00C04FC96ABD_.wvu.Rows" localSheetId="8" hidden="1">#REF!,#REF!,#REF!,#REF!,#REF!,#REF!,#REF!,#REF!</definedName>
    <definedName name="Z_EA8011E9_017A_11D2_98BD_00C04FC96ABD_.wvu.Rows" localSheetId="9" hidden="1">#REF!,#REF!,#REF!,#REF!,#REF!,#REF!,#REF!,#REF!</definedName>
    <definedName name="Z_EA8011E9_017A_11D2_98BD_00C04FC96ABD_.wvu.Rows" localSheetId="33" hidden="1">#REF!,#REF!,#REF!,#REF!,#REF!,#REF!,#REF!,#REF!</definedName>
    <definedName name="Z_EA8011E9_017A_11D2_98BD_00C04FC96ABD_.wvu.Rows" localSheetId="36" hidden="1">#REF!,#REF!,#REF!,#REF!,#REF!,#REF!,#REF!,#REF!</definedName>
    <definedName name="Z_EA8011E9_017A_11D2_98BD_00C04FC96ABD_.wvu.Rows" localSheetId="37" hidden="1">#REF!,#REF!,#REF!,#REF!,#REF!,#REF!,#REF!,#REF!</definedName>
    <definedName name="Z_EA8011E9_017A_11D2_98BD_00C04FC96ABD_.wvu.Rows" hidden="1">#REF!,#REF!,#REF!,#REF!,#REF!,#REF!,#REF!,#REF!</definedName>
    <definedName name="Z_EA8011EC_017A_11D2_98BD_00C04FC96ABD_.wvu.Rows" localSheetId="10" hidden="1">#REF!,#REF!,#REF!,#REF!,#REF!,#REF!,#REF!,#REF!,#REF!</definedName>
    <definedName name="Z_EA8011EC_017A_11D2_98BD_00C04FC96ABD_.wvu.Rows" localSheetId="18" hidden="1">#REF!,#REF!,#REF!,#REF!,#REF!,#REF!,#REF!,#REF!,#REF!</definedName>
    <definedName name="Z_EA8011EC_017A_11D2_98BD_00C04FC96ABD_.wvu.Rows" localSheetId="8" hidden="1">#REF!,#REF!,#REF!,#REF!,#REF!,#REF!,#REF!,#REF!,#REF!</definedName>
    <definedName name="Z_EA8011EC_017A_11D2_98BD_00C04FC96ABD_.wvu.Rows" localSheetId="9" hidden="1">#REF!,#REF!,#REF!,#REF!,#REF!,#REF!,#REF!,#REF!,#REF!</definedName>
    <definedName name="Z_EA8011EC_017A_11D2_98BD_00C04FC96ABD_.wvu.Rows" localSheetId="33" hidden="1">#REF!,#REF!,#REF!,#REF!,#REF!,#REF!,#REF!,#REF!,#REF!</definedName>
    <definedName name="Z_EA8011EC_017A_11D2_98BD_00C04FC96ABD_.wvu.Rows" localSheetId="36" hidden="1">#REF!,#REF!,#REF!,#REF!,#REF!,#REF!,#REF!,#REF!,#REF!</definedName>
    <definedName name="Z_EA8011EC_017A_11D2_98BD_00C04FC96ABD_.wvu.Rows" localSheetId="37" hidden="1">#REF!,#REF!,#REF!,#REF!,#REF!,#REF!,#REF!,#REF!,#REF!</definedName>
    <definedName name="Z_EA8011EC_017A_11D2_98BD_00C04FC96ABD_.wvu.Rows" hidden="1">#REF!,#REF!,#REF!,#REF!,#REF!,#REF!,#REF!,#REF!,#REF!</definedName>
    <definedName name="Z_EA86CE3A_00A2_11D2_98BC_00C04FC96ABD_.wvu.Rows" localSheetId="10" hidden="1">#REF!,#REF!,#REF!,#REF!,#REF!,#REF!</definedName>
    <definedName name="Z_EA86CE3A_00A2_11D2_98BC_00C04FC96ABD_.wvu.Rows" localSheetId="18" hidden="1">#REF!,#REF!,#REF!,#REF!,#REF!,#REF!</definedName>
    <definedName name="Z_EA86CE3A_00A2_11D2_98BC_00C04FC96ABD_.wvu.Rows" localSheetId="8" hidden="1">#REF!,#REF!,#REF!,#REF!,#REF!,#REF!</definedName>
    <definedName name="Z_EA86CE3A_00A2_11D2_98BC_00C04FC96ABD_.wvu.Rows" localSheetId="9" hidden="1">#REF!,#REF!,#REF!,#REF!,#REF!,#REF!</definedName>
    <definedName name="Z_EA86CE3A_00A2_11D2_98BC_00C04FC96ABD_.wvu.Rows" localSheetId="33" hidden="1">#REF!,#REF!,#REF!,#REF!,#REF!,#REF!</definedName>
    <definedName name="Z_EA86CE3A_00A2_11D2_98BC_00C04FC96ABD_.wvu.Rows" localSheetId="36" hidden="1">#REF!,#REF!,#REF!,#REF!,#REF!,#REF!</definedName>
    <definedName name="Z_EA86CE3A_00A2_11D2_98BC_00C04FC96ABD_.wvu.Rows" localSheetId="37" hidden="1">#REF!,#REF!,#REF!,#REF!,#REF!,#REF!</definedName>
    <definedName name="Z_EA86CE3A_00A2_11D2_98BC_00C04FC96ABD_.wvu.Rows" hidden="1">#REF!,#REF!,#REF!,#REF!,#REF!,#REF!</definedName>
    <definedName name="Z_EA86CE3B_00A2_11D2_98BC_00C04FC96ABD_.wvu.Rows" localSheetId="10" hidden="1">#REF!,#REF!,#REF!,#REF!,#REF!,#REF!</definedName>
    <definedName name="Z_EA86CE3B_00A2_11D2_98BC_00C04FC96ABD_.wvu.Rows" localSheetId="18" hidden="1">#REF!,#REF!,#REF!,#REF!,#REF!,#REF!</definedName>
    <definedName name="Z_EA86CE3B_00A2_11D2_98BC_00C04FC96ABD_.wvu.Rows" localSheetId="8" hidden="1">#REF!,#REF!,#REF!,#REF!,#REF!,#REF!</definedName>
    <definedName name="Z_EA86CE3B_00A2_11D2_98BC_00C04FC96ABD_.wvu.Rows" localSheetId="9" hidden="1">#REF!,#REF!,#REF!,#REF!,#REF!,#REF!</definedName>
    <definedName name="Z_EA86CE3B_00A2_11D2_98BC_00C04FC96ABD_.wvu.Rows" localSheetId="33" hidden="1">#REF!,#REF!,#REF!,#REF!,#REF!,#REF!</definedName>
    <definedName name="Z_EA86CE3B_00A2_11D2_98BC_00C04FC96ABD_.wvu.Rows" localSheetId="36" hidden="1">#REF!,#REF!,#REF!,#REF!,#REF!,#REF!</definedName>
    <definedName name="Z_EA86CE3B_00A2_11D2_98BC_00C04FC96ABD_.wvu.Rows" localSheetId="37" hidden="1">#REF!,#REF!,#REF!,#REF!,#REF!,#REF!</definedName>
    <definedName name="Z_EA86CE3B_00A2_11D2_98BC_00C04FC96ABD_.wvu.Rows" hidden="1">#REF!,#REF!,#REF!,#REF!,#REF!,#REF!</definedName>
    <definedName name="Z_EA86CE3C_00A2_11D2_98BC_00C04FC96ABD_.wvu.Rows" localSheetId="10" hidden="1">#REF!,#REF!,#REF!,#REF!,#REF!,#REF!</definedName>
    <definedName name="Z_EA86CE3C_00A2_11D2_98BC_00C04FC96ABD_.wvu.Rows" localSheetId="18" hidden="1">#REF!,#REF!,#REF!,#REF!,#REF!,#REF!</definedName>
    <definedName name="Z_EA86CE3C_00A2_11D2_98BC_00C04FC96ABD_.wvu.Rows" localSheetId="8" hidden="1">#REF!,#REF!,#REF!,#REF!,#REF!,#REF!</definedName>
    <definedName name="Z_EA86CE3C_00A2_11D2_98BC_00C04FC96ABD_.wvu.Rows" localSheetId="9" hidden="1">#REF!,#REF!,#REF!,#REF!,#REF!,#REF!</definedName>
    <definedName name="Z_EA86CE3C_00A2_11D2_98BC_00C04FC96ABD_.wvu.Rows" localSheetId="33" hidden="1">#REF!,#REF!,#REF!,#REF!,#REF!,#REF!</definedName>
    <definedName name="Z_EA86CE3C_00A2_11D2_98BC_00C04FC96ABD_.wvu.Rows" localSheetId="36" hidden="1">#REF!,#REF!,#REF!,#REF!,#REF!,#REF!</definedName>
    <definedName name="Z_EA86CE3C_00A2_11D2_98BC_00C04FC96ABD_.wvu.Rows" localSheetId="37" hidden="1">#REF!,#REF!,#REF!,#REF!,#REF!,#REF!</definedName>
    <definedName name="Z_EA86CE3C_00A2_11D2_98BC_00C04FC96ABD_.wvu.Rows" hidden="1">#REF!,#REF!,#REF!,#REF!,#REF!,#REF!</definedName>
    <definedName name="Z_EA86CE3D_00A2_11D2_98BC_00C04FC96ABD_.wvu.Rows" localSheetId="10" hidden="1">#REF!,#REF!,#REF!,#REF!,#REF!,#REF!</definedName>
    <definedName name="Z_EA86CE3D_00A2_11D2_98BC_00C04FC96ABD_.wvu.Rows" localSheetId="18" hidden="1">#REF!,#REF!,#REF!,#REF!,#REF!,#REF!</definedName>
    <definedName name="Z_EA86CE3D_00A2_11D2_98BC_00C04FC96ABD_.wvu.Rows" localSheetId="8" hidden="1">#REF!,#REF!,#REF!,#REF!,#REF!,#REF!</definedName>
    <definedName name="Z_EA86CE3D_00A2_11D2_98BC_00C04FC96ABD_.wvu.Rows" localSheetId="9" hidden="1">#REF!,#REF!,#REF!,#REF!,#REF!,#REF!</definedName>
    <definedName name="Z_EA86CE3D_00A2_11D2_98BC_00C04FC96ABD_.wvu.Rows" localSheetId="33" hidden="1">#REF!,#REF!,#REF!,#REF!,#REF!,#REF!</definedName>
    <definedName name="Z_EA86CE3D_00A2_11D2_98BC_00C04FC96ABD_.wvu.Rows" localSheetId="36" hidden="1">#REF!,#REF!,#REF!,#REF!,#REF!,#REF!</definedName>
    <definedName name="Z_EA86CE3D_00A2_11D2_98BC_00C04FC96ABD_.wvu.Rows" localSheetId="37" hidden="1">#REF!,#REF!,#REF!,#REF!,#REF!,#REF!</definedName>
    <definedName name="Z_EA86CE3D_00A2_11D2_98BC_00C04FC96ABD_.wvu.Rows" hidden="1">#REF!,#REF!,#REF!,#REF!,#REF!,#REF!</definedName>
    <definedName name="Z_EA86CE3E_00A2_11D2_98BC_00C04FC96ABD_.wvu.Rows" localSheetId="10" hidden="1">#REF!,#REF!,#REF!,#REF!,#REF!,#REF!,#REF!,#REF!</definedName>
    <definedName name="Z_EA86CE3E_00A2_11D2_98BC_00C04FC96ABD_.wvu.Rows" localSheetId="18" hidden="1">#REF!,#REF!,#REF!,#REF!,#REF!,#REF!,#REF!,#REF!</definedName>
    <definedName name="Z_EA86CE3E_00A2_11D2_98BC_00C04FC96ABD_.wvu.Rows" localSheetId="8" hidden="1">#REF!,#REF!,#REF!,#REF!,#REF!,#REF!,#REF!,#REF!</definedName>
    <definedName name="Z_EA86CE3E_00A2_11D2_98BC_00C04FC96ABD_.wvu.Rows" localSheetId="9" hidden="1">#REF!,#REF!,#REF!,#REF!,#REF!,#REF!,#REF!,#REF!</definedName>
    <definedName name="Z_EA86CE3E_00A2_11D2_98BC_00C04FC96ABD_.wvu.Rows" localSheetId="33" hidden="1">#REF!,#REF!,#REF!,#REF!,#REF!,#REF!,#REF!,#REF!</definedName>
    <definedName name="Z_EA86CE3E_00A2_11D2_98BC_00C04FC96ABD_.wvu.Rows" localSheetId="36" hidden="1">#REF!,#REF!,#REF!,#REF!,#REF!,#REF!,#REF!,#REF!</definedName>
    <definedName name="Z_EA86CE3E_00A2_11D2_98BC_00C04FC96ABD_.wvu.Rows" localSheetId="37" hidden="1">#REF!,#REF!,#REF!,#REF!,#REF!,#REF!,#REF!,#REF!</definedName>
    <definedName name="Z_EA86CE3E_00A2_11D2_98BC_00C04FC96ABD_.wvu.Rows" hidden="1">#REF!,#REF!,#REF!,#REF!,#REF!,#REF!,#REF!,#REF!</definedName>
    <definedName name="Z_EA86CE3F_00A2_11D2_98BC_00C04FC96ABD_.wvu.Rows" localSheetId="10" hidden="1">#REF!,#REF!,#REF!,#REF!,#REF!,#REF!,#REF!</definedName>
    <definedName name="Z_EA86CE3F_00A2_11D2_98BC_00C04FC96ABD_.wvu.Rows" localSheetId="18" hidden="1">#REF!,#REF!,#REF!,#REF!,#REF!,#REF!,#REF!</definedName>
    <definedName name="Z_EA86CE3F_00A2_11D2_98BC_00C04FC96ABD_.wvu.Rows" localSheetId="8" hidden="1">#REF!,#REF!,#REF!,#REF!,#REF!,#REF!,#REF!</definedName>
    <definedName name="Z_EA86CE3F_00A2_11D2_98BC_00C04FC96ABD_.wvu.Rows" localSheetId="9" hidden="1">#REF!,#REF!,#REF!,#REF!,#REF!,#REF!,#REF!</definedName>
    <definedName name="Z_EA86CE3F_00A2_11D2_98BC_00C04FC96ABD_.wvu.Rows" localSheetId="33" hidden="1">#REF!,#REF!,#REF!,#REF!,#REF!,#REF!,#REF!</definedName>
    <definedName name="Z_EA86CE3F_00A2_11D2_98BC_00C04FC96ABD_.wvu.Rows" localSheetId="36" hidden="1">#REF!,#REF!,#REF!,#REF!,#REF!,#REF!,#REF!</definedName>
    <definedName name="Z_EA86CE3F_00A2_11D2_98BC_00C04FC96ABD_.wvu.Rows" localSheetId="37" hidden="1">#REF!,#REF!,#REF!,#REF!,#REF!,#REF!,#REF!</definedName>
    <definedName name="Z_EA86CE3F_00A2_11D2_98BC_00C04FC96ABD_.wvu.Rows" hidden="1">#REF!,#REF!,#REF!,#REF!,#REF!,#REF!,#REF!</definedName>
    <definedName name="Z_EA86CE40_00A2_11D2_98BC_00C04FC96ABD_.wvu.Rows" localSheetId="10" hidden="1">#REF!,#REF!,#REF!,#REF!,#REF!,#REF!,#REF!</definedName>
    <definedName name="Z_EA86CE40_00A2_11D2_98BC_00C04FC96ABD_.wvu.Rows" localSheetId="18" hidden="1">#REF!,#REF!,#REF!,#REF!,#REF!,#REF!,#REF!</definedName>
    <definedName name="Z_EA86CE40_00A2_11D2_98BC_00C04FC96ABD_.wvu.Rows" localSheetId="8" hidden="1">#REF!,#REF!,#REF!,#REF!,#REF!,#REF!,#REF!</definedName>
    <definedName name="Z_EA86CE40_00A2_11D2_98BC_00C04FC96ABD_.wvu.Rows" localSheetId="9" hidden="1">#REF!,#REF!,#REF!,#REF!,#REF!,#REF!,#REF!</definedName>
    <definedName name="Z_EA86CE40_00A2_11D2_98BC_00C04FC96ABD_.wvu.Rows" localSheetId="33" hidden="1">#REF!,#REF!,#REF!,#REF!,#REF!,#REF!,#REF!</definedName>
    <definedName name="Z_EA86CE40_00A2_11D2_98BC_00C04FC96ABD_.wvu.Rows" localSheetId="36" hidden="1">#REF!,#REF!,#REF!,#REF!,#REF!,#REF!,#REF!</definedName>
    <definedName name="Z_EA86CE40_00A2_11D2_98BC_00C04FC96ABD_.wvu.Rows" localSheetId="37" hidden="1">#REF!,#REF!,#REF!,#REF!,#REF!,#REF!,#REF!</definedName>
    <definedName name="Z_EA86CE40_00A2_11D2_98BC_00C04FC96ABD_.wvu.Rows" hidden="1">#REF!,#REF!,#REF!,#REF!,#REF!,#REF!,#REF!</definedName>
    <definedName name="Z_EA86CE41_00A2_11D2_98BC_00C04FC96ABD_.wvu.Rows" localSheetId="10" hidden="1">#REF!,#REF!,#REF!,#REF!,#REF!,#REF!,#REF!,#REF!</definedName>
    <definedName name="Z_EA86CE41_00A2_11D2_98BC_00C04FC96ABD_.wvu.Rows" localSheetId="18" hidden="1">#REF!,#REF!,#REF!,#REF!,#REF!,#REF!,#REF!,#REF!</definedName>
    <definedName name="Z_EA86CE41_00A2_11D2_98BC_00C04FC96ABD_.wvu.Rows" localSheetId="8" hidden="1">#REF!,#REF!,#REF!,#REF!,#REF!,#REF!,#REF!,#REF!</definedName>
    <definedName name="Z_EA86CE41_00A2_11D2_98BC_00C04FC96ABD_.wvu.Rows" localSheetId="9" hidden="1">#REF!,#REF!,#REF!,#REF!,#REF!,#REF!,#REF!,#REF!</definedName>
    <definedName name="Z_EA86CE41_00A2_11D2_98BC_00C04FC96ABD_.wvu.Rows" localSheetId="33" hidden="1">#REF!,#REF!,#REF!,#REF!,#REF!,#REF!,#REF!,#REF!</definedName>
    <definedName name="Z_EA86CE41_00A2_11D2_98BC_00C04FC96ABD_.wvu.Rows" localSheetId="36" hidden="1">#REF!,#REF!,#REF!,#REF!,#REF!,#REF!,#REF!,#REF!</definedName>
    <definedName name="Z_EA86CE41_00A2_11D2_98BC_00C04FC96ABD_.wvu.Rows" localSheetId="37" hidden="1">#REF!,#REF!,#REF!,#REF!,#REF!,#REF!,#REF!,#REF!</definedName>
    <definedName name="Z_EA86CE41_00A2_11D2_98BC_00C04FC96ABD_.wvu.Rows" hidden="1">#REF!,#REF!,#REF!,#REF!,#REF!,#REF!,#REF!,#REF!</definedName>
    <definedName name="Z_EA86CE42_00A2_11D2_98BC_00C04FC96ABD_.wvu.Rows" localSheetId="10" hidden="1">#REF!,#REF!,#REF!,#REF!,#REF!,#REF!,#REF!,#REF!</definedName>
    <definedName name="Z_EA86CE42_00A2_11D2_98BC_00C04FC96ABD_.wvu.Rows" localSheetId="18" hidden="1">#REF!,#REF!,#REF!,#REF!,#REF!,#REF!,#REF!,#REF!</definedName>
    <definedName name="Z_EA86CE42_00A2_11D2_98BC_00C04FC96ABD_.wvu.Rows" localSheetId="8" hidden="1">#REF!,#REF!,#REF!,#REF!,#REF!,#REF!,#REF!,#REF!</definedName>
    <definedName name="Z_EA86CE42_00A2_11D2_98BC_00C04FC96ABD_.wvu.Rows" localSheetId="9" hidden="1">#REF!,#REF!,#REF!,#REF!,#REF!,#REF!,#REF!,#REF!</definedName>
    <definedName name="Z_EA86CE42_00A2_11D2_98BC_00C04FC96ABD_.wvu.Rows" localSheetId="33" hidden="1">#REF!,#REF!,#REF!,#REF!,#REF!,#REF!,#REF!,#REF!</definedName>
    <definedName name="Z_EA86CE42_00A2_11D2_98BC_00C04FC96ABD_.wvu.Rows" localSheetId="36" hidden="1">#REF!,#REF!,#REF!,#REF!,#REF!,#REF!,#REF!,#REF!</definedName>
    <definedName name="Z_EA86CE42_00A2_11D2_98BC_00C04FC96ABD_.wvu.Rows" localSheetId="37" hidden="1">#REF!,#REF!,#REF!,#REF!,#REF!,#REF!,#REF!,#REF!</definedName>
    <definedName name="Z_EA86CE42_00A2_11D2_98BC_00C04FC96ABD_.wvu.Rows" hidden="1">#REF!,#REF!,#REF!,#REF!,#REF!,#REF!,#REF!,#REF!</definedName>
    <definedName name="Z_EA86CE43_00A2_11D2_98BC_00C04FC96ABD_.wvu.Rows" localSheetId="10" hidden="1">#REF!,#REF!,#REF!,#REF!,#REF!,#REF!,#REF!,#REF!</definedName>
    <definedName name="Z_EA86CE43_00A2_11D2_98BC_00C04FC96ABD_.wvu.Rows" localSheetId="18" hidden="1">#REF!,#REF!,#REF!,#REF!,#REF!,#REF!,#REF!,#REF!</definedName>
    <definedName name="Z_EA86CE43_00A2_11D2_98BC_00C04FC96ABD_.wvu.Rows" localSheetId="8" hidden="1">#REF!,#REF!,#REF!,#REF!,#REF!,#REF!,#REF!,#REF!</definedName>
    <definedName name="Z_EA86CE43_00A2_11D2_98BC_00C04FC96ABD_.wvu.Rows" localSheetId="9" hidden="1">#REF!,#REF!,#REF!,#REF!,#REF!,#REF!,#REF!,#REF!</definedName>
    <definedName name="Z_EA86CE43_00A2_11D2_98BC_00C04FC96ABD_.wvu.Rows" localSheetId="33" hidden="1">#REF!,#REF!,#REF!,#REF!,#REF!,#REF!,#REF!,#REF!</definedName>
    <definedName name="Z_EA86CE43_00A2_11D2_98BC_00C04FC96ABD_.wvu.Rows" localSheetId="36" hidden="1">#REF!,#REF!,#REF!,#REF!,#REF!,#REF!,#REF!,#REF!</definedName>
    <definedName name="Z_EA86CE43_00A2_11D2_98BC_00C04FC96ABD_.wvu.Rows" localSheetId="37" hidden="1">#REF!,#REF!,#REF!,#REF!,#REF!,#REF!,#REF!,#REF!</definedName>
    <definedName name="Z_EA86CE43_00A2_11D2_98BC_00C04FC96ABD_.wvu.Rows" hidden="1">#REF!,#REF!,#REF!,#REF!,#REF!,#REF!,#REF!,#REF!</definedName>
    <definedName name="Z_EA86CE45_00A2_11D2_98BC_00C04FC96ABD_.wvu.Rows" localSheetId="10" hidden="1">#REF!,#REF!,#REF!,#REF!,#REF!,#REF!,#REF!,#REF!,#REF!</definedName>
    <definedName name="Z_EA86CE45_00A2_11D2_98BC_00C04FC96ABD_.wvu.Rows" localSheetId="18" hidden="1">#REF!,#REF!,#REF!,#REF!,#REF!,#REF!,#REF!,#REF!,#REF!</definedName>
    <definedName name="Z_EA86CE45_00A2_11D2_98BC_00C04FC96ABD_.wvu.Rows" localSheetId="8" hidden="1">#REF!,#REF!,#REF!,#REF!,#REF!,#REF!,#REF!,#REF!,#REF!</definedName>
    <definedName name="Z_EA86CE45_00A2_11D2_98BC_00C04FC96ABD_.wvu.Rows" localSheetId="9" hidden="1">#REF!,#REF!,#REF!,#REF!,#REF!,#REF!,#REF!,#REF!,#REF!</definedName>
    <definedName name="Z_EA86CE45_00A2_11D2_98BC_00C04FC96ABD_.wvu.Rows" localSheetId="33" hidden="1">#REF!,#REF!,#REF!,#REF!,#REF!,#REF!,#REF!,#REF!,#REF!</definedName>
    <definedName name="Z_EA86CE45_00A2_11D2_98BC_00C04FC96ABD_.wvu.Rows" localSheetId="36" hidden="1">#REF!,#REF!,#REF!,#REF!,#REF!,#REF!,#REF!,#REF!,#REF!</definedName>
    <definedName name="Z_EA86CE45_00A2_11D2_98BC_00C04FC96ABD_.wvu.Rows" localSheetId="37" hidden="1">#REF!,#REF!,#REF!,#REF!,#REF!,#REF!,#REF!,#REF!,#REF!</definedName>
    <definedName name="Z_EA86CE45_00A2_11D2_98BC_00C04FC96ABD_.wvu.Rows" hidden="1">#REF!,#REF!,#REF!,#REF!,#REF!,#REF!,#REF!,#REF!,#REF!</definedName>
    <definedName name="Z_EA86CE46_00A2_11D2_98BC_00C04FC96ABD_.wvu.Rows" localSheetId="10" hidden="1">#REF!,#REF!,#REF!,#REF!,#REF!,#REF!,#REF!,#REF!,#REF!</definedName>
    <definedName name="Z_EA86CE46_00A2_11D2_98BC_00C04FC96ABD_.wvu.Rows" localSheetId="18" hidden="1">#REF!,#REF!,#REF!,#REF!,#REF!,#REF!,#REF!,#REF!,#REF!</definedName>
    <definedName name="Z_EA86CE46_00A2_11D2_98BC_00C04FC96ABD_.wvu.Rows" localSheetId="8" hidden="1">#REF!,#REF!,#REF!,#REF!,#REF!,#REF!,#REF!,#REF!,#REF!</definedName>
    <definedName name="Z_EA86CE46_00A2_11D2_98BC_00C04FC96ABD_.wvu.Rows" localSheetId="9" hidden="1">#REF!,#REF!,#REF!,#REF!,#REF!,#REF!,#REF!,#REF!,#REF!</definedName>
    <definedName name="Z_EA86CE46_00A2_11D2_98BC_00C04FC96ABD_.wvu.Rows" localSheetId="33" hidden="1">#REF!,#REF!,#REF!,#REF!,#REF!,#REF!,#REF!,#REF!,#REF!</definedName>
    <definedName name="Z_EA86CE46_00A2_11D2_98BC_00C04FC96ABD_.wvu.Rows" localSheetId="36" hidden="1">#REF!,#REF!,#REF!,#REF!,#REF!,#REF!,#REF!,#REF!,#REF!</definedName>
    <definedName name="Z_EA86CE46_00A2_11D2_98BC_00C04FC96ABD_.wvu.Rows" localSheetId="37" hidden="1">#REF!,#REF!,#REF!,#REF!,#REF!,#REF!,#REF!,#REF!,#REF!</definedName>
    <definedName name="Z_EA86CE46_00A2_11D2_98BC_00C04FC96ABD_.wvu.Rows" hidden="1">#REF!,#REF!,#REF!,#REF!,#REF!,#REF!,#REF!,#REF!,#REF!</definedName>
    <definedName name="Z_EA86CE47_00A2_11D2_98BC_00C04FC96ABD_.wvu.Rows" localSheetId="10" hidden="1">#REF!,#REF!,#REF!,#REF!,#REF!,#REF!</definedName>
    <definedName name="Z_EA86CE47_00A2_11D2_98BC_00C04FC96ABD_.wvu.Rows" localSheetId="18" hidden="1">#REF!,#REF!,#REF!,#REF!,#REF!,#REF!</definedName>
    <definedName name="Z_EA86CE47_00A2_11D2_98BC_00C04FC96ABD_.wvu.Rows" localSheetId="8" hidden="1">#REF!,#REF!,#REF!,#REF!,#REF!,#REF!</definedName>
    <definedName name="Z_EA86CE47_00A2_11D2_98BC_00C04FC96ABD_.wvu.Rows" localSheetId="9" hidden="1">#REF!,#REF!,#REF!,#REF!,#REF!,#REF!</definedName>
    <definedName name="Z_EA86CE47_00A2_11D2_98BC_00C04FC96ABD_.wvu.Rows" localSheetId="33" hidden="1">#REF!,#REF!,#REF!,#REF!,#REF!,#REF!</definedName>
    <definedName name="Z_EA86CE47_00A2_11D2_98BC_00C04FC96ABD_.wvu.Rows" localSheetId="36" hidden="1">#REF!,#REF!,#REF!,#REF!,#REF!,#REF!</definedName>
    <definedName name="Z_EA86CE47_00A2_11D2_98BC_00C04FC96ABD_.wvu.Rows" localSheetId="37" hidden="1">#REF!,#REF!,#REF!,#REF!,#REF!,#REF!</definedName>
    <definedName name="Z_EA86CE47_00A2_11D2_98BC_00C04FC96ABD_.wvu.Rows" hidden="1">#REF!,#REF!,#REF!,#REF!,#REF!,#REF!</definedName>
    <definedName name="zamezam" localSheetId="10" hidden="1">#REF!</definedName>
    <definedName name="zamezam" localSheetId="18" hidden="1">#REF!</definedName>
    <definedName name="zamezam" localSheetId="8" hidden="1">#REF!</definedName>
    <definedName name="zamezam" localSheetId="9" hidden="1">#REF!</definedName>
    <definedName name="zamezam" localSheetId="33" hidden="1">#REF!</definedName>
    <definedName name="zamezam" localSheetId="34" hidden="1">#REF!</definedName>
    <definedName name="zamezam" localSheetId="36" hidden="1">#REF!</definedName>
    <definedName name="zamezam" localSheetId="37" hidden="1">#REF!</definedName>
    <definedName name="zamezam" hidden="1">#REF!</definedName>
    <definedName name="zb" localSheetId="10" hidden="1">{"WEO",#N/A,FALSE,"T"}</definedName>
    <definedName name="zb" localSheetId="11" hidden="1">{"WEO",#N/A,FALSE,"T"}</definedName>
    <definedName name="zb" localSheetId="17" hidden="1">{"WEO",#N/A,FALSE,"T"}</definedName>
    <definedName name="zb" localSheetId="18" hidden="1">{"WEO",#N/A,FALSE,"T"}</definedName>
    <definedName name="zb" localSheetId="19" hidden="1">{"WEO",#N/A,FALSE,"T"}</definedName>
    <definedName name="zb" localSheetId="8" hidden="1">{"WEO",#N/A,FALSE,"T"}</definedName>
    <definedName name="zb" localSheetId="9" hidden="1">{"WEO",#N/A,FALSE,"T"}</definedName>
    <definedName name="zb" localSheetId="33" hidden="1">{"WEO",#N/A,FALSE,"T"}</definedName>
    <definedName name="zb" localSheetId="34" hidden="1">{"WEO",#N/A,FALSE,"T"}</definedName>
    <definedName name="zb" localSheetId="35" hidden="1">{"WEO",#N/A,FALSE,"T"}</definedName>
    <definedName name="zb" localSheetId="36" hidden="1">{"WEO",#N/A,FALSE,"T"}</definedName>
    <definedName name="zb" localSheetId="37" hidden="1">{"WEO",#N/A,FALSE,"T"}</definedName>
    <definedName name="zb" hidden="1">{"WEO",#N/A,FALSE,"T"}</definedName>
    <definedName name="zc" localSheetId="10" hidden="1">{"Tab1",#N/A,FALSE,"P";"Tab2",#N/A,FALSE,"P"}</definedName>
    <definedName name="zc" localSheetId="11" hidden="1">{"Tab1",#N/A,FALSE,"P";"Tab2",#N/A,FALSE,"P"}</definedName>
    <definedName name="zc" localSheetId="17" hidden="1">{"Tab1",#N/A,FALSE,"P";"Tab2",#N/A,FALSE,"P"}</definedName>
    <definedName name="zc" localSheetId="18" hidden="1">{"Tab1",#N/A,FALSE,"P";"Tab2",#N/A,FALSE,"P"}</definedName>
    <definedName name="zc" localSheetId="19" hidden="1">{"Tab1",#N/A,FALSE,"P";"Tab2",#N/A,FALSE,"P"}</definedName>
    <definedName name="zc" localSheetId="8" hidden="1">{"Tab1",#N/A,FALSE,"P";"Tab2",#N/A,FALSE,"P"}</definedName>
    <definedName name="zc" localSheetId="9" hidden="1">{"Tab1",#N/A,FALSE,"P";"Tab2",#N/A,FALSE,"P"}</definedName>
    <definedName name="zc" localSheetId="33" hidden="1">{"Tab1",#N/A,FALSE,"P";"Tab2",#N/A,FALSE,"P"}</definedName>
    <definedName name="zc" localSheetId="34" hidden="1">{"Tab1",#N/A,FALSE,"P";"Tab2",#N/A,FALSE,"P"}</definedName>
    <definedName name="zc" localSheetId="35" hidden="1">{"Tab1",#N/A,FALSE,"P";"Tab2",#N/A,FALSE,"P"}</definedName>
    <definedName name="zc" localSheetId="36" hidden="1">{"Tab1",#N/A,FALSE,"P";"Tab2",#N/A,FALSE,"P"}</definedName>
    <definedName name="zc" localSheetId="37" hidden="1">{"Tab1",#N/A,FALSE,"P";"Tab2",#N/A,FALSE,"P"}</definedName>
    <definedName name="zc" hidden="1">{"Tab1",#N/A,FALSE,"P";"Tab2",#N/A,FALSE,"P"}</definedName>
    <definedName name="zczxcz" localSheetId="10" hidden="1">{"Tab1",#N/A,FALSE,"P";"Tab2",#N/A,FALSE,"P"}</definedName>
    <definedName name="zczxcz" localSheetId="11" hidden="1">{"Tab1",#N/A,FALSE,"P";"Tab2",#N/A,FALSE,"P"}</definedName>
    <definedName name="zczxcz" localSheetId="17" hidden="1">{"Tab1",#N/A,FALSE,"P";"Tab2",#N/A,FALSE,"P"}</definedName>
    <definedName name="zczxcz" localSheetId="18" hidden="1">{"Tab1",#N/A,FALSE,"P";"Tab2",#N/A,FALSE,"P"}</definedName>
    <definedName name="zczxcz" localSheetId="19" hidden="1">{"Tab1",#N/A,FALSE,"P";"Tab2",#N/A,FALSE,"P"}</definedName>
    <definedName name="zczxcz" localSheetId="8" hidden="1">{"Tab1",#N/A,FALSE,"P";"Tab2",#N/A,FALSE,"P"}</definedName>
    <definedName name="zczxcz" localSheetId="9" hidden="1">{"Tab1",#N/A,FALSE,"P";"Tab2",#N/A,FALSE,"P"}</definedName>
    <definedName name="zczxcz" localSheetId="33" hidden="1">{"Tab1",#N/A,FALSE,"P";"Tab2",#N/A,FALSE,"P"}</definedName>
    <definedName name="zczxcz" localSheetId="34" hidden="1">{"Tab1",#N/A,FALSE,"P";"Tab2",#N/A,FALSE,"P"}</definedName>
    <definedName name="zczxcz" localSheetId="35" hidden="1">{"Tab1",#N/A,FALSE,"P";"Tab2",#N/A,FALSE,"P"}</definedName>
    <definedName name="zczxcz" localSheetId="36" hidden="1">{"Tab1",#N/A,FALSE,"P";"Tab2",#N/A,FALSE,"P"}</definedName>
    <definedName name="zczxcz" localSheetId="37" hidden="1">{"Tab1",#N/A,FALSE,"P";"Tab2",#N/A,FALSE,"P"}</definedName>
    <definedName name="zczxcz" hidden="1">{"Tab1",#N/A,FALSE,"P";"Tab2",#N/A,FALSE,"P"}</definedName>
    <definedName name="zio" localSheetId="10" hidden="1">{"Tab1",#N/A,FALSE,"P";"Tab2",#N/A,FALSE,"P"}</definedName>
    <definedName name="zio" localSheetId="11" hidden="1">{"Tab1",#N/A,FALSE,"P";"Tab2",#N/A,FALSE,"P"}</definedName>
    <definedName name="zio" localSheetId="17" hidden="1">{"Tab1",#N/A,FALSE,"P";"Tab2",#N/A,FALSE,"P"}</definedName>
    <definedName name="zio" localSheetId="18" hidden="1">{"Tab1",#N/A,FALSE,"P";"Tab2",#N/A,FALSE,"P"}</definedName>
    <definedName name="zio" localSheetId="19" hidden="1">{"Tab1",#N/A,FALSE,"P";"Tab2",#N/A,FALSE,"P"}</definedName>
    <definedName name="zio" localSheetId="8" hidden="1">{"Tab1",#N/A,FALSE,"P";"Tab2",#N/A,FALSE,"P"}</definedName>
    <definedName name="zio" localSheetId="9" hidden="1">{"Tab1",#N/A,FALSE,"P";"Tab2",#N/A,FALSE,"P"}</definedName>
    <definedName name="zio" localSheetId="33" hidden="1">{"Tab1",#N/A,FALSE,"P";"Tab2",#N/A,FALSE,"P"}</definedName>
    <definedName name="zio" localSheetId="34" hidden="1">{"Tab1",#N/A,FALSE,"P";"Tab2",#N/A,FALSE,"P"}</definedName>
    <definedName name="zio" localSheetId="35" hidden="1">{"Tab1",#N/A,FALSE,"P";"Tab2",#N/A,FALSE,"P"}</definedName>
    <definedName name="zio" localSheetId="36" hidden="1">{"Tab1",#N/A,FALSE,"P";"Tab2",#N/A,FALSE,"P"}</definedName>
    <definedName name="zio" localSheetId="37" hidden="1">{"Tab1",#N/A,FALSE,"P";"Tab2",#N/A,FALSE,"P"}</definedName>
    <definedName name="zio" hidden="1">{"Tab1",#N/A,FALSE,"P";"Tab2",#N/A,FALSE,"P"}</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33" hidden="1">{TRUE,TRUE,-0.5,-14.75,603,387,FALSE,TRUE,TRUE,TRUE,0,1,2,1,2,1,1,4,TRUE,TRUE,3,TRUE,1,TRUE,75,"Swvu.Print.","ACwvu.Print.",#N/A,FALSE,FALSE,1,0.75,0.6,0.5,1,"","",TRUE,FALSE,TRUE,FALSE,1,#N/A,1,1,#DIV/0!,FALSE,"Rwvu.Print.",#N/A,FALSE,FALSE,FALSE,1,65532,300,FALSE,FALSE,TRUE,TRUE,TRUE}</definedName>
    <definedName name="zj" localSheetId="34" hidden="1">{TRUE,TRUE,-0.5,-14.75,603,387,FALSE,TRUE,TRUE,TRUE,0,1,2,1,2,1,1,4,TRUE,TRUE,3,TRUE,1,TRUE,75,"Swvu.Print.","ACwvu.Print.",#N/A,FALSE,FALSE,1,0.75,0.6,0.5,1,"","",TRUE,FALSE,TRUE,FALSE,1,#N/A,1,1,#DIV/0!,FALSE,"Rwvu.Print.",#N/A,FALSE,FALSE,FALSE,1,65532,300,FALSE,FALSE,TRUE,TRUE,TRUE}</definedName>
    <definedName name="zj" localSheetId="35" hidden="1">{TRUE,TRUE,-0.5,-14.75,603,387,FALSE,TRUE,TRUE,TRUE,0,1,2,1,2,1,1,4,TRUE,TRUE,3,TRUE,1,TRUE,75,"Swvu.Print.","ACwvu.Print.",#N/A,FALSE,FALSE,1,0.75,0.6,0.5,1,"","",TRUE,FALSE,TRUE,FALSE,1,#N/A,1,1,#DIV/0!,FALSE,"Rwvu.Print.",#N/A,FALSE,FALSE,FALSE,1,65532,300,FALSE,FALSE,TRUE,TRUE,TRUE}</definedName>
    <definedName name="zj" localSheetId="36" hidden="1">{TRUE,TRUE,-0.5,-14.75,603,387,FALSE,TRUE,TRUE,TRUE,0,1,2,1,2,1,1,4,TRUE,TRUE,3,TRUE,1,TRUE,75,"Swvu.Print.","ACwvu.Print.",#N/A,FALSE,FALSE,1,0.75,0.6,0.5,1,"","",TRUE,FALSE,TRUE,FALSE,1,#N/A,1,1,#DIV/0!,FALSE,"Rwvu.Print.",#N/A,FALSE,FALSE,FALSE,1,65532,300,FALSE,FALSE,TRUE,TRUE,TRUE}</definedName>
    <definedName name="zj" localSheetId="37"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0" hidden="1">{"'előző év december'!$A$2:$CP$214"}</definedName>
    <definedName name="ztr" localSheetId="11" hidden="1">{"'előző év december'!$A$2:$CP$214"}</definedName>
    <definedName name="ztr" localSheetId="13" hidden="1">{"'előző év december'!$A$2:$CP$214"}</definedName>
    <definedName name="ztr" localSheetId="14"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8" hidden="1">{"'előző év december'!$A$2:$CP$214"}</definedName>
    <definedName name="ztr" localSheetId="9" hidden="1">{"'előző év december'!$A$2:$CP$214"}</definedName>
    <definedName name="ztr" localSheetId="33" hidden="1">{"'előző év december'!$A$2:$CP$214"}</definedName>
    <definedName name="ztr" localSheetId="34" hidden="1">{"'előző év december'!$A$2:$CP$214"}</definedName>
    <definedName name="ztr" localSheetId="35" hidden="1">{"'előző év december'!$A$2:$CP$214"}</definedName>
    <definedName name="ztr" localSheetId="36" hidden="1">{"'előző év december'!$A$2:$CP$214"}</definedName>
    <definedName name="ztr" localSheetId="37" hidden="1">{"'előző év december'!$A$2:$CP$214"}</definedName>
    <definedName name="ztr" hidden="1">{"'előző év december'!$A$2:$CP$214"}</definedName>
    <definedName name="zv" localSheetId="10" hidden="1">{"Minpmon",#N/A,FALSE,"Monthinput"}</definedName>
    <definedName name="zv" localSheetId="11" hidden="1">{"Minpmon",#N/A,FALSE,"Monthinput"}</definedName>
    <definedName name="zv" localSheetId="17" hidden="1">{"Minpmon",#N/A,FALSE,"Monthinput"}</definedName>
    <definedName name="zv" localSheetId="18" hidden="1">{"Minpmon",#N/A,FALSE,"Monthinput"}</definedName>
    <definedName name="zv" localSheetId="19" hidden="1">{"Minpmon",#N/A,FALSE,"Monthinput"}</definedName>
    <definedName name="zv" localSheetId="8" hidden="1">{"Minpmon",#N/A,FALSE,"Monthinput"}</definedName>
    <definedName name="zv" localSheetId="9" hidden="1">{"Minpmon",#N/A,FALSE,"Monthinput"}</definedName>
    <definedName name="zv" localSheetId="33" hidden="1">{"Minpmon",#N/A,FALSE,"Monthinput"}</definedName>
    <definedName name="zv" localSheetId="34" hidden="1">{"Minpmon",#N/A,FALSE,"Monthinput"}</definedName>
    <definedName name="zv" localSheetId="35" hidden="1">{"Minpmon",#N/A,FALSE,"Monthinput"}</definedName>
    <definedName name="zv" localSheetId="36" hidden="1">{"Minpmon",#N/A,FALSE,"Monthinput"}</definedName>
    <definedName name="zv" localSheetId="37" hidden="1">{"Minpmon",#N/A,FALSE,"Monthinput"}</definedName>
    <definedName name="zv" hidden="1">{"Minpmon",#N/A,FALSE,"Monthinput"}</definedName>
    <definedName name="zx" localSheetId="10" hidden="1">{"Tab1",#N/A,FALSE,"P";"Tab2",#N/A,FALSE,"P"}</definedName>
    <definedName name="zx" localSheetId="11" hidden="1">{"Tab1",#N/A,FALSE,"P";"Tab2",#N/A,FALSE,"P"}</definedName>
    <definedName name="zx" localSheetId="17" hidden="1">{"Tab1",#N/A,FALSE,"P";"Tab2",#N/A,FALSE,"P"}</definedName>
    <definedName name="zx" localSheetId="18" hidden="1">{"Tab1",#N/A,FALSE,"P";"Tab2",#N/A,FALSE,"P"}</definedName>
    <definedName name="zx" localSheetId="19" hidden="1">{"Tab1",#N/A,FALSE,"P";"Tab2",#N/A,FALSE,"P"}</definedName>
    <definedName name="zx" localSheetId="8" hidden="1">{"Tab1",#N/A,FALSE,"P";"Tab2",#N/A,FALSE,"P"}</definedName>
    <definedName name="zx" localSheetId="9" hidden="1">{"Tab1",#N/A,FALSE,"P";"Tab2",#N/A,FALSE,"P"}</definedName>
    <definedName name="zx" localSheetId="33" hidden="1">{"Tab1",#N/A,FALSE,"P";"Tab2",#N/A,FALSE,"P"}</definedName>
    <definedName name="zx" localSheetId="34" hidden="1">{"Tab1",#N/A,FALSE,"P";"Tab2",#N/A,FALSE,"P"}</definedName>
    <definedName name="zx" localSheetId="35" hidden="1">{"Tab1",#N/A,FALSE,"P";"Tab2",#N/A,FALSE,"P"}</definedName>
    <definedName name="zx" localSheetId="36" hidden="1">{"Tab1",#N/A,FALSE,"P";"Tab2",#N/A,FALSE,"P"}</definedName>
    <definedName name="zx" localSheetId="37" hidden="1">{"Tab1",#N/A,FALSE,"P";"Tab2",#N/A,FALSE,"P"}</definedName>
    <definedName name="zx" hidden="1">{"Tab1",#N/A,FALSE,"P";"Tab2",#N/A,FALSE,"P"}</definedName>
    <definedName name="zxc" localSheetId="10" hidden="1">{"Tab1",#N/A,FALSE,"P";"Tab2",#N/A,FALSE,"P"}</definedName>
    <definedName name="zxc" localSheetId="11" hidden="1">{"Tab1",#N/A,FALSE,"P";"Tab2",#N/A,FALSE,"P"}</definedName>
    <definedName name="zxc" localSheetId="17" hidden="1">{"Tab1",#N/A,FALSE,"P";"Tab2",#N/A,FALSE,"P"}</definedName>
    <definedName name="zxc" localSheetId="18" hidden="1">{"Tab1",#N/A,FALSE,"P";"Tab2",#N/A,FALSE,"P"}</definedName>
    <definedName name="zxc" localSheetId="19" hidden="1">{"Tab1",#N/A,FALSE,"P";"Tab2",#N/A,FALSE,"P"}</definedName>
    <definedName name="zxc" localSheetId="8" hidden="1">{"Tab1",#N/A,FALSE,"P";"Tab2",#N/A,FALSE,"P"}</definedName>
    <definedName name="zxc" localSheetId="9" hidden="1">{"Tab1",#N/A,FALSE,"P";"Tab2",#N/A,FALSE,"P"}</definedName>
    <definedName name="zxc" localSheetId="33" hidden="1">{"Tab1",#N/A,FALSE,"P";"Tab2",#N/A,FALSE,"P"}</definedName>
    <definedName name="zxc" localSheetId="34" hidden="1">{"Tab1",#N/A,FALSE,"P";"Tab2",#N/A,FALSE,"P"}</definedName>
    <definedName name="zxc" localSheetId="35" hidden="1">{"Tab1",#N/A,FALSE,"P";"Tab2",#N/A,FALSE,"P"}</definedName>
    <definedName name="zxc" localSheetId="36" hidden="1">{"Tab1",#N/A,FALSE,"P";"Tab2",#N/A,FALSE,"P"}</definedName>
    <definedName name="zxc" localSheetId="37" hidden="1">{"Tab1",#N/A,FALSE,"P";"Tab2",#N/A,FALSE,"P"}</definedName>
    <definedName name="zxc" hidden="1">{"Tab1",#N/A,FALSE,"P";"Tab2",#N/A,FALSE,"P"}</definedName>
    <definedName name="zxcv" localSheetId="10" hidden="1">{"Tab1",#N/A,FALSE,"P";"Tab2",#N/A,FALSE,"P"}</definedName>
    <definedName name="zxcv" localSheetId="11" hidden="1">{"Tab1",#N/A,FALSE,"P";"Tab2",#N/A,FALSE,"P"}</definedName>
    <definedName name="zxcv" localSheetId="17" hidden="1">{"Tab1",#N/A,FALSE,"P";"Tab2",#N/A,FALSE,"P"}</definedName>
    <definedName name="zxcv" localSheetId="18" hidden="1">{"Tab1",#N/A,FALSE,"P";"Tab2",#N/A,FALSE,"P"}</definedName>
    <definedName name="zxcv" localSheetId="19" hidden="1">{"Tab1",#N/A,FALSE,"P";"Tab2",#N/A,FALSE,"P"}</definedName>
    <definedName name="zxcv" localSheetId="8" hidden="1">{"Tab1",#N/A,FALSE,"P";"Tab2",#N/A,FALSE,"P"}</definedName>
    <definedName name="zxcv" localSheetId="9" hidden="1">{"Tab1",#N/A,FALSE,"P";"Tab2",#N/A,FALSE,"P"}</definedName>
    <definedName name="zxcv" localSheetId="33" hidden="1">{"Tab1",#N/A,FALSE,"P";"Tab2",#N/A,FALSE,"P"}</definedName>
    <definedName name="zxcv" localSheetId="34" hidden="1">{"Tab1",#N/A,FALSE,"P";"Tab2",#N/A,FALSE,"P"}</definedName>
    <definedName name="zxcv" localSheetId="35" hidden="1">{"Tab1",#N/A,FALSE,"P";"Tab2",#N/A,FALSE,"P"}</definedName>
    <definedName name="zxcv" localSheetId="36" hidden="1">{"Tab1",#N/A,FALSE,"P";"Tab2",#N/A,FALSE,"P"}</definedName>
    <definedName name="zxcv" localSheetId="37" hidden="1">{"Tab1",#N/A,FALSE,"P";"Tab2",#N/A,FALSE,"P"}</definedName>
    <definedName name="zxcv" hidden="1">{"Tab1",#N/A,FALSE,"P";"Tab2",#N/A,FALSE,"P"}</definedName>
    <definedName name="zz" localSheetId="10" hidden="1">{"Tab1",#N/A,FALSE,"P";"Tab2",#N/A,FALSE,"P"}</definedName>
    <definedName name="zz" localSheetId="11"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8" hidden="1">{"Tab1",#N/A,FALSE,"P";"Tab2",#N/A,FALSE,"P"}</definedName>
    <definedName name="zz" localSheetId="9" hidden="1">{"Tab1",#N/A,FALSE,"P";"Tab2",#N/A,FALSE,"P"}</definedName>
    <definedName name="zz" localSheetId="33" hidden="1">{"Tab1",#N/A,FALSE,"P";"Tab2",#N/A,FALSE,"P"}</definedName>
    <definedName name="zz" localSheetId="34" hidden="1">{"Tab1",#N/A,FALSE,"P";"Tab2",#N/A,FALSE,"P"}</definedName>
    <definedName name="zz" localSheetId="35" hidden="1">{"Tab1",#N/A,FALSE,"P";"Tab2",#N/A,FALSE,"P"}</definedName>
    <definedName name="zz" localSheetId="36" hidden="1">{"Tab1",#N/A,FALSE,"P";"Tab2",#N/A,FALSE,"P"}</definedName>
    <definedName name="zz" localSheetId="37" hidden="1">{"Tab1",#N/A,FALSE,"P";"Tab2",#N/A,FALSE,"P"}</definedName>
    <definedName name="zz" hidden="1">{"Tab1",#N/A,FALSE,"P";"Tab2",#N/A,FALSE,"P"}</definedName>
    <definedName name="zzz" localSheetId="10" hidden="1">{"'előző év december'!$A$2:$CP$214"}</definedName>
    <definedName name="zzz" localSheetId="11" hidden="1">{"'előző év december'!$A$2:$CP$214"}</definedName>
    <definedName name="zzz" localSheetId="13" hidden="1">{"'előző év december'!$A$2:$CP$214"}</definedName>
    <definedName name="zzz" localSheetId="14"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8" hidden="1">{"'előző év december'!$A$2:$CP$214"}</definedName>
    <definedName name="zzz" localSheetId="9" hidden="1">{"'előző év december'!$A$2:$CP$214"}</definedName>
    <definedName name="zzz" localSheetId="33" hidden="1">{"'előző év december'!$A$2:$CP$214"}</definedName>
    <definedName name="zzz" localSheetId="34" hidden="1">{"'előző év december'!$A$2:$CP$214"}</definedName>
    <definedName name="zzz" localSheetId="35" hidden="1">{"'előző év december'!$A$2:$CP$214"}</definedName>
    <definedName name="zzz" localSheetId="36" hidden="1">{"'előző év december'!$A$2:$CP$214"}</definedName>
    <definedName name="zzz" localSheetId="37" hidden="1">{"'előző év december'!$A$2:$CP$214"}</definedName>
    <definedName name="zzz" hidden="1">{"'előző év december'!$A$2:$CP$214"}</definedName>
    <definedName name="zzzz" localSheetId="10" hidden="1">#REF!</definedName>
    <definedName name="zzzz" localSheetId="13" hidden="1">#REF!</definedName>
    <definedName name="zzzz" localSheetId="14" hidden="1">#REF!</definedName>
    <definedName name="zzzz" localSheetId="18" hidden="1">#REF!</definedName>
    <definedName name="zzzz" localSheetId="8" hidden="1">#REF!</definedName>
    <definedName name="zzzz" localSheetId="9" hidden="1">#REF!</definedName>
    <definedName name="zzzz" localSheetId="33" hidden="1">#REF!</definedName>
    <definedName name="zzzz" localSheetId="34" hidden="1">#REF!</definedName>
    <definedName name="zzzz" localSheetId="36" hidden="1">#REF!</definedName>
    <definedName name="zzzz" localSheetId="37"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6" i="1" l="1"/>
  <c r="C45" i="1"/>
  <c r="C44" i="1"/>
  <c r="C43" i="1"/>
  <c r="B46" i="1"/>
  <c r="B45" i="1"/>
  <c r="B44" i="1"/>
  <c r="B43" i="1"/>
  <c r="C42" i="1"/>
  <c r="B42" i="1"/>
  <c r="C39" i="1"/>
  <c r="B39" i="1"/>
  <c r="C36" i="1"/>
  <c r="C35" i="1"/>
  <c r="C34" i="1"/>
  <c r="C33" i="1"/>
  <c r="C32" i="1"/>
  <c r="C31" i="1"/>
  <c r="C30" i="1"/>
  <c r="C29" i="1"/>
  <c r="B36" i="1"/>
  <c r="B35" i="1"/>
  <c r="B34" i="1"/>
  <c r="B33" i="1"/>
  <c r="B32" i="1"/>
  <c r="B31" i="1"/>
  <c r="B30" i="1"/>
  <c r="B29" i="1"/>
  <c r="B28" i="1"/>
  <c r="C24" i="1"/>
  <c r="C23" i="1"/>
  <c r="B24" i="1"/>
  <c r="B23" i="1"/>
  <c r="C22" i="1"/>
  <c r="B22" i="1"/>
  <c r="C28" i="1" l="1"/>
  <c r="C21" i="1"/>
  <c r="C20" i="1"/>
  <c r="C19" i="1"/>
  <c r="C18" i="1"/>
  <c r="C17" i="1"/>
  <c r="C16" i="1"/>
  <c r="C15" i="1"/>
  <c r="C14" i="1"/>
  <c r="C13" i="1"/>
  <c r="C12" i="1"/>
  <c r="C11" i="1"/>
  <c r="C10" i="1"/>
  <c r="C9" i="1"/>
  <c r="C8" i="1"/>
  <c r="C7" i="1"/>
  <c r="C6" i="1"/>
  <c r="C5" i="1"/>
  <c r="C4" i="1"/>
  <c r="C3" i="1"/>
  <c r="B21" i="1"/>
  <c r="B20" i="1"/>
  <c r="B19" i="1"/>
  <c r="B18" i="1"/>
  <c r="B17" i="1"/>
  <c r="B16" i="1"/>
  <c r="B15" i="1"/>
  <c r="B14" i="1"/>
  <c r="B13" i="1"/>
  <c r="B12" i="1"/>
  <c r="B11" i="1"/>
  <c r="B10" i="1"/>
  <c r="B9" i="1"/>
  <c r="B8" i="1"/>
  <c r="B7" i="1"/>
  <c r="B6" i="1"/>
  <c r="B5" i="1"/>
  <c r="B4" i="1"/>
  <c r="B3" i="1"/>
  <c r="C2" i="1"/>
  <c r="B2" i="1"/>
</calcChain>
</file>

<file path=xl/sharedStrings.xml><?xml version="1.0" encoding="utf-8"?>
<sst xmlns="http://schemas.openxmlformats.org/spreadsheetml/2006/main" count="4047" uniqueCount="821">
  <si>
    <t>Cím</t>
  </si>
  <si>
    <t>Title</t>
  </si>
  <si>
    <t>1_ábra_chart</t>
  </si>
  <si>
    <t>2_ábra_chart</t>
  </si>
  <si>
    <t>3_ábra_chart</t>
  </si>
  <si>
    <t>4_ábra_chart</t>
  </si>
  <si>
    <t>5_ábra_chart</t>
  </si>
  <si>
    <t>6_ábra_chart</t>
  </si>
  <si>
    <t>7_ábra_chart</t>
  </si>
  <si>
    <t>8_ábra_chart</t>
  </si>
  <si>
    <t>9_ábra_chart_</t>
  </si>
  <si>
    <t>10_ábra_chart</t>
  </si>
  <si>
    <t>11_ábra_chart</t>
  </si>
  <si>
    <t>12_ábra_chart</t>
  </si>
  <si>
    <t>13_ábra_chart</t>
  </si>
  <si>
    <t>14_ábra_chart</t>
  </si>
  <si>
    <t>15_ábra_chart</t>
  </si>
  <si>
    <t>16_ábra_chart</t>
  </si>
  <si>
    <t>17_ábra_chart</t>
  </si>
  <si>
    <t>18_ábra_chart</t>
  </si>
  <si>
    <t>19_ábra_chart</t>
  </si>
  <si>
    <t>20_ábra_chart</t>
  </si>
  <si>
    <t>Cím:</t>
  </si>
  <si>
    <t>Vissza a jegyzékre / Return to the Index</t>
  </si>
  <si>
    <t>Title:</t>
  </si>
  <si>
    <t>Forrás:</t>
  </si>
  <si>
    <t>KSH.</t>
  </si>
  <si>
    <t>Source:</t>
  </si>
  <si>
    <t>HCSO</t>
  </si>
  <si>
    <t>Megjegyzés:</t>
  </si>
  <si>
    <t>Note:</t>
  </si>
  <si>
    <t>2005 Q1</t>
  </si>
  <si>
    <t>2005. I.</t>
  </si>
  <si>
    <t>2005 Q2</t>
  </si>
  <si>
    <t>2005. II.</t>
  </si>
  <si>
    <t>Q3</t>
  </si>
  <si>
    <t>III.</t>
  </si>
  <si>
    <t>Q4</t>
  </si>
  <si>
    <t>IV.</t>
  </si>
  <si>
    <t>2006 Q1</t>
  </si>
  <si>
    <t>2006. I.</t>
  </si>
  <si>
    <t>2006 Q2</t>
  </si>
  <si>
    <t>2006. II.</t>
  </si>
  <si>
    <t>2007 Q1</t>
  </si>
  <si>
    <t>2007. I.</t>
  </si>
  <si>
    <t>2007 Q2</t>
  </si>
  <si>
    <t>2007. II.</t>
  </si>
  <si>
    <t>2008 Q1</t>
  </si>
  <si>
    <t>2008. I.</t>
  </si>
  <si>
    <t>2008 Q2</t>
  </si>
  <si>
    <t>2008. II.</t>
  </si>
  <si>
    <t>2009 Q1</t>
  </si>
  <si>
    <t>2009. I.</t>
  </si>
  <si>
    <t>2009 Q2</t>
  </si>
  <si>
    <t>2009. II.</t>
  </si>
  <si>
    <t>2010 Q1</t>
  </si>
  <si>
    <t>2010. I.</t>
  </si>
  <si>
    <t>2010 Q2</t>
  </si>
  <si>
    <t>2010. II.</t>
  </si>
  <si>
    <t>2011 Q1</t>
  </si>
  <si>
    <t>2011. I.</t>
  </si>
  <si>
    <t>2011 Q2</t>
  </si>
  <si>
    <t>2011. II.</t>
  </si>
  <si>
    <t>2012 Q1</t>
  </si>
  <si>
    <t>2012. I.</t>
  </si>
  <si>
    <t>2012 Q2</t>
  </si>
  <si>
    <t>2012. II.</t>
  </si>
  <si>
    <t>2013 Q1</t>
  </si>
  <si>
    <t>2013. I.</t>
  </si>
  <si>
    <t>2013 Q2</t>
  </si>
  <si>
    <t>2013. II.</t>
  </si>
  <si>
    <t>2014 Q1</t>
  </si>
  <si>
    <t>2014. I.</t>
  </si>
  <si>
    <t>2014 Q2</t>
  </si>
  <si>
    <t>2014. II.</t>
  </si>
  <si>
    <t>2015 Q1</t>
  </si>
  <si>
    <t>2015. I.</t>
  </si>
  <si>
    <t>2015 Q2</t>
  </si>
  <si>
    <t>2015. II.</t>
  </si>
  <si>
    <t>2016 Q1</t>
  </si>
  <si>
    <t>2016. I.</t>
  </si>
  <si>
    <t>2016 Q2</t>
  </si>
  <si>
    <t>2016. II.</t>
  </si>
  <si>
    <t>2017 Q1</t>
  </si>
  <si>
    <t>2017. I.</t>
  </si>
  <si>
    <t>2017 Q2</t>
  </si>
  <si>
    <t>2017. II.</t>
  </si>
  <si>
    <t>2018 Q1</t>
  </si>
  <si>
    <t>2018. I.</t>
  </si>
  <si>
    <t>2018 Q2</t>
  </si>
  <si>
    <t>2018. II.</t>
  </si>
  <si>
    <t>2019 Q1</t>
  </si>
  <si>
    <t>2019. I.</t>
  </si>
  <si>
    <t>2019 Q2</t>
  </si>
  <si>
    <t>2019. II.</t>
  </si>
  <si>
    <t>2020 Q1</t>
  </si>
  <si>
    <t>2020. I.</t>
  </si>
  <si>
    <t>2020 Q2</t>
  </si>
  <si>
    <t>2020. II.</t>
  </si>
  <si>
    <t>2021 Q1</t>
  </si>
  <si>
    <t>2021. I.</t>
  </si>
  <si>
    <t>2021 Q2</t>
  </si>
  <si>
    <t>2021. II.</t>
  </si>
  <si>
    <t>2022 Q1</t>
  </si>
  <si>
    <t>2022. I.</t>
  </si>
  <si>
    <t>2022 Q2</t>
  </si>
  <si>
    <t>2022. II.</t>
  </si>
  <si>
    <t>2023 Q1</t>
  </si>
  <si>
    <t>2023. I.</t>
  </si>
  <si>
    <t>KSH, MNB.</t>
  </si>
  <si>
    <t>HCSO, MNB</t>
  </si>
  <si>
    <t>2004 Q1</t>
  </si>
  <si>
    <t>2004. I.</t>
  </si>
  <si>
    <t>2004 Q2</t>
  </si>
  <si>
    <t>2004. II.</t>
  </si>
  <si>
    <t>Hungary</t>
  </si>
  <si>
    <t>Magyarország</t>
  </si>
  <si>
    <t>Budapest</t>
  </si>
  <si>
    <t xml:space="preserve">Eladó lakások és házak iránti kereslet az ingatlan.com portálon </t>
  </si>
  <si>
    <t>Ingatlan.com.</t>
  </si>
  <si>
    <t>Ingatlan.com</t>
  </si>
  <si>
    <t>Telefonszám felfedések száma és mobilapplikációból indított telefonhívások száma.</t>
  </si>
  <si>
    <t>Vidék</t>
  </si>
  <si>
    <t>Q2</t>
  </si>
  <si>
    <t>II.</t>
  </si>
  <si>
    <t>2023 I.</t>
  </si>
  <si>
    <t>MNB.</t>
  </si>
  <si>
    <t>MNB</t>
  </si>
  <si>
    <t>Pest</t>
  </si>
  <si>
    <t>Cities</t>
  </si>
  <si>
    <t>Városok</t>
  </si>
  <si>
    <t>Countryside</t>
  </si>
  <si>
    <t>Austria</t>
  </si>
  <si>
    <t>Bulgaria</t>
  </si>
  <si>
    <t>Cyprus</t>
  </si>
  <si>
    <t>Estonia</t>
  </si>
  <si>
    <t>Finland</t>
  </si>
  <si>
    <t>Germany</t>
  </si>
  <si>
    <t>Latvia</t>
  </si>
  <si>
    <t>Lithuania</t>
  </si>
  <si>
    <t>Netherlands</t>
  </si>
  <si>
    <t>Poland</t>
  </si>
  <si>
    <t>Portugal</t>
  </si>
  <si>
    <t>Romania</t>
  </si>
  <si>
    <t>Slovenia</t>
  </si>
  <si>
    <t>Spain</t>
  </si>
  <si>
    <t>Sweden</t>
  </si>
  <si>
    <t>Lakásár/jövedelem</t>
  </si>
  <si>
    <t>2016. jan.</t>
  </si>
  <si>
    <t>2017. jan.</t>
  </si>
  <si>
    <t>2018. jan.</t>
  </si>
  <si>
    <t>2019. jan.</t>
  </si>
  <si>
    <t>2020. jan.</t>
  </si>
  <si>
    <t>2021. jan.</t>
  </si>
  <si>
    <t>2022. jan.</t>
  </si>
  <si>
    <t>2023. jan.</t>
  </si>
  <si>
    <t>Construction costs of residential buildings</t>
  </si>
  <si>
    <t>Lakásépítési költség</t>
  </si>
  <si>
    <t>Bulgária</t>
  </si>
  <si>
    <t>Litvánia</t>
  </si>
  <si>
    <t>Csehország</t>
  </si>
  <si>
    <t>Szlovénia</t>
  </si>
  <si>
    <t>Észtország</t>
  </si>
  <si>
    <t>Németország</t>
  </si>
  <si>
    <t>Lettország</t>
  </si>
  <si>
    <t>Portugália</t>
  </si>
  <si>
    <t>Svédország</t>
  </si>
  <si>
    <t>Ciprus</t>
  </si>
  <si>
    <t>Greece</t>
  </si>
  <si>
    <t>Görögország</t>
  </si>
  <si>
    <t>Hollandia</t>
  </si>
  <si>
    <t>Spanyolország</t>
  </si>
  <si>
    <t>Ausztria</t>
  </si>
  <si>
    <t>Finnország</t>
  </si>
  <si>
    <t>2023 Q2</t>
  </si>
  <si>
    <t>2023. II.</t>
  </si>
  <si>
    <t>A lakáspiaci tranzakciók száma településtípusonként</t>
  </si>
  <si>
    <t>NAV, MNB, lakáspiaci közvetítői adatbázis.</t>
  </si>
  <si>
    <t>NTCA, MNB, housing agent database</t>
  </si>
  <si>
    <t>Cities with county rights</t>
  </si>
  <si>
    <t>Villages</t>
  </si>
  <si>
    <t>Rural HPS municipalities</t>
  </si>
  <si>
    <t>Annual national growth rate (RHS)</t>
  </si>
  <si>
    <t>Megyei jogú városok</t>
  </si>
  <si>
    <t>Egyéb községek</t>
  </si>
  <si>
    <t>Falusi CSOK települések</t>
  </si>
  <si>
    <t>Whole country</t>
  </si>
  <si>
    <t>Országos</t>
  </si>
  <si>
    <t>Jan-20</t>
  </si>
  <si>
    <t>Feb</t>
  </si>
  <si>
    <t>febr.</t>
  </si>
  <si>
    <t>Mar</t>
  </si>
  <si>
    <t>márc.</t>
  </si>
  <si>
    <t>Apr</t>
  </si>
  <si>
    <t>ápr.</t>
  </si>
  <si>
    <t>May</t>
  </si>
  <si>
    <t>máj.</t>
  </si>
  <si>
    <t>Jun</t>
  </si>
  <si>
    <t>jún.</t>
  </si>
  <si>
    <t>Jul</t>
  </si>
  <si>
    <t>júl.</t>
  </si>
  <si>
    <t>Aug</t>
  </si>
  <si>
    <t>aug.</t>
  </si>
  <si>
    <t>Sep</t>
  </si>
  <si>
    <t>szept.</t>
  </si>
  <si>
    <t>Oct</t>
  </si>
  <si>
    <t>okt.</t>
  </si>
  <si>
    <t>Nov</t>
  </si>
  <si>
    <t>nov.</t>
  </si>
  <si>
    <t>Dec</t>
  </si>
  <si>
    <t>dec.</t>
  </si>
  <si>
    <t>Jan-21</t>
  </si>
  <si>
    <t>Jan-22</t>
  </si>
  <si>
    <t>Jan-23</t>
  </si>
  <si>
    <t>Purchase of used homes</t>
  </si>
  <si>
    <t>Purchase of new homes</t>
  </si>
  <si>
    <t>Buliding new homes</t>
  </si>
  <si>
    <t>Renovation and other</t>
  </si>
  <si>
    <t>Share of subsidised loans within housing loans (RHS)</t>
  </si>
  <si>
    <t>Használt lakás vásárlás</t>
  </si>
  <si>
    <t>Új lakás vásárlás</t>
  </si>
  <si>
    <t>Új lakás építés</t>
  </si>
  <si>
    <t>Felújítás és egyéb</t>
  </si>
  <si>
    <t>feb</t>
  </si>
  <si>
    <t>már</t>
  </si>
  <si>
    <t>ápr</t>
  </si>
  <si>
    <t>máj</t>
  </si>
  <si>
    <t>jún</t>
  </si>
  <si>
    <t>júl</t>
  </si>
  <si>
    <t>aug</t>
  </si>
  <si>
    <t>Sept</t>
  </si>
  <si>
    <t>szept</t>
  </si>
  <si>
    <t>okt</t>
  </si>
  <si>
    <t>nov</t>
  </si>
  <si>
    <t>dec</t>
  </si>
  <si>
    <t>Jan 2018</t>
  </si>
  <si>
    <t>2018. jan</t>
  </si>
  <si>
    <t>Jan 2019</t>
  </si>
  <si>
    <t>2019. jan</t>
  </si>
  <si>
    <t>Jan 2020</t>
  </si>
  <si>
    <t>2020. jan</t>
  </si>
  <si>
    <t>Jan 2021</t>
  </si>
  <si>
    <t>2021. jan</t>
  </si>
  <si>
    <t>Jan 2022</t>
  </si>
  <si>
    <t>2022. jan</t>
  </si>
  <si>
    <t>Jan 2023</t>
  </si>
  <si>
    <t>2023. jan</t>
  </si>
  <si>
    <t>Az új lakáshitelek átlagos szerződéses összege és futamideje</t>
  </si>
  <si>
    <t>Average contract size and maturity of new housing loans</t>
  </si>
  <si>
    <t>A futamidők szerződéses összeggel súlyozott átlagok.</t>
  </si>
  <si>
    <t>Average contract size</t>
  </si>
  <si>
    <t>Average maturity</t>
  </si>
  <si>
    <t>Maturities are averages weighted by contract amount.</t>
  </si>
  <si>
    <t>Átlagos szerződéses összeg</t>
  </si>
  <si>
    <t>Átlagos futamidő</t>
  </si>
  <si>
    <t>Az új kibocsátású lakáshitelek megoszlása HFM-mutató szerint</t>
  </si>
  <si>
    <t>Distribution of new housing loan disbursement by LTV</t>
  </si>
  <si>
    <t>Volumen alapú eloszlás.</t>
  </si>
  <si>
    <t>Volume-based distribution.</t>
  </si>
  <si>
    <t>Average</t>
  </si>
  <si>
    <t>Átlag</t>
  </si>
  <si>
    <t>febr</t>
  </si>
  <si>
    <t>márc</t>
  </si>
  <si>
    <t>2022 Q3</t>
  </si>
  <si>
    <t>2023 Q3</t>
  </si>
  <si>
    <t>New contract, HUF</t>
  </si>
  <si>
    <t>New contract, EUR</t>
  </si>
  <si>
    <t>subsidised</t>
  </si>
  <si>
    <t>market rate</t>
  </si>
  <si>
    <t>Új szerződés, HUF</t>
  </si>
  <si>
    <t>Új szerződés, EUR</t>
  </si>
  <si>
    <t>támogatott</t>
  </si>
  <si>
    <t>piaci</t>
  </si>
  <si>
    <t>2019 Q4</t>
  </si>
  <si>
    <t>2019 IV.</t>
  </si>
  <si>
    <t>2020 I.</t>
  </si>
  <si>
    <t>2021 I.</t>
  </si>
  <si>
    <t>2022 I.</t>
  </si>
  <si>
    <t>Románia</t>
  </si>
  <si>
    <t>Az átadott új építésű lakások száma elhelyezkedés és építtető szerinti bontásban</t>
  </si>
  <si>
    <t>Distribution of new completions by location and developer</t>
  </si>
  <si>
    <t>Budapest, enterprises</t>
  </si>
  <si>
    <t>Budapest, private individuals and other</t>
  </si>
  <si>
    <t>Countryside, enterprises</t>
  </si>
  <si>
    <t>Countryside, private individuals and other</t>
  </si>
  <si>
    <t>New building permits in the whole country</t>
  </si>
  <si>
    <t>Budapest, vállalkozás</t>
  </si>
  <si>
    <t>Budapest, természetes személy és egyéb</t>
  </si>
  <si>
    <t>Vidék, vállalkozás</t>
  </si>
  <si>
    <t>Vidék, természetes személy és egyéb</t>
  </si>
  <si>
    <t>Kiadott építési engedélyek száma országosan</t>
  </si>
  <si>
    <t>2019 Q3</t>
  </si>
  <si>
    <t>2019 III.</t>
  </si>
  <si>
    <t>ELTINGA – Budapesti Lakáspiaci Riport.</t>
  </si>
  <si>
    <t>ELTINGA – Budapest Housing Market Report</t>
  </si>
  <si>
    <t>Number of dwellings in newly announced projects (RHS)</t>
  </si>
  <si>
    <t>Újonnan bejelentett projektekben lévő lakások száma (j.s.)</t>
  </si>
  <si>
    <t xml:space="preserve">Cím: </t>
  </si>
  <si>
    <t>Az értékesítés alatt álló új társasházi projektek lakásszáma vidéken</t>
  </si>
  <si>
    <t>ELTINGA – Vidéki lakáspiaci riport.</t>
  </si>
  <si>
    <t>ELTINGA – Countryside Housing Market Report</t>
  </si>
  <si>
    <t>Újonnan bejelentett projektekben lévő szabad lakások száma (j.s.)</t>
  </si>
  <si>
    <t>2019 I.</t>
  </si>
  <si>
    <t>2019 II.</t>
  </si>
  <si>
    <t>2020 II.</t>
  </si>
  <si>
    <t>2020 Q3</t>
  </si>
  <si>
    <t>2020 III.</t>
  </si>
  <si>
    <t>2020 Q4</t>
  </si>
  <si>
    <t>2020 IV.</t>
  </si>
  <si>
    <t>2021 Q3</t>
  </si>
  <si>
    <t>2021 III.</t>
  </si>
  <si>
    <t>2022 III.</t>
  </si>
  <si>
    <t>2023 III.</t>
  </si>
  <si>
    <t>ELTINGA – Budapesti Lakáspiaci Riport, Vidéki Lakáspiaci Riport.</t>
  </si>
  <si>
    <t>ELTINGA – Budapest Housing Market Report, Countryside Housing Market Report</t>
  </si>
  <si>
    <t>Átlagos négyzetméterár</t>
  </si>
  <si>
    <t>Veszprém</t>
  </si>
  <si>
    <t>Somogy</t>
  </si>
  <si>
    <t>Zala</t>
  </si>
  <si>
    <t>Hajdú-Bihar</t>
  </si>
  <si>
    <t>Baranya</t>
  </si>
  <si>
    <t>Fejér</t>
  </si>
  <si>
    <t>Bács-Kiskun</t>
  </si>
  <si>
    <t>Heves</t>
  </si>
  <si>
    <t>Vas</t>
  </si>
  <si>
    <t>Békés</t>
  </si>
  <si>
    <t>Éves országos növekedési ütem (j.s.)</t>
  </si>
  <si>
    <t>Demand for apartments and houses for sale at ingatlan.com</t>
  </si>
  <si>
    <t>2024. jan.</t>
  </si>
  <si>
    <t>Községek</t>
  </si>
  <si>
    <t>2024 Q1</t>
  </si>
  <si>
    <t>2024. I.</t>
  </si>
  <si>
    <t>asd</t>
  </si>
  <si>
    <t>A használatbavételi engedélyt kapott lakások számának előrejelzése</t>
  </si>
  <si>
    <t>New dwellings built - four-quarter rolling sum of actual and forecast (RHS)</t>
  </si>
  <si>
    <t>Átadott lakások - éves gördülő tény és előrejelzés (jobb skála)</t>
  </si>
  <si>
    <t>Jan-24</t>
  </si>
  <si>
    <t>Jan 2024</t>
  </si>
  <si>
    <t>2024. jan</t>
  </si>
  <si>
    <t>A kiadott építési engedélyek és egyszerű bejelentések lakásszáma</t>
  </si>
  <si>
    <t>Number of dwellings in building permits issued and simple notifications</t>
  </si>
  <si>
    <t>Other cities</t>
  </si>
  <si>
    <t>12-m rolling no. of dwellings in building permits and simple notifications (RHS)</t>
  </si>
  <si>
    <t>Megyei jogú város</t>
  </si>
  <si>
    <t>Többi város</t>
  </si>
  <si>
    <t>Község</t>
  </si>
  <si>
    <t>Lengyelország</t>
  </si>
  <si>
    <t>Slovakia</t>
  </si>
  <si>
    <t>Szlovákia</t>
  </si>
  <si>
    <t>Az engedélyek és egyszerű bejelentések 12 havi gördülő lakásszáma (j.s.)</t>
  </si>
  <si>
    <t>2024 I.</t>
  </si>
  <si>
    <t>A budapesti, legalább 4 lakásos újlakás-projektek alapján.</t>
  </si>
  <si>
    <t>Based on projects for at least four new dwellings in Budapest.</t>
  </si>
  <si>
    <t>A melléklet ábrái</t>
  </si>
  <si>
    <t>Charts of the appendix</t>
  </si>
  <si>
    <t>Lakáspiaci kereslet és lakásárak</t>
  </si>
  <si>
    <t>A1_ábra_chart</t>
  </si>
  <si>
    <t>A2_ábra_chart</t>
  </si>
  <si>
    <t>A3_ábra_chart</t>
  </si>
  <si>
    <t>A4_ábra_chart</t>
  </si>
  <si>
    <t>A5_ábra_chart</t>
  </si>
  <si>
    <t>A6_ábra_chart</t>
  </si>
  <si>
    <t>A7_ábra_chart</t>
  </si>
  <si>
    <t>A8_ábra_chart</t>
  </si>
  <si>
    <t>A9_ábra_chart</t>
  </si>
  <si>
    <t>A10_ábra_chart</t>
  </si>
  <si>
    <t>A11_ábra_chart</t>
  </si>
  <si>
    <t>Lakáscélú hitelezés és otthonteremtési támogatások</t>
  </si>
  <si>
    <t>Újlakás-kínálat</t>
  </si>
  <si>
    <t>A13_ábra_chart</t>
  </si>
  <si>
    <t>A14_ábra_chart</t>
  </si>
  <si>
    <t>A15_ábra_chart</t>
  </si>
  <si>
    <t>Housing market demand and house prices</t>
  </si>
  <si>
    <t>Housing loans and housing subsidies</t>
  </si>
  <si>
    <t>Supply of new homes</t>
  </si>
  <si>
    <t>2024 Q3</t>
  </si>
  <si>
    <t>2024 III.</t>
  </si>
  <si>
    <t>2024 Q2</t>
  </si>
  <si>
    <t>2024. II.</t>
  </si>
  <si>
    <t>Jan-16</t>
  </si>
  <si>
    <t>Jan-17</t>
  </si>
  <si>
    <t>Jan-18</t>
  </si>
  <si>
    <t>Jan-19</t>
  </si>
  <si>
    <t>Használt lakás - összes</t>
  </si>
  <si>
    <t>Used homes - Total</t>
  </si>
  <si>
    <t>Használt lakás - piaci</t>
  </si>
  <si>
    <t>Új lakás - piaci</t>
  </si>
  <si>
    <t>A kompozit indikátor alindikátorai</t>
  </si>
  <si>
    <t>MNB, KSH, Eurostat.</t>
  </si>
  <si>
    <t>MNB, HCSO, Eusrostat</t>
  </si>
  <si>
    <t xml:space="preserve">Hosszú távú átlagtól vett eltérések. </t>
  </si>
  <si>
    <t>Housing price/Rent</t>
  </si>
  <si>
    <t>Housing price/Construction costs</t>
  </si>
  <si>
    <t>Housing investments/GDP</t>
  </si>
  <si>
    <t>Housing price/Personal disposable income</t>
  </si>
  <si>
    <t>Housing price/Affordable loan amount</t>
  </si>
  <si>
    <t>Lakásár/bérleti díj</t>
  </si>
  <si>
    <t>Lakásberuházások/GDP</t>
  </si>
  <si>
    <t>Lakásár/megfizethető hitelösszeg</t>
  </si>
  <si>
    <t>2025 Q1</t>
  </si>
  <si>
    <t>2025. I.</t>
  </si>
  <si>
    <t>Borsod-A. - Z.</t>
  </si>
  <si>
    <t>Győr-M. - S.</t>
  </si>
  <si>
    <t>Jász-N. - Sz.</t>
  </si>
  <si>
    <t>Szabolcs-Sz. - B.</t>
  </si>
  <si>
    <t>Tolna</t>
  </si>
  <si>
    <t>Komárom-E.</t>
  </si>
  <si>
    <t>2025 I.</t>
  </si>
  <si>
    <t>Denmark</t>
  </si>
  <si>
    <t>Dánia</t>
  </si>
  <si>
    <t>2025. jan.</t>
  </si>
  <si>
    <t>81%–</t>
  </si>
  <si>
    <t>0–10%</t>
  </si>
  <si>
    <t>11–20%</t>
  </si>
  <si>
    <t>21–30%</t>
  </si>
  <si>
    <t>31–40%</t>
  </si>
  <si>
    <t>41–50%</t>
  </si>
  <si>
    <t>51–60%</t>
  </si>
  <si>
    <t>61–70%</t>
  </si>
  <si>
    <t>71–80%</t>
  </si>
  <si>
    <t>Nominális MNB-lakásárindexek településtípus szerint (2020 = 100%)</t>
  </si>
  <si>
    <t>Nominal MNB house price index by settlement type (2020 = 100 per cent)</t>
  </si>
  <si>
    <t>A lakáshitelek kibocsátása hitelcél szerint és a támogatott hitelek aránya</t>
  </si>
  <si>
    <t>CSOK Plusz</t>
  </si>
  <si>
    <t>Jan 2025</t>
  </si>
  <si>
    <t>2025. jan</t>
  </si>
  <si>
    <t>Lakáshitelek száma</t>
  </si>
  <si>
    <t>Hitel segítségével vásárolt lakások aránya (jobb skála)</t>
  </si>
  <si>
    <t>Used homes - market</t>
  </si>
  <si>
    <t>New homes - market</t>
  </si>
  <si>
    <t>Az új támogatott hitelszerződések száma és összege</t>
  </si>
  <si>
    <t>Number and amount of newly disbursed subsidised loans</t>
  </si>
  <si>
    <t>Hitelintézeti szektor.</t>
  </si>
  <si>
    <t>Credit institution sector.</t>
  </si>
  <si>
    <t>Loan amount</t>
  </si>
  <si>
    <t>Amount of subsidy</t>
  </si>
  <si>
    <t>Number of loan contracts (RHS)</t>
  </si>
  <si>
    <t>Hitelszerződések értéke</t>
  </si>
  <si>
    <t>Vissza nem térítendő támogatások értéke</t>
  </si>
  <si>
    <t>Hitelszerződések száma (jobb skála)</t>
  </si>
  <si>
    <t>Prenatal baby support loan</t>
  </si>
  <si>
    <t>Babaváró hitel</t>
  </si>
  <si>
    <t>HPS</t>
  </si>
  <si>
    <t>CSOK</t>
  </si>
  <si>
    <t>HPS Plus</t>
  </si>
  <si>
    <t>Rural HPS</t>
  </si>
  <si>
    <t>Falusi CSOK</t>
  </si>
  <si>
    <t>Jan-25</t>
  </si>
  <si>
    <t>Budapest (houses)</t>
  </si>
  <si>
    <t>Countryside (houses)</t>
  </si>
  <si>
    <t>Budapest (apartments)</t>
  </si>
  <si>
    <t>Countryside (apartments)</t>
  </si>
  <si>
    <t>Budapest (ház)</t>
  </si>
  <si>
    <t>Vidék (ház)</t>
  </si>
  <si>
    <t>Budapest (lakás)</t>
  </si>
  <si>
    <t>Vidék (lakás)</t>
  </si>
  <si>
    <t>Czechia</t>
  </si>
  <si>
    <t>Nógrád</t>
  </si>
  <si>
    <t>Támogatott hitelek aránya a lakáshiteleken belül (jobb skála)</t>
  </si>
  <si>
    <t>Number of housing loans</t>
  </si>
  <si>
    <t>Az új lakáshitelek szerződésszáma és a hitelből történő lakásvásárlás aránya</t>
  </si>
  <si>
    <t>Share of home purchase on credit (RHS)</t>
  </si>
  <si>
    <t>Vidéken a legalább 10 lakásos, Budapesten a legalább 4 lakásos társasházi fejlesztések alapján.</t>
  </si>
  <si>
    <t>A legalább 10 lakásos társasházi fejlesztések alapján.</t>
  </si>
  <si>
    <t>Disbursement of housing loans by purpose and share of subsidised loans</t>
  </si>
  <si>
    <t>Number of new housing loan contracts and share of loans used to purchase housing</t>
  </si>
  <si>
    <t>Number of dwellings in new condominium projects for sale in rural areas</t>
  </si>
  <si>
    <t>Average square metre price</t>
  </si>
  <si>
    <t>2025 Q3</t>
  </si>
  <si>
    <t>2025 III.</t>
  </si>
  <si>
    <t>2025 Q2</t>
  </si>
  <si>
    <t>2025. II.</t>
  </si>
  <si>
    <t>A lakásárak eltérése a fundamentumok által indokolt becsült szinttől országosan és Budapesten</t>
  </si>
  <si>
    <t>Composite indicator of overvaluation - Budapest, estimate band</t>
  </si>
  <si>
    <t>Túlértékeltség kompozit indikátora - Budapest, becslési sáv</t>
  </si>
  <si>
    <t>Túlértékeltség kompozit indikátora - országos</t>
  </si>
  <si>
    <t>Sub-indicators of the composite indicator</t>
  </si>
  <si>
    <t>Nominális lakásárak éves növekedési ütemének előrejelzése</t>
  </si>
  <si>
    <t>Eligible</t>
  </si>
  <si>
    <t>Jogosult</t>
  </si>
  <si>
    <t>Ár és négyzetméterár alapján sem jogosult</t>
  </si>
  <si>
    <t>0-0,1</t>
  </si>
  <si>
    <t>0,101-0,2</t>
  </si>
  <si>
    <t>0,201-0,3</t>
  </si>
  <si>
    <t>0,301-0,4</t>
  </si>
  <si>
    <t>0,401-0,5</t>
  </si>
  <si>
    <t>0,501-0,6</t>
  </si>
  <si>
    <t>0,601-0,7</t>
  </si>
  <si>
    <t>0,701-0,8</t>
  </si>
  <si>
    <t>0,801-0,9</t>
  </si>
  <si>
    <t>0,901-1,0</t>
  </si>
  <si>
    <t>1,001-1,1</t>
  </si>
  <si>
    <t>1,101-1,2</t>
  </si>
  <si>
    <t>1,201-1,3</t>
  </si>
  <si>
    <t>1,301-1,4</t>
  </si>
  <si>
    <t>1,401-1,5</t>
  </si>
  <si>
    <t>1,501-1,6</t>
  </si>
  <si>
    <t>1,601-1,7</t>
  </si>
  <si>
    <t>1,701-1,8</t>
  </si>
  <si>
    <t>1,801-1,9</t>
  </si>
  <si>
    <t>1,901-2,0</t>
  </si>
  <si>
    <t>2,0 &lt;</t>
  </si>
  <si>
    <t>2022 I. f.év</t>
  </si>
  <si>
    <t>2022 II. f.év</t>
  </si>
  <si>
    <t>2023 I. f.év</t>
  </si>
  <si>
    <t>2023 II. f.év</t>
  </si>
  <si>
    <t>2024 I. f.év</t>
  </si>
  <si>
    <t>2024 II. f.év</t>
  </si>
  <si>
    <t>2025 I. f.év</t>
  </si>
  <si>
    <t>Number of subsidy contracts (RHS)</t>
  </si>
  <si>
    <t>Támogatási szerződések száma (jobb skála)</t>
  </si>
  <si>
    <t>2022 H1</t>
  </si>
  <si>
    <t>2022 H2</t>
  </si>
  <si>
    <t>2023 H1</t>
  </si>
  <si>
    <t>2023 H2</t>
  </si>
  <si>
    <t>2024 H1</t>
  </si>
  <si>
    <t>2024 H2</t>
  </si>
  <si>
    <t>2025 H1</t>
  </si>
  <si>
    <t>Forecast for the number of dwellings receiving occupancy permits</t>
  </si>
  <si>
    <t>2026 Q1</t>
  </si>
  <si>
    <t>2026. I.</t>
  </si>
  <si>
    <t>Átadott lakások - negyedéves tény</t>
  </si>
  <si>
    <t>Átadott lakások - negyedéves előrejelzés</t>
  </si>
  <si>
    <t>New dwellings built - quarterly, actual</t>
  </si>
  <si>
    <t>New dwellings built - quarterly, forecast</t>
  </si>
  <si>
    <t>A budapesti tranzakciók négyzetméterár-eloszlása</t>
  </si>
  <si>
    <t>NAV, B400 adatszolgáltatás.</t>
  </si>
  <si>
    <t>0-0.1</t>
  </si>
  <si>
    <t>0.101-0.2</t>
  </si>
  <si>
    <t>0.201-0.3</t>
  </si>
  <si>
    <t>0.301-0.4</t>
  </si>
  <si>
    <t>0.401-0.5</t>
  </si>
  <si>
    <t>0.501-0.6</t>
  </si>
  <si>
    <t>0.601-0.7</t>
  </si>
  <si>
    <t>0.701-0.8</t>
  </si>
  <si>
    <t>0.801-0.9</t>
  </si>
  <si>
    <t>0.901-1.0</t>
  </si>
  <si>
    <t>1.001-1.1</t>
  </si>
  <si>
    <t>1.101-1.2</t>
  </si>
  <si>
    <t>1.201-1.3</t>
  </si>
  <si>
    <t>1.301-1.4</t>
  </si>
  <si>
    <t>1.401-1.5</t>
  </si>
  <si>
    <t>1.501-1.6</t>
  </si>
  <si>
    <t>1.601-1.7</t>
  </si>
  <si>
    <t>1.701-1.8</t>
  </si>
  <si>
    <t>1.801-1.9</t>
  </si>
  <si>
    <t>1.901-2.0</t>
  </si>
  <si>
    <t>2.0 &lt;</t>
  </si>
  <si>
    <t>1_box_1_ábra_chart</t>
  </si>
  <si>
    <t>1_box_2_ábra_chart</t>
  </si>
  <si>
    <t>1_box_3_ábra_chart</t>
  </si>
  <si>
    <t>Based on the number of phone number disclosures and phone calls initiated from the mobile application.</t>
  </si>
  <si>
    <t>Forecast for the annual growth rate of nominal house prices</t>
  </si>
  <si>
    <t>Distribution of square metre prices for transactions in Budapest</t>
  </si>
  <si>
    <t>NTCA, B400 data reporting</t>
  </si>
  <si>
    <t>Based on condominium developments with at least ten dwellings.</t>
  </si>
  <si>
    <t>Based on condominium developments with at least ten dwellings in rural areas and at least four dwellings in Budapest.</t>
  </si>
  <si>
    <t>Jan 2026</t>
  </si>
  <si>
    <t>2026. jan</t>
  </si>
  <si>
    <t>Home Start Programme</t>
  </si>
  <si>
    <t>Otthon Start</t>
  </si>
  <si>
    <t>Jan-26</t>
  </si>
  <si>
    <t>A hitelintézetek lakásprojekthitel-szerződéskötései</t>
  </si>
  <si>
    <t>New housing project loan contracts of credit institutions</t>
  </si>
  <si>
    <t>2025 II. f.év</t>
  </si>
  <si>
    <t>2025 H2</t>
  </si>
  <si>
    <t>Home Start</t>
  </si>
  <si>
    <t>A támogatott lakásprojekt-hitelek a következő konstrukciókba tartoznak: Növekedési Hitelprogram, Széchenyi Beruházási Hitel (Plusz, Go!, Max), Baross Gábor Hitelprogram, Demján Sándor Hitelprogram.</t>
  </si>
  <si>
    <t>A Budapesten fejlesztés és értékesítés alatt álló új projektek lakásainak elérhetősége és az adott negyedévben bejelentett és eladott lakások száma</t>
  </si>
  <si>
    <t>Availability of homes in new projects under development and sale in Budapest and number of new announced and sold dwellings in the given quarter</t>
  </si>
  <si>
    <t>Number of unsold dwellings under development</t>
  </si>
  <si>
    <t>Number of sold dwellings under development</t>
  </si>
  <si>
    <t>Number of dwellings sold (RHS)</t>
  </si>
  <si>
    <t>Fejlesztés alatt álló még szabad lakások száma</t>
  </si>
  <si>
    <t>Fejlesztés alatt álló már eladott lakások száma</t>
  </si>
  <si>
    <t>Adott negyedévben eladott lakások száma (j.s.)</t>
  </si>
  <si>
    <t>A budapesti újlakáskínálat megoszlása Otthon Startra való jogosultság szerint</t>
  </si>
  <si>
    <t>Eligible based on square meter price</t>
  </si>
  <si>
    <t>Eligible based on price</t>
  </si>
  <si>
    <t>Négyzetméterár alapján jogosult</t>
  </si>
  <si>
    <t>Ár alapján jogosult</t>
  </si>
  <si>
    <t>2024 Q4</t>
  </si>
  <si>
    <t>2024 IV.</t>
  </si>
  <si>
    <t>2025 II.</t>
  </si>
  <si>
    <t>2025 Q4</t>
  </si>
  <si>
    <t>2025 IV.</t>
  </si>
  <si>
    <t>2026 I.</t>
  </si>
  <si>
    <t>A hitelintézetek lakásprojekthitel-szerződéskötései és az új lakásprojekt-hitelek átlagos ügyleti kamatlába</t>
  </si>
  <si>
    <t>Housing project loan contracts of credit institutions and average transaction interest rates on new housing project loans</t>
  </si>
  <si>
    <t>Interest rate, HUF</t>
  </si>
  <si>
    <t>Interest rate, EUR</t>
  </si>
  <si>
    <t>subsidised (RHS)</t>
  </si>
  <si>
    <t>market rate (RHS)</t>
  </si>
  <si>
    <t>Kamat, HUF</t>
  </si>
  <si>
    <t>Kamat, EUR</t>
  </si>
  <si>
    <t>támogatott (j.s.)</t>
  </si>
  <si>
    <t>piaci (j.s.)</t>
  </si>
  <si>
    <t>Társasházi újlakás-kínálat Magyarországon kiemelt státusz és értékesítés szerint</t>
  </si>
  <si>
    <t>ibuild.info, ELTINGA–Budapesti Lakáspiaci Riport, Vidéki Lakáspiaci Riport.</t>
  </si>
  <si>
    <t>Lakások száma a projektjellemzők szerint, a legalább 3 lakásos társasházi projektek alapján. A kiemelt kategória az építés alatti vagy előkészítési fázisban lévő, még építés előtti, az Otthon Start kiemelő rendeletek és a korábbi kiemelő rendeletek által kiemelt lakásfejlesztési projektek lakásszámát tartalmazzák. A kiemelő rendeletekben több lakás szerepel, az ábrán csak az elindult beruházásokat tüntettük fel.</t>
  </si>
  <si>
    <t>Építés előtt</t>
  </si>
  <si>
    <t>Építés alatt</t>
  </si>
  <si>
    <t>Összesen</t>
  </si>
  <si>
    <t>Rozsdaövezet</t>
  </si>
  <si>
    <t>Kiemelt</t>
  </si>
  <si>
    <t>Értékesítés
alatti kiemelt</t>
  </si>
  <si>
    <t>Finanszírozott
kiemelt</t>
  </si>
  <si>
    <t>Szerződéses összeggel súlyozott átlagos ügyleti kamatláb. A támogatott lakásprojekt-hitelek a következő konstrukciókba tartoznak: Növekedési Hitelprogram, Széchenyi Beruházási Hitel (Plusz, Go!, Max), Baross Gábor Hitelprogram, Demján Sándor Hitelprogram. Azokra az időszakokra, amelyeknél nem szerepel átlagos kamat az ábrán, az adatszolgáltatásban nem szerepelt olyan új hitelszerződés, amely kamatadattal is rendelkezett.</t>
  </si>
  <si>
    <t>Average interest rate weighted by contractual amount. Subsidised housing estate project loans belong to the following schemes: Funding for Growth Scheme, Széchenyi Investment Loan (Plusz, Go!, Max), Baross Gábor Programme, Demján Sándor Programme. For the periods for which the average interest rate is not shown in the figure, no new credit agreements with interest data were included in the data provision.</t>
  </si>
  <si>
    <t>New apartment supply in Hungary by priority status and sales</t>
  </si>
  <si>
    <t>Total</t>
  </si>
  <si>
    <t>Priority project</t>
  </si>
  <si>
    <t>Rust zone</t>
  </si>
  <si>
    <t>Before construction</t>
  </si>
  <si>
    <t>Under construction</t>
  </si>
  <si>
    <t>Priority project
under sales</t>
  </si>
  <si>
    <t>Priority project with
bank financing</t>
  </si>
  <si>
    <t>A hitel/tranzakció arány az adott hónapban lakáshitelt igénylők és a megelőző hónapban megvalósult lakástranzakciók 3-havi gördülő aránya alapján.</t>
  </si>
  <si>
    <t>The loan-to-transaction ratio is based on the rolling 3-month ratio of housing loan applicants in the given month and housing transactions completed in the previous month.</t>
  </si>
  <si>
    <t>Csongrád</t>
  </si>
  <si>
    <t xml:space="preserve">2025 és 2026 I. n.év közötti áremelkedés (jobb skála) </t>
  </si>
  <si>
    <t>Price increase between 2025 Q1 and 2026 Q1 (RHS)</t>
  </si>
  <si>
    <t>Az Otthon Start jelentősége a lakáspiacon településtípusonként</t>
  </si>
  <si>
    <t>The importance of Home Start in the housing market by settlement type</t>
  </si>
  <si>
    <t xml:space="preserve">A 2025. szeptember óta megvalósult tranzakciókra vonatkozóan. </t>
  </si>
  <si>
    <t>For transactions completed since September 2025.</t>
  </si>
  <si>
    <t>Estimated proportion of Home Start contracts within housing market transactions</t>
  </si>
  <si>
    <t>Average home price (RHS)</t>
  </si>
  <si>
    <t>Average contractual amount of Home Start loans (RHS)</t>
  </si>
  <si>
    <t>OSP-s lakáspiaci tranzakciók becsült aránya</t>
  </si>
  <si>
    <t>Átlagos lakásár (jobb skála)</t>
  </si>
  <si>
    <t>Otthon Start hitelek átlagos szerződéses összege (jobb skála)</t>
  </si>
  <si>
    <t>Otthon Start szerződések 1000 főre vetítve 2026. februárig</t>
  </si>
  <si>
    <t>Home Start contracts per 1,000 people until February 2026</t>
  </si>
  <si>
    <t>MNB, KSH.</t>
  </si>
  <si>
    <t>MNB, HCSO</t>
  </si>
  <si>
    <t>A 2024 december 31-i lakónépesség arányában.</t>
  </si>
  <si>
    <t>In proportion to the population on December 31, 2024.</t>
  </si>
  <si>
    <t>Az átlagos négyzetméterárak összefüggése az Otthon Start becsült lakáspiaci hitelpenetrációjával járásonként</t>
  </si>
  <si>
    <t>The relationship between average square meter prices and Home Start's estimated housing market penetration by district</t>
  </si>
  <si>
    <t>MNB, B400.</t>
  </si>
  <si>
    <t>MNB, B400</t>
  </si>
  <si>
    <t>Nominális és reál MNB-lakásárindex és a KSH lakásárindexei (2010 = 100%)</t>
  </si>
  <si>
    <t>Nominal and real MNB house price index and the HCSO house price indices (2010 = 100 per cent)</t>
  </si>
  <si>
    <t>A reál árindex fogyasztói árindexszel deflálva.</t>
  </si>
  <si>
    <t>Real price index deflated by the consumer price index.</t>
  </si>
  <si>
    <t>MNB house price index - whole country</t>
  </si>
  <si>
    <t>MNB house price index - whole country, real</t>
  </si>
  <si>
    <t>HCSO - price index of used homes</t>
  </si>
  <si>
    <t>HCSO - price index of new homes</t>
  </si>
  <si>
    <t>MNB-lakásárindex - Országos</t>
  </si>
  <si>
    <t>MNB-lakásárindex - Országos, reál</t>
  </si>
  <si>
    <t>KSH - használt lakások árindexe</t>
  </si>
  <si>
    <t>KSH - új lakások árindexe</t>
  </si>
  <si>
    <t>2001 Q1</t>
  </si>
  <si>
    <t>2001. I.</t>
  </si>
  <si>
    <t>2001 Q2</t>
  </si>
  <si>
    <t>2001. II.</t>
  </si>
  <si>
    <t>2002 Q1</t>
  </si>
  <si>
    <t>2002. I.</t>
  </si>
  <si>
    <t>2002 Q2</t>
  </si>
  <si>
    <t>2002. II.</t>
  </si>
  <si>
    <t>2003 Q1</t>
  </si>
  <si>
    <t>2003. I.</t>
  </si>
  <si>
    <t>2003 Q2</t>
  </si>
  <si>
    <t>2003. II.</t>
  </si>
  <si>
    <t>Átlagos négyzetméterárak településtípusok szerint</t>
  </si>
  <si>
    <t>Average square metre price by type of settlement</t>
  </si>
  <si>
    <t>NAV, MNB.</t>
  </si>
  <si>
    <t>NTCA, MNB</t>
  </si>
  <si>
    <t>Pesti külső kerületek: IV., XV., XVI., XVII., XVIII., XXI., XXIII.</t>
  </si>
  <si>
    <t>Pest-side outer districts: IV, XV, XVI, XVII, XVIII, XXI, XXIII.</t>
  </si>
  <si>
    <t>Pest-side outer districts</t>
  </si>
  <si>
    <t>Villages with no rural HPS</t>
  </si>
  <si>
    <t>Rural HPS villages</t>
  </si>
  <si>
    <t>Agglomeration of Budapest</t>
  </si>
  <si>
    <t>Pesti külső kerületek</t>
  </si>
  <si>
    <t>Nem falusi CSOK községek</t>
  </si>
  <si>
    <t>Falusi CSOK községek</t>
  </si>
  <si>
    <t>Budapest agglomeráció</t>
  </si>
  <si>
    <t>2026. jan.</t>
  </si>
  <si>
    <t>Lakásár/jövedelem-mutató alakulása a V4 országokban és az eurozónában</t>
  </si>
  <si>
    <t>Development of the price-to-income ratio in the V4 countries and the eurozone</t>
  </si>
  <si>
    <t>OECD.</t>
  </si>
  <si>
    <t>OECD</t>
  </si>
  <si>
    <t>Szezonálisan igazított adatok.</t>
  </si>
  <si>
    <t>Seasonally adjusted data.</t>
  </si>
  <si>
    <t>Euro area</t>
  </si>
  <si>
    <t>Eurozóna</t>
  </si>
  <si>
    <t>Lakásár/bérleti díj mutató alakulása a V4 országokban és az eurozónában</t>
  </si>
  <si>
    <t>Development of the price-to-rent ratio in the V4 countries and the eurozone</t>
  </si>
  <si>
    <t>Bérletre kínált egyedi hirdetések száma az ingatlan.com portálon az adott hónap utolsó napján, valamint az albérletek iránti kereslet az adott hónapban</t>
  </si>
  <si>
    <t>Supply of residential properties to let at ingatlan.com on the last day of the given month and demand for properties for rent in that month</t>
  </si>
  <si>
    <t>ingatlan.com.</t>
  </si>
  <si>
    <t>ingatlan.com</t>
  </si>
  <si>
    <t>Kereslet: telefonszám felfedések száma és mobilapplikációból indított telefonhívások száma az ingatlan.com hirdetési portálon. Pesti belső kerületek: V., VI., VII., VIII., IX.</t>
  </si>
  <si>
    <t>Demand: number of telephone number disclosures and phone calls initiated from mobile application on the ingatlan.com advertising site. Pest-side, inner districts: V, VI, VII, VIII, IX.</t>
  </si>
  <si>
    <t>County seats</t>
  </si>
  <si>
    <t>Pest-side, inner districts</t>
  </si>
  <si>
    <t>Budapest, other districts</t>
  </si>
  <si>
    <t>Demand for properties for rent  (RHS)</t>
  </si>
  <si>
    <t>Vármegyeszékhelyek</t>
  </si>
  <si>
    <t>Pesti belső kerületek</t>
  </si>
  <si>
    <t>Budapest egyéb</t>
  </si>
  <si>
    <t>Albérletek iránti kereslet (jobb skála)</t>
  </si>
  <si>
    <t>Lakbérindexek az ingatlan.com kínálatában szereplő kiadó lakáshirdetések alapján (2021 = 100%)</t>
  </si>
  <si>
    <t>Rent indices based on flats to rent advertised on ingatlan.com (2021 = 100 per cent)</t>
  </si>
  <si>
    <t>ingatlan.com, KSH</t>
  </si>
  <si>
    <t>ingatlan.com, HCSO</t>
  </si>
  <si>
    <t>Aggregate national index</t>
  </si>
  <si>
    <t>Budapest index</t>
  </si>
  <si>
    <t>Aggregált országos index</t>
  </si>
  <si>
    <t>Budapesti index</t>
  </si>
  <si>
    <t>A külföldi vásárlók aránya és becsült tranzakciószáma a lakáspiacon</t>
  </si>
  <si>
    <t>Ratio and estimated number of foreign buyers' transactions in the housing market</t>
  </si>
  <si>
    <t>Countriside</t>
  </si>
  <si>
    <t>Proportion of foreign buyers nationwide (RHS)</t>
  </si>
  <si>
    <t>Külföldi vásárlók aránya országosan (jobb skála)</t>
  </si>
  <si>
    <t>A tranzakciós ár medián eltérése az utolsó hirdetési ártól</t>
  </si>
  <si>
    <t>Median deviation of transaction price from last advertised price</t>
  </si>
  <si>
    <t>Lakáspiaci közvetítői adatbázis.</t>
  </si>
  <si>
    <t>Housing agent database</t>
  </si>
  <si>
    <t xml:space="preserve">         </t>
  </si>
  <si>
    <t>Budapesti újlakás-projekt nettó bevételének 1 hasznos négyzetméterre eső költségfelbontása, az építkezés kezdetének éve szerint</t>
  </si>
  <si>
    <t>Cost breakdown of net revenue per 1 useful square meter of a new apartment project in Budapest, by year of construction start</t>
  </si>
  <si>
    <t>A függőleges vonal az építési költségek idősorában való, korszerűbb lakásminőségből fakadó törést jelöli.</t>
  </si>
  <si>
    <t>The vertical line indicates a break in the construction cost time series resulting from more modern housing quality.</t>
  </si>
  <si>
    <t>Land costs</t>
  </si>
  <si>
    <t>Construction costs</t>
  </si>
  <si>
    <t>Financing costs</t>
  </si>
  <si>
    <t>Other costs</t>
  </si>
  <si>
    <t>Profit</t>
  </si>
  <si>
    <t>Telek</t>
  </si>
  <si>
    <t>Építési ktg.</t>
  </si>
  <si>
    <t>Finanszírozási ktg.</t>
  </si>
  <si>
    <t>Egyéb ktg.</t>
  </si>
  <si>
    <t>A lakásfejlesztések megtérülési rátája</t>
  </si>
  <si>
    <t>Rate of return on housing developments</t>
  </si>
  <si>
    <t>2025 két különböző feltevés alapján: (1) az építkezés ideje alatt a kínálati lakásárak és az építési költségek a 2025-ös dinamika szerint emelkednek tovább, illetve (2) az építési költségek ezen felül még 10 százalékponttal emelkednek az építkezésből hátralévő időszakban. A függőleges vonal az építési költségek idősorában való, korszerűbb lakásminőségből fakadó törést jelöli. Részletes módszertanért lásd a 2025. novemberi Lakáspiaci Jelentés 1. keretes írását.</t>
  </si>
  <si>
    <t>2025 based on two different assumptions: (1) during the construction period, supply house prices and construction costs continue to increase according to the dynamics of 2025, and (2) construction costs increase by an additional 10 percent during the remaining period of construction. The vertical line indicates the break in the construction cost time series resulting from more modern housing quality. For detailed methodology, see Box 1 of the November 2025 Housing Market Report.</t>
  </si>
  <si>
    <t>Internal rate of return on equity</t>
  </si>
  <si>
    <t>In case of a +10 percentage point cost shock</t>
  </si>
  <si>
    <t>Építéskezdés éve</t>
  </si>
  <si>
    <t>Saját tőke belső megtérülési rátája</t>
  </si>
  <si>
    <t>+10 százalékpont költségsokk esetén</t>
  </si>
  <si>
    <t>Lakásvásárlás elérhetőségére vonatkozó index (HAI) a minimálisan szükséges önerővel rendelkező elsőlakás-vásárlók számára</t>
  </si>
  <si>
    <t>A lakásvásárlás elérhetőségére vonatkozó index (HAI) azt mutatja, hogy egy két (vidéki, illetve budapesti) átlagkeresettel rendelkező háztartás egy átlagos lakás hitelből történő megvásárlásához szükséges jövedelem hányszorosával rendelkezik. A HAI 2,0 feletti értéke esetén a hitel segítségével történő lakásvásárlás egy átlagkeresettel is túlzott pénzügyi kifeszítettség nélkül megvalósítható, míg 1,0 alatti érték esetében két átlagkereset sem elegendő ehhez. 45 négyzetméteres használt lakással, átlagos négyzetméterárakkal, családtámogatásokra való jogosultság nélkül számolva. HFM = 90%, JTM = 30%, futamidő = 25 év.</t>
  </si>
  <si>
    <t>Countryside (used home, 45 sq. m.) - with a loan at market interest rates</t>
  </si>
  <si>
    <t>Budapest (used home, 45 sq. m.) - with a loan at market interest rates</t>
  </si>
  <si>
    <t>Countryside (used home, 45 sq. m.) - with Home Start</t>
  </si>
  <si>
    <t>Budapest (used home, 45 sq. m.) - with Home Start</t>
  </si>
  <si>
    <t>Vidék (használt lakás, 45 nm) - piaci hitellel</t>
  </si>
  <si>
    <t>Budapest (használt lakás, 45 nm) - piaci hitellel</t>
  </si>
  <si>
    <t>Vidék (használt lakás, 45 nm) - Otthon Starttal</t>
  </si>
  <si>
    <t>Budapest (használt lakás, 45 nm) - Otthon Starttal</t>
  </si>
  <si>
    <t>MNB, NAV, B400.</t>
  </si>
  <si>
    <t>MNB, NTCA, B400</t>
  </si>
  <si>
    <t>*2026 első negyedéve előzetes adatok alapján.</t>
  </si>
  <si>
    <t>*Based on preliminary data for 2026 Q1.</t>
  </si>
  <si>
    <t>2026 Q1*</t>
  </si>
  <si>
    <t>2026. I.*</t>
  </si>
  <si>
    <t>Újlakásár/építési költségek</t>
  </si>
  <si>
    <t>q0.1</t>
  </si>
  <si>
    <t>q0.5</t>
  </si>
  <si>
    <t>q0.9</t>
  </si>
  <si>
    <t>Forecast band - Budapest</t>
  </si>
  <si>
    <t>Előrejelzési sáv - Budapest</t>
  </si>
  <si>
    <t>Előrejelzési sáv - országos</t>
  </si>
  <si>
    <t>A magánszemélyek 50 és 100 százalékos tulajdonszerzéseit figyelembe véve. 2024. júliustól 2025. júniusig a NAV illeték adatbázis adatai a településtípusonkénti feldolgozottsági szint becslése alapján korrigálva. 2025. júliustól ingatlanközvetítők tranzakciói és becsült piaci részesedése alapján.</t>
  </si>
  <si>
    <t>Az elsőlakás-vásárlók aránya és a befektetők nettó részvétele a lakáspiaci forgalomban</t>
  </si>
  <si>
    <t>Duna House.</t>
  </si>
  <si>
    <t>Duna House</t>
  </si>
  <si>
    <t>3-havi simított arányok. Az önbevalláson alapuló válaszadást torzíthatja, ha valaki nem tényleges elsőlakás-vásárló, de az Otthon Startra való jogosultsága miatt annak tekinti magát.</t>
  </si>
  <si>
    <t>Elsőlakás-vásárlók aránya - Budapest</t>
  </si>
  <si>
    <t>Elsőlakás-vásárlók aránya - Vidék</t>
  </si>
  <si>
    <t>Befektetők nettó lakáspiaci részvétele - Budapest</t>
  </si>
  <si>
    <t>Befektetők nettó lakáspiaci részvétele - Vidék</t>
  </si>
  <si>
    <t>Proportion of first-time home buyers - Budapest</t>
  </si>
  <si>
    <t>Proportion of first-time home buyers - countryside</t>
  </si>
  <si>
    <t>Net participation of investors in housing market turnover - Budapest</t>
  </si>
  <si>
    <t>Net participation of investors in housing market turnover - countryside</t>
  </si>
  <si>
    <t>May-July 2025</t>
  </si>
  <si>
    <t>September 2025</t>
  </si>
  <si>
    <t>January-March 2026</t>
  </si>
  <si>
    <t>2025. május-július</t>
  </si>
  <si>
    <t>2025. szeptember</t>
  </si>
  <si>
    <t>2026. január-március</t>
  </si>
  <si>
    <t>Az új lakások átlagos négyzetméterárának alakulása 2026 I. negyedévében</t>
  </si>
  <si>
    <t>Development of the average square metre price of new dwellings in 2026 Q1</t>
  </si>
  <si>
    <t>Number of unsold dwellings in newly announced projects (RHS)</t>
  </si>
  <si>
    <t>Fejlesztés alatt álló szabad lakások</t>
  </si>
  <si>
    <t>Fejlesztés alatt lévő, már eladott lakások</t>
  </si>
  <si>
    <t>A lakásépítési költségek éves változása az EU országaiban 2025 negyedik negyedévében</t>
  </si>
  <si>
    <t>Annual change in home construction costs in EU countries in 2025 Q4</t>
  </si>
  <si>
    <t>A rendelkezésre álló 18 ország adatai alapján.</t>
  </si>
  <si>
    <t>Based on data from 18 available countries.</t>
  </si>
  <si>
    <t>Eurostat, KSH.</t>
  </si>
  <si>
    <t>Eurostat, HCSO</t>
  </si>
  <si>
    <t>A12_ábra_chart</t>
  </si>
  <si>
    <t>Year of construction start</t>
  </si>
  <si>
    <t>Not eligible based on price and square meter price</t>
  </si>
  <si>
    <t>Distribution of new homes for sale in Budapest according to eligibility for Home Start Programme</t>
  </si>
  <si>
    <t>Az adott negyedévi szabad kínálat és eladott új lakások ár információi alapján. A budapesti, legalább 4 lakásos újlakás-projektek alapján.</t>
  </si>
  <si>
    <t>Based on price information for available supply and sold new dwellings in the given quarter. Based on projects for at least four new dwellings in Budapest.</t>
  </si>
  <si>
    <t>Number of flats by project characteristics, based on condominium projects comprising at least three flats. The priority category includes the number of flats in housing development projects designated under the Home Start priority decrees and earlier priority decrees, covering projects under construction or in the preparation phase, still prior to construction. The priority decrees include a larger number of flats; the chart presents only investment projects that have already commenced.</t>
  </si>
  <si>
    <t>ibuild.info, ELTINGA – Budapest Housing Market Report, ELTINGA – Rural Housing Market Report</t>
  </si>
  <si>
    <t>Subsidised housing project loans belong to the following schemes: Funding for Growth Scheme, Széchenyi Investment Loan (Plusz, Go!, Max), Baross Gábor Loan Programme, Demján Sándor Loan Programme.</t>
  </si>
  <si>
    <t>National</t>
  </si>
  <si>
    <t>Composite indicator of overvaluation - national</t>
  </si>
  <si>
    <t>Forecast band - national</t>
  </si>
  <si>
    <t>Deviation of house prices from level justified by fundamentals, nationwide and in Budapest</t>
  </si>
  <si>
    <t>Deviations from long-term averages.</t>
  </si>
  <si>
    <t>The forecast bands represent the ranges between the 10th and 90th percentiles.</t>
  </si>
  <si>
    <t>Az előrejelzési sávok a 10. és 90. percentilis közti tartományokat jelölik.</t>
  </si>
  <si>
    <t>Number of housing market transactions by settlement type</t>
  </si>
  <si>
    <t>Taking into account 50-per-cent and 100-per-cent ownership by private individuals. From July 2024 to June 2025, NTCA tax database data are adjusted based on estimates of the level of processing by settlement type. From July 2025, based on the transactions and estimated market share of real estate agents.</t>
  </si>
  <si>
    <t>Share of first-time home buyers and net participation of investors in housing market turnover</t>
  </si>
  <si>
    <t xml:space="preserve">3-month smoothed ratios. Self-reported responses may be biased if respondents consider themselves first-time home buyers due to eligibility for the Home Start Programme, even if they are not in fact first-time home buyers. </t>
  </si>
  <si>
    <t>Housing Affordability Index (HAI) for first-time home buyers with the minimum required own contribution</t>
  </si>
  <si>
    <t>The Housing Affordability Index (HAI) shows the number of times the income of a household with two average earners (in the countryside or Budapest) covers the income required for the financed purchase of an average home. If the HAI value is above 2.0, purchasing a home with a loan can be achieved with an average salary without excessive financial strain, while if the value is below 1.0, even two average salaries are not enough. Calculated with a 45-square metre home, average square metre prices and without entitlement to family benefits. LTV = 90%, PTI = 30%, maturity = 25 years.</t>
  </si>
  <si>
    <t>Adott időszakban eladott lakások száma (j.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0.0"/>
    <numFmt numFmtId="165" formatCode="#,##0.0"/>
    <numFmt numFmtId="166" formatCode="_-* #,##0.00\ _H_U_F_-;\-* #,##0.00\ _H_U_F_-;_-* &quot;-&quot;??\ _H_U_F_-;_-@_-"/>
    <numFmt numFmtId="167" formatCode="0.0%"/>
    <numFmt numFmtId="168" formatCode="0.000"/>
    <numFmt numFmtId="169" formatCode="[$-40E]yyyy/\ mmmm;@"/>
    <numFmt numFmtId="170" formatCode="_-* #,##0_-;\-* #,##0_-;_-* &quot;-&quot;??_-;_-@_-"/>
    <numFmt numFmtId="171" formatCode="_-* #,##0.0_-;\-* #,##0.0_-;_-* &quot;-&quot;??_-;_-@_-"/>
    <numFmt numFmtId="172" formatCode="_-* #,##0.00\ _F_t_-;\-* #,##0.00\ _F_t_-;_-* &quot;-&quot;??\ _F_t_-;_-@_-"/>
    <numFmt numFmtId="173" formatCode="0.0000"/>
  </numFmts>
  <fonts count="78" x14ac:knownFonts="1">
    <font>
      <sz val="10"/>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scheme val="minor"/>
    </font>
    <font>
      <sz val="12"/>
      <name val="Calibri"/>
      <family val="2"/>
      <charset val="238"/>
      <scheme val="major"/>
    </font>
    <font>
      <b/>
      <i/>
      <sz val="12"/>
      <color indexed="8"/>
      <name val="Calibri"/>
      <family val="2"/>
      <charset val="238"/>
      <scheme val="major"/>
    </font>
    <font>
      <sz val="12"/>
      <color theme="1"/>
      <name val="Calibri"/>
      <family val="2"/>
      <charset val="238"/>
      <scheme val="major"/>
    </font>
    <font>
      <u/>
      <sz val="10"/>
      <color indexed="12"/>
      <name val="Arial"/>
      <family val="2"/>
      <charset val="238"/>
    </font>
    <font>
      <u/>
      <sz val="12"/>
      <color indexed="12"/>
      <name val="Calibri"/>
      <family val="2"/>
      <charset val="238"/>
      <scheme val="major"/>
    </font>
    <font>
      <i/>
      <sz val="12"/>
      <color indexed="8"/>
      <name val="Calibri"/>
      <family val="2"/>
      <charset val="238"/>
      <scheme val="major"/>
    </font>
    <font>
      <sz val="12"/>
      <name val="Garamond"/>
      <family val="1"/>
      <charset val="238"/>
    </font>
    <font>
      <sz val="12"/>
      <name val="Calibri"/>
      <family val="2"/>
      <charset val="238"/>
      <scheme val="minor"/>
    </font>
    <font>
      <b/>
      <i/>
      <sz val="12"/>
      <color theme="1"/>
      <name val="Calibri"/>
      <family val="2"/>
      <charset val="238"/>
      <scheme val="minor"/>
    </font>
    <font>
      <sz val="11"/>
      <name val="Arial"/>
      <family val="2"/>
      <charset val="238"/>
    </font>
    <font>
      <sz val="12"/>
      <color theme="1"/>
      <name val="Calibri"/>
      <family val="2"/>
      <charset val="238"/>
      <scheme val="minor"/>
    </font>
    <font>
      <sz val="10"/>
      <color theme="1"/>
      <name val="Calibri"/>
      <family val="2"/>
      <charset val="238"/>
    </font>
    <font>
      <sz val="12"/>
      <name val="Calibri"/>
      <family val="2"/>
      <scheme val="minor"/>
    </font>
    <font>
      <sz val="11"/>
      <color theme="1"/>
      <name val="Calibri"/>
      <family val="2"/>
      <scheme val="minor"/>
    </font>
    <font>
      <b/>
      <i/>
      <sz val="12"/>
      <color theme="1"/>
      <name val="Calibri"/>
      <family val="2"/>
      <scheme val="minor"/>
    </font>
    <font>
      <sz val="12"/>
      <color theme="1"/>
      <name val="Calibri"/>
      <family val="2"/>
      <scheme val="minor"/>
    </font>
    <font>
      <sz val="12"/>
      <color theme="1"/>
      <name val="Garamond"/>
      <family val="2"/>
      <charset val="238"/>
    </font>
    <font>
      <sz val="10"/>
      <color theme="1"/>
      <name val="Arial"/>
      <family val="2"/>
      <charset val="238"/>
    </font>
    <font>
      <b/>
      <i/>
      <sz val="12"/>
      <name val="Calibri"/>
      <family val="2"/>
      <scheme val="minor"/>
    </font>
    <font>
      <sz val="11"/>
      <name val="Calibri"/>
      <family val="2"/>
      <charset val="238"/>
    </font>
    <font>
      <u/>
      <sz val="11"/>
      <color theme="10"/>
      <name val="Calibri"/>
      <family val="2"/>
      <scheme val="minor"/>
    </font>
    <font>
      <sz val="10"/>
      <color theme="1"/>
      <name val="Trebuchet MS"/>
      <family val="2"/>
      <charset val="238"/>
    </font>
    <font>
      <b/>
      <i/>
      <sz val="12"/>
      <color indexed="8"/>
      <name val="Calibri"/>
      <family val="2"/>
      <charset val="238"/>
      <scheme val="minor"/>
    </font>
    <font>
      <sz val="12"/>
      <name val="Calibri"/>
      <family val="2"/>
      <scheme val="major"/>
    </font>
    <font>
      <sz val="12"/>
      <color theme="1"/>
      <name val="Calibri"/>
      <family val="2"/>
      <charset val="238"/>
    </font>
    <font>
      <sz val="10"/>
      <name val="Arial"/>
      <family val="2"/>
      <charset val="238"/>
    </font>
    <font>
      <b/>
      <i/>
      <sz val="12"/>
      <name val="Calibri"/>
      <family val="2"/>
      <scheme val="major"/>
    </font>
    <font>
      <sz val="11"/>
      <color indexed="8"/>
      <name val="Calibri"/>
      <family val="2"/>
      <scheme val="minor"/>
    </font>
    <font>
      <b/>
      <i/>
      <sz val="12"/>
      <name val="Calibri"/>
      <family val="2"/>
      <charset val="238"/>
      <scheme val="minor"/>
    </font>
    <font>
      <sz val="10"/>
      <name val="Arial CE"/>
      <charset val="238"/>
    </font>
    <font>
      <u/>
      <sz val="10"/>
      <color theme="10"/>
      <name val="Arial"/>
      <family val="2"/>
      <charset val="238"/>
    </font>
    <font>
      <u/>
      <sz val="12"/>
      <color theme="10"/>
      <name val="Calibri"/>
      <family val="2"/>
      <scheme val="minor"/>
    </font>
    <font>
      <u/>
      <sz val="12"/>
      <color indexed="12"/>
      <name val="Calibri"/>
      <family val="2"/>
      <scheme val="minor"/>
    </font>
    <font>
      <u/>
      <sz val="11"/>
      <color theme="10"/>
      <name val="Calibri"/>
      <family val="2"/>
      <charset val="238"/>
      <scheme val="minor"/>
    </font>
    <font>
      <sz val="10"/>
      <name val="Calibri"/>
      <family val="2"/>
      <charset val="238"/>
      <scheme val="minor"/>
    </font>
    <font>
      <sz val="12"/>
      <name val="Calibri"/>
      <family val="2"/>
    </font>
    <font>
      <sz val="10"/>
      <name val="Arial"/>
      <family val="2"/>
      <charset val="238"/>
    </font>
    <font>
      <b/>
      <sz val="12"/>
      <color theme="2" tint="-0.499984740745262"/>
      <name val="Calibri"/>
      <family val="2"/>
      <scheme val="minor"/>
    </font>
    <font>
      <sz val="10"/>
      <name val="Calibri"/>
      <family val="2"/>
      <charset val="238"/>
    </font>
    <font>
      <b/>
      <sz val="14"/>
      <color theme="1"/>
      <name val="Calibri"/>
      <family val="2"/>
      <charset val="238"/>
    </font>
    <font>
      <b/>
      <sz val="12"/>
      <color theme="1"/>
      <name val="Calibri"/>
      <family val="2"/>
      <charset val="238"/>
    </font>
    <font>
      <u/>
      <sz val="12"/>
      <color indexed="12"/>
      <name val="Calibri"/>
      <family val="2"/>
      <scheme val="major"/>
    </font>
    <font>
      <b/>
      <i/>
      <sz val="12"/>
      <color indexed="8"/>
      <name val="Calibri"/>
      <family val="2"/>
      <scheme val="major"/>
    </font>
    <font>
      <sz val="12"/>
      <color theme="1"/>
      <name val="Calibri"/>
      <family val="2"/>
      <scheme val="major"/>
    </font>
    <font>
      <b/>
      <sz val="12"/>
      <color theme="1"/>
      <name val="Calibri"/>
      <family val="2"/>
      <scheme val="minor"/>
    </font>
    <font>
      <b/>
      <i/>
      <sz val="12"/>
      <color indexed="8"/>
      <name val="Calibri"/>
      <family val="2"/>
      <scheme val="minor"/>
    </font>
    <font>
      <sz val="11"/>
      <color rgb="FF000000"/>
      <name val="Calibri"/>
      <family val="2"/>
      <charset val="238"/>
      <scheme val="minor"/>
    </font>
    <font>
      <sz val="11"/>
      <name val="Calibri"/>
      <family val="2"/>
      <charset val="238"/>
    </font>
    <font>
      <sz val="11"/>
      <name val="Calibri"/>
      <family val="2"/>
      <charset val="238"/>
      <scheme val="minor"/>
    </font>
    <font>
      <sz val="11"/>
      <color theme="1"/>
      <name val="Calibri"/>
      <family val="2"/>
      <charset val="238"/>
    </font>
    <font>
      <sz val="12"/>
      <color rgb="FF000000"/>
      <name val="Lucida Console"/>
      <family val="3"/>
      <charset val="238"/>
    </font>
    <font>
      <sz val="12"/>
      <color rgb="FF0000FF"/>
      <name val="Lucida Console"/>
      <family val="3"/>
      <charset val="238"/>
    </font>
    <font>
      <sz val="12"/>
      <color rgb="FF000000"/>
      <name val="Calibri"/>
      <family val="2"/>
      <charset val="238"/>
    </font>
    <font>
      <b/>
      <sz val="12"/>
      <color rgb="FF000000"/>
      <name val="Calibri"/>
      <family val="2"/>
      <charset val="238"/>
    </font>
    <font>
      <b/>
      <i/>
      <sz val="12"/>
      <name val="Calibri"/>
      <family val="2"/>
      <charset val="238"/>
      <scheme val="major"/>
    </font>
    <font>
      <b/>
      <sz val="12"/>
      <name val="Calibri"/>
      <family val="2"/>
      <charset val="238"/>
      <scheme val="major"/>
    </font>
    <font>
      <u/>
      <sz val="12"/>
      <color indexed="12"/>
      <name val="Calibri"/>
      <family val="2"/>
      <charset val="238"/>
      <scheme val="minor"/>
    </font>
    <font>
      <b/>
      <sz val="12"/>
      <color theme="1"/>
      <name val="Calibri"/>
      <family val="2"/>
      <charset val="238"/>
      <scheme val="minor"/>
    </font>
    <font>
      <sz val="12"/>
      <color rgb="FF182026"/>
      <name val="Calibri"/>
      <family val="2"/>
      <charset val="238"/>
      <scheme val="minor"/>
    </font>
    <font>
      <b/>
      <sz val="12"/>
      <color rgb="FF182026"/>
      <name val="Calibri"/>
      <family val="2"/>
      <charset val="238"/>
      <scheme val="minor"/>
    </font>
    <font>
      <sz val="11"/>
      <color rgb="FF182026"/>
      <name val="Arial"/>
      <family val="2"/>
      <charset val="238"/>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1">
    <border>
      <left/>
      <right/>
      <top/>
      <bottom/>
      <diagonal/>
    </border>
  </borders>
  <cellStyleXfs count="160">
    <xf numFmtId="0" fontId="0" fillId="0" borderId="0"/>
    <xf numFmtId="0" fontId="20" fillId="0" borderId="0" applyNumberFormat="0" applyFill="0" applyBorder="0" applyAlignment="0" applyProtection="0">
      <alignment vertical="top"/>
      <protection locked="0"/>
    </xf>
    <xf numFmtId="0" fontId="23" fillId="0" borderId="0"/>
    <xf numFmtId="0" fontId="15" fillId="0" borderId="0"/>
    <xf numFmtId="0" fontId="26" fillId="0" borderId="0"/>
    <xf numFmtId="0" fontId="23" fillId="0" borderId="0"/>
    <xf numFmtId="0" fontId="28" fillId="0" borderId="0"/>
    <xf numFmtId="0" fontId="30" fillId="0" borderId="0"/>
    <xf numFmtId="0" fontId="30" fillId="0" borderId="0"/>
    <xf numFmtId="0" fontId="30" fillId="0" borderId="0"/>
    <xf numFmtId="0" fontId="33" fillId="0" borderId="0"/>
    <xf numFmtId="0" fontId="16" fillId="0" borderId="0"/>
    <xf numFmtId="0" fontId="15" fillId="0" borderId="0"/>
    <xf numFmtId="0" fontId="30" fillId="0" borderId="0"/>
    <xf numFmtId="0" fontId="36" fillId="0" borderId="0"/>
    <xf numFmtId="0" fontId="37" fillId="0" borderId="0" applyNumberFormat="0" applyFill="0" applyBorder="0" applyAlignment="0" applyProtection="0"/>
    <xf numFmtId="0" fontId="15" fillId="0" borderId="0"/>
    <xf numFmtId="0" fontId="15" fillId="0" borderId="0"/>
    <xf numFmtId="0" fontId="30" fillId="0" borderId="0"/>
    <xf numFmtId="0" fontId="38" fillId="0" borderId="0"/>
    <xf numFmtId="0" fontId="30" fillId="0" borderId="0"/>
    <xf numFmtId="0" fontId="37" fillId="0" borderId="0" applyNumberFormat="0" applyFill="0" applyBorder="0" applyAlignment="0" applyProtection="0"/>
    <xf numFmtId="0" fontId="15" fillId="0" borderId="0"/>
    <xf numFmtId="0" fontId="15" fillId="0" borderId="0"/>
    <xf numFmtId="0" fontId="28" fillId="0" borderId="0"/>
    <xf numFmtId="0" fontId="28" fillId="0" borderId="0"/>
    <xf numFmtId="0" fontId="28" fillId="0" borderId="0"/>
    <xf numFmtId="0" fontId="42" fillId="0" borderId="0"/>
    <xf numFmtId="0" fontId="30" fillId="0" borderId="0"/>
    <xf numFmtId="9" fontId="30" fillId="0" borderId="0" applyFont="0" applyFill="0" applyBorder="0" applyAlignment="0" applyProtection="0"/>
    <xf numFmtId="0" fontId="15" fillId="0" borderId="0"/>
    <xf numFmtId="0" fontId="16" fillId="0" borderId="0"/>
    <xf numFmtId="0" fontId="15" fillId="0" borderId="0"/>
    <xf numFmtId="0" fontId="15" fillId="0" borderId="0"/>
    <xf numFmtId="0" fontId="42" fillId="0" borderId="0"/>
    <xf numFmtId="0" fontId="15" fillId="0" borderId="0"/>
    <xf numFmtId="0" fontId="15" fillId="0" borderId="0"/>
    <xf numFmtId="0" fontId="44" fillId="0" borderId="0"/>
    <xf numFmtId="0" fontId="16" fillId="0" borderId="0"/>
    <xf numFmtId="0" fontId="16" fillId="0" borderId="0"/>
    <xf numFmtId="0" fontId="42" fillId="0" borderId="0"/>
    <xf numFmtId="0" fontId="15" fillId="0" borderId="0"/>
    <xf numFmtId="0" fontId="42" fillId="0" borderId="0"/>
    <xf numFmtId="0" fontId="15" fillId="0" borderId="0"/>
    <xf numFmtId="0" fontId="42" fillId="0" borderId="0"/>
    <xf numFmtId="0" fontId="42" fillId="0" borderId="0"/>
    <xf numFmtId="0" fontId="15" fillId="0" borderId="0"/>
    <xf numFmtId="0" fontId="16" fillId="0" borderId="0"/>
    <xf numFmtId="0" fontId="15" fillId="0" borderId="0"/>
    <xf numFmtId="0" fontId="15" fillId="0" borderId="0"/>
    <xf numFmtId="43" fontId="15" fillId="0" borderId="0" applyFont="0" applyFill="0" applyBorder="0" applyAlignment="0" applyProtection="0"/>
    <xf numFmtId="0" fontId="15" fillId="0" borderId="0"/>
    <xf numFmtId="0" fontId="27" fillId="0" borderId="0"/>
    <xf numFmtId="0" fontId="15" fillId="0" borderId="0"/>
    <xf numFmtId="0" fontId="15" fillId="0" borderId="0"/>
    <xf numFmtId="166" fontId="15" fillId="0" borderId="0" applyFont="0" applyFill="0" applyBorder="0" applyAlignment="0" applyProtection="0"/>
    <xf numFmtId="9" fontId="42" fillId="0" borderId="0" applyFont="0" applyFill="0" applyBorder="0" applyAlignment="0" applyProtection="0"/>
    <xf numFmtId="0" fontId="46" fillId="0" borderId="0"/>
    <xf numFmtId="9" fontId="15" fillId="0" borderId="0" applyFont="0" applyFill="0" applyBorder="0" applyAlignment="0" applyProtection="0"/>
    <xf numFmtId="0" fontId="15" fillId="0" borderId="0"/>
    <xf numFmtId="0" fontId="15" fillId="0" borderId="0"/>
    <xf numFmtId="0" fontId="34" fillId="0" borderId="0"/>
    <xf numFmtId="0" fontId="47" fillId="0" borderId="0" applyNumberFormat="0" applyFill="0" applyBorder="0" applyAlignment="0" applyProtection="0"/>
    <xf numFmtId="0" fontId="44" fillId="0" borderId="0"/>
    <xf numFmtId="0" fontId="42" fillId="0" borderId="0"/>
    <xf numFmtId="0" fontId="42" fillId="0" borderId="0"/>
    <xf numFmtId="0" fontId="15" fillId="0" borderId="0"/>
    <xf numFmtId="0" fontId="26" fillId="0" borderId="0"/>
    <xf numFmtId="0" fontId="30" fillId="0" borderId="0"/>
    <xf numFmtId="0" fontId="15" fillId="0" borderId="0"/>
    <xf numFmtId="0" fontId="15" fillId="0" borderId="0"/>
    <xf numFmtId="0" fontId="15" fillId="0" borderId="0"/>
    <xf numFmtId="43" fontId="30" fillId="0" borderId="0" applyFont="0" applyFill="0" applyBorder="0" applyAlignment="0" applyProtection="0"/>
    <xf numFmtId="0" fontId="14" fillId="0" borderId="0"/>
    <xf numFmtId="0" fontId="30" fillId="0" borderId="0"/>
    <xf numFmtId="0" fontId="13" fillId="0" borderId="0"/>
    <xf numFmtId="0" fontId="13" fillId="0" borderId="0"/>
    <xf numFmtId="0" fontId="13" fillId="0" borderId="0"/>
    <xf numFmtId="0" fontId="13" fillId="0" borderId="0"/>
    <xf numFmtId="0" fontId="13" fillId="0" borderId="0"/>
    <xf numFmtId="0" fontId="13" fillId="0" borderId="0"/>
    <xf numFmtId="0" fontId="50" fillId="0" borderId="0" applyNumberFormat="0" applyFill="0" applyBorder="0" applyAlignment="0" applyProtection="0"/>
    <xf numFmtId="0" fontId="13" fillId="0" borderId="0"/>
    <xf numFmtId="0" fontId="13"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27" fillId="0" borderId="0"/>
    <xf numFmtId="0" fontId="11" fillId="0" borderId="0"/>
    <xf numFmtId="0" fontId="11" fillId="0" borderId="0"/>
    <xf numFmtId="9" fontId="11" fillId="0" borderId="0" applyFont="0" applyFill="0" applyBorder="0" applyAlignment="0" applyProtection="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53" fillId="0" borderId="0"/>
    <xf numFmtId="0" fontId="10" fillId="0" borderId="0"/>
    <xf numFmtId="0" fontId="10" fillId="0" borderId="0"/>
    <xf numFmtId="0" fontId="9" fillId="0" borderId="0"/>
    <xf numFmtId="0" fontId="10" fillId="0" borderId="0"/>
    <xf numFmtId="0" fontId="10" fillId="0" borderId="0"/>
    <xf numFmtId="0" fontId="8" fillId="0" borderId="0"/>
    <xf numFmtId="0" fontId="10" fillId="0" borderId="0"/>
    <xf numFmtId="0" fontId="10" fillId="0" borderId="0"/>
    <xf numFmtId="0" fontId="8"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0" fontId="7" fillId="0" borderId="0"/>
    <xf numFmtId="0" fontId="55" fillId="0" borderId="0"/>
    <xf numFmtId="0" fontId="6" fillId="0" borderId="0"/>
    <xf numFmtId="0" fontId="6" fillId="0" borderId="0"/>
    <xf numFmtId="0" fontId="5" fillId="0" borderId="0"/>
    <xf numFmtId="0" fontId="10" fillId="0" borderId="0"/>
    <xf numFmtId="0" fontId="4" fillId="0" borderId="0"/>
    <xf numFmtId="0" fontId="16" fillId="0" borderId="0"/>
    <xf numFmtId="0" fontId="10" fillId="0" borderId="0"/>
    <xf numFmtId="0" fontId="36" fillId="0" borderId="0"/>
    <xf numFmtId="9" fontId="30" fillId="0" borderId="0" applyFont="0" applyFill="0" applyBorder="0" applyAlignment="0" applyProtection="0"/>
    <xf numFmtId="9" fontId="36" fillId="0" borderId="0" applyFont="0" applyFill="0" applyBorder="0" applyAlignment="0" applyProtection="0"/>
    <xf numFmtId="0" fontId="3" fillId="0" borderId="0"/>
    <xf numFmtId="0" fontId="63" fillId="0" borderId="0"/>
    <xf numFmtId="0" fontId="64" fillId="0" borderId="0"/>
    <xf numFmtId="9" fontId="16" fillId="0" borderId="0" applyFont="0" applyFill="0" applyBorder="0" applyAlignment="0" applyProtection="0"/>
    <xf numFmtId="0" fontId="2" fillId="0" borderId="0"/>
    <xf numFmtId="0" fontId="36" fillId="0" borderId="0"/>
    <xf numFmtId="9" fontId="10" fillId="0" borderId="0" applyFont="0" applyFill="0" applyBorder="0" applyAlignment="0" applyProtection="0"/>
    <xf numFmtId="0" fontId="30" fillId="0" borderId="0"/>
    <xf numFmtId="0" fontId="44" fillId="0" borderId="0"/>
    <xf numFmtId="0" fontId="42" fillId="0" borderId="0"/>
    <xf numFmtId="0" fontId="1" fillId="0" borderId="0"/>
    <xf numFmtId="0" fontId="10" fillId="0" borderId="0"/>
  </cellStyleXfs>
  <cellXfs count="390">
    <xf numFmtId="0" fontId="0" fillId="0" borderId="0" xfId="0"/>
    <xf numFmtId="0" fontId="17" fillId="0" borderId="0" xfId="0" applyFont="1" applyAlignment="1">
      <alignment horizontal="center" vertical="center"/>
    </xf>
    <xf numFmtId="0" fontId="18" fillId="0" borderId="0" xfId="0" applyFont="1" applyAlignment="1">
      <alignment horizontal="center" vertical="center" wrapText="1"/>
    </xf>
    <xf numFmtId="0" fontId="19" fillId="0" borderId="0" xfId="0" applyFont="1" applyAlignment="1">
      <alignment horizontal="center"/>
    </xf>
    <xf numFmtId="0" fontId="21" fillId="0" borderId="0" xfId="1" applyFont="1" applyAlignment="1" applyProtection="1">
      <alignment horizontal="left" vertical="center"/>
    </xf>
    <xf numFmtId="0" fontId="22" fillId="0" borderId="0" xfId="0" applyFont="1" applyAlignment="1">
      <alignment horizontal="left"/>
    </xf>
    <xf numFmtId="0" fontId="19" fillId="0" borderId="0" xfId="0" applyFont="1"/>
    <xf numFmtId="0" fontId="24" fillId="0" borderId="0" xfId="2" applyFont="1" applyAlignment="1">
      <alignment vertical="center"/>
    </xf>
    <xf numFmtId="0" fontId="24" fillId="0" borderId="0" xfId="5" applyFont="1" applyAlignment="1">
      <alignment vertical="center"/>
    </xf>
    <xf numFmtId="0" fontId="29" fillId="0" borderId="0" xfId="2" applyFont="1"/>
    <xf numFmtId="0" fontId="32" fillId="0" borderId="0" xfId="7" applyFont="1"/>
    <xf numFmtId="0" fontId="29" fillId="0" borderId="0" xfId="5" applyFont="1"/>
    <xf numFmtId="0" fontId="21" fillId="0" borderId="0" xfId="1" applyFont="1" applyFill="1" applyAlignment="1" applyProtection="1">
      <alignment horizontal="left" vertical="center"/>
    </xf>
    <xf numFmtId="0" fontId="32" fillId="0" borderId="0" xfId="7" applyFont="1" applyAlignment="1">
      <alignment horizontal="center" vertical="center"/>
    </xf>
    <xf numFmtId="0" fontId="29" fillId="0" borderId="0" xfId="2" applyFont="1" applyAlignment="1">
      <alignment horizontal="left" vertical="center"/>
    </xf>
    <xf numFmtId="0" fontId="35" fillId="0" borderId="0" xfId="13" applyFont="1" applyAlignment="1">
      <alignment horizontal="left" vertical="center"/>
    </xf>
    <xf numFmtId="0" fontId="29" fillId="0" borderId="0" xfId="13" applyFont="1" applyAlignment="1">
      <alignment horizontal="left" vertical="center"/>
    </xf>
    <xf numFmtId="0" fontId="29" fillId="0" borderId="0" xfId="5" applyFont="1" applyAlignment="1">
      <alignment horizontal="left" vertical="center"/>
    </xf>
    <xf numFmtId="0" fontId="17" fillId="0" borderId="0" xfId="2" applyFont="1" applyAlignment="1">
      <alignment vertical="center"/>
    </xf>
    <xf numFmtId="0" fontId="18" fillId="0" borderId="0" xfId="13" applyFont="1" applyAlignment="1">
      <alignment vertical="center"/>
    </xf>
    <xf numFmtId="0" fontId="19" fillId="0" borderId="0" xfId="13" applyFont="1" applyAlignment="1">
      <alignment vertical="center"/>
    </xf>
    <xf numFmtId="0" fontId="17" fillId="0" borderId="0" xfId="5" applyFont="1" applyAlignment="1">
      <alignment vertical="center"/>
    </xf>
    <xf numFmtId="0" fontId="29" fillId="0" borderId="0" xfId="7" applyFont="1" applyAlignment="1">
      <alignment horizontal="left"/>
    </xf>
    <xf numFmtId="0" fontId="29" fillId="0" borderId="0" xfId="7" applyFont="1" applyAlignment="1">
      <alignment horizontal="left" wrapText="1"/>
    </xf>
    <xf numFmtId="0" fontId="29" fillId="0" borderId="0" xfId="2" applyFont="1" applyAlignment="1">
      <alignment vertical="center"/>
    </xf>
    <xf numFmtId="0" fontId="29" fillId="0" borderId="0" xfId="5" applyFont="1" applyAlignment="1">
      <alignment vertical="center"/>
    </xf>
    <xf numFmtId="0" fontId="24" fillId="2" borderId="0" xfId="2" applyFont="1" applyFill="1" applyAlignment="1">
      <alignment vertical="center"/>
    </xf>
    <xf numFmtId="0" fontId="24" fillId="2" borderId="0" xfId="5" applyFont="1" applyFill="1" applyAlignment="1">
      <alignment vertical="center"/>
    </xf>
    <xf numFmtId="0" fontId="31" fillId="0" borderId="0" xfId="68" applyFont="1"/>
    <xf numFmtId="0" fontId="32" fillId="0" borderId="0" xfId="68" applyFont="1"/>
    <xf numFmtId="0" fontId="31" fillId="0" borderId="0" xfId="20" applyFont="1"/>
    <xf numFmtId="0" fontId="48" fillId="0" borderId="0" xfId="21" applyFont="1"/>
    <xf numFmtId="0" fontId="49" fillId="0" borderId="0" xfId="1" applyFont="1" applyFill="1" applyAlignment="1" applyProtection="1">
      <alignment horizontal="left" vertical="center"/>
    </xf>
    <xf numFmtId="0" fontId="29" fillId="0" borderId="0" xfId="7" applyFont="1" applyAlignment="1">
      <alignment horizontal="left" vertical="center"/>
    </xf>
    <xf numFmtId="0" fontId="35" fillId="0" borderId="0" xfId="7" applyFont="1" applyAlignment="1">
      <alignment horizontal="left" vertical="center"/>
    </xf>
    <xf numFmtId="0" fontId="32" fillId="0" borderId="0" xfId="7" applyFont="1" applyAlignment="1">
      <alignment vertical="center"/>
    </xf>
    <xf numFmtId="0" fontId="32" fillId="0" borderId="0" xfId="27" applyFont="1" applyAlignment="1">
      <alignment wrapText="1"/>
    </xf>
    <xf numFmtId="2" fontId="32" fillId="0" borderId="0" xfId="7" applyNumberFormat="1" applyFont="1"/>
    <xf numFmtId="0" fontId="24" fillId="2" borderId="0" xfId="2" applyFont="1" applyFill="1"/>
    <xf numFmtId="0" fontId="45" fillId="2" borderId="0" xfId="40" applyFont="1" applyFill="1"/>
    <xf numFmtId="0" fontId="24" fillId="2" borderId="0" xfId="40" applyFont="1" applyFill="1"/>
    <xf numFmtId="0" fontId="24" fillId="2" borderId="0" xfId="5" applyFont="1" applyFill="1"/>
    <xf numFmtId="0" fontId="24" fillId="2" borderId="0" xfId="0" applyFont="1" applyFill="1"/>
    <xf numFmtId="0" fontId="24" fillId="2" borderId="0" xfId="40" applyFont="1" applyFill="1" applyAlignment="1">
      <alignment horizontal="center" vertical="center" wrapText="1"/>
    </xf>
    <xf numFmtId="17" fontId="27" fillId="2" borderId="0" xfId="39" quotePrefix="1" applyNumberFormat="1" applyFont="1" applyFill="1" applyAlignment="1">
      <alignment horizontal="left" vertical="center"/>
    </xf>
    <xf numFmtId="0" fontId="27" fillId="2" borderId="0" xfId="0" applyFont="1" applyFill="1" applyAlignment="1">
      <alignment vertical="center"/>
    </xf>
    <xf numFmtId="2" fontId="24" fillId="2" borderId="0" xfId="40" applyNumberFormat="1" applyFont="1" applyFill="1" applyAlignment="1">
      <alignment horizontal="center"/>
    </xf>
    <xf numFmtId="0" fontId="27" fillId="2" borderId="0" xfId="0" applyFont="1" applyFill="1" applyAlignment="1">
      <alignment horizontal="left" vertical="center"/>
    </xf>
    <xf numFmtId="0" fontId="27" fillId="2" borderId="0" xfId="39" applyFont="1" applyFill="1" applyAlignment="1">
      <alignment horizontal="left" vertical="center"/>
    </xf>
    <xf numFmtId="0" fontId="39" fillId="0" borderId="0" xfId="40" applyFont="1" applyAlignment="1">
      <alignment vertical="center" wrapText="1"/>
    </xf>
    <xf numFmtId="0" fontId="27" fillId="0" borderId="0" xfId="0" applyFont="1" applyAlignment="1">
      <alignment vertical="center"/>
    </xf>
    <xf numFmtId="0" fontId="39" fillId="0" borderId="0" xfId="40" applyFont="1" applyAlignment="1">
      <alignment vertical="center"/>
    </xf>
    <xf numFmtId="0" fontId="24" fillId="0" borderId="0" xfId="40" applyFont="1" applyAlignment="1">
      <alignment vertical="center"/>
    </xf>
    <xf numFmtId="17" fontId="27" fillId="0" borderId="0" xfId="39" quotePrefix="1" applyNumberFormat="1" applyFont="1" applyAlignment="1">
      <alignment horizontal="left" vertical="center"/>
    </xf>
    <xf numFmtId="164" fontId="27" fillId="0" borderId="0" xfId="0" applyNumberFormat="1" applyFont="1" applyAlignment="1">
      <alignment horizontal="center" vertical="center"/>
    </xf>
    <xf numFmtId="0" fontId="27" fillId="0" borderId="0" xfId="39" applyFont="1" applyAlignment="1">
      <alignment horizontal="left" vertical="center"/>
    </xf>
    <xf numFmtId="164" fontId="27" fillId="0" borderId="0" xfId="0" applyNumberFormat="1" applyFont="1" applyAlignment="1">
      <alignment vertical="center"/>
    </xf>
    <xf numFmtId="0" fontId="32" fillId="0" borderId="0" xfId="68" applyFont="1" applyAlignment="1">
      <alignment horizontal="center" vertical="center"/>
    </xf>
    <xf numFmtId="0" fontId="40" fillId="0" borderId="0" xfId="7" applyFont="1" applyAlignment="1">
      <alignment horizontal="center" vertical="center" wrapText="1"/>
    </xf>
    <xf numFmtId="168" fontId="32" fillId="0" borderId="0" xfId="68" applyNumberFormat="1" applyFont="1" applyAlignment="1">
      <alignment horizontal="center" vertical="center"/>
    </xf>
    <xf numFmtId="164" fontId="32" fillId="2" borderId="0" xfId="7" applyNumberFormat="1" applyFont="1" applyFill="1" applyAlignment="1">
      <alignment horizontal="center"/>
    </xf>
    <xf numFmtId="0" fontId="40" fillId="0" borderId="0" xfId="7" applyFont="1" applyAlignment="1">
      <alignment horizontal="left" wrapText="1"/>
    </xf>
    <xf numFmtId="0" fontId="32" fillId="2" borderId="0" xfId="7" applyFont="1" applyFill="1"/>
    <xf numFmtId="0" fontId="43" fillId="2" borderId="0" xfId="19" applyFont="1" applyFill="1" applyAlignment="1">
      <alignment horizontal="left"/>
    </xf>
    <xf numFmtId="0" fontId="32" fillId="2" borderId="0" xfId="7" applyFont="1" applyFill="1" applyAlignment="1">
      <alignment horizontal="center" vertical="center" wrapText="1"/>
    </xf>
    <xf numFmtId="0" fontId="40" fillId="2" borderId="0" xfId="106" applyFont="1" applyFill="1" applyAlignment="1">
      <alignment horizontal="center"/>
    </xf>
    <xf numFmtId="0" fontId="40" fillId="2" borderId="0" xfId="2" applyFont="1" applyFill="1" applyAlignment="1">
      <alignment horizontal="left"/>
    </xf>
    <xf numFmtId="0" fontId="40" fillId="2" borderId="0" xfId="13" applyFont="1" applyFill="1" applyAlignment="1">
      <alignment horizontal="left" vertical="center"/>
    </xf>
    <xf numFmtId="0" fontId="40" fillId="2" borderId="0" xfId="108" applyFont="1" applyFill="1" applyAlignment="1">
      <alignment horizontal="left"/>
    </xf>
    <xf numFmtId="0" fontId="40" fillId="2" borderId="0" xfId="5" applyFont="1" applyFill="1" applyAlignment="1">
      <alignment horizontal="left"/>
    </xf>
    <xf numFmtId="0" fontId="40" fillId="2" borderId="0" xfId="19" applyFont="1" applyFill="1" applyAlignment="1">
      <alignment horizontal="left"/>
    </xf>
    <xf numFmtId="0" fontId="21" fillId="0" borderId="0" xfId="1" applyFont="1" applyFill="1" applyBorder="1" applyAlignment="1" applyProtection="1">
      <alignment horizontal="left" vertical="center"/>
    </xf>
    <xf numFmtId="164" fontId="54" fillId="0" borderId="0" xfId="28" applyNumberFormat="1" applyFont="1" applyAlignment="1">
      <alignment horizontal="center"/>
    </xf>
    <xf numFmtId="14" fontId="27" fillId="0" borderId="0" xfId="28" applyNumberFormat="1" applyFont="1"/>
    <xf numFmtId="0" fontId="25" fillId="2" borderId="0" xfId="123" applyFont="1" applyFill="1" applyAlignment="1">
      <alignment vertical="center"/>
    </xf>
    <xf numFmtId="0" fontId="10" fillId="2" borderId="0" xfId="131" applyFill="1"/>
    <xf numFmtId="0" fontId="27" fillId="2" borderId="0" xfId="131" applyFont="1" applyFill="1"/>
    <xf numFmtId="0" fontId="27" fillId="2" borderId="0" xfId="123" applyFont="1" applyFill="1"/>
    <xf numFmtId="170" fontId="27" fillId="2" borderId="0" xfId="132" quotePrefix="1" applyNumberFormat="1" applyFont="1" applyFill="1" applyAlignment="1">
      <alignment horizontal="center"/>
    </xf>
    <xf numFmtId="0" fontId="27" fillId="2" borderId="0" xfId="123" applyFont="1" applyFill="1" applyAlignment="1">
      <alignment vertical="center"/>
    </xf>
    <xf numFmtId="164" fontId="27" fillId="2" borderId="0" xfId="133" applyNumberFormat="1" applyFont="1" applyFill="1" applyAlignment="1">
      <alignment horizontal="left" vertical="center"/>
    </xf>
    <xf numFmtId="171" fontId="27" fillId="2" borderId="0" xfId="132" applyNumberFormat="1" applyFont="1" applyFill="1" applyAlignment="1">
      <alignment horizontal="center"/>
    </xf>
    <xf numFmtId="170" fontId="27" fillId="2" borderId="0" xfId="131" applyNumberFormat="1" applyFont="1" applyFill="1"/>
    <xf numFmtId="172" fontId="27" fillId="2" borderId="0" xfId="131" applyNumberFormat="1" applyFont="1" applyFill="1"/>
    <xf numFmtId="0" fontId="27" fillId="2" borderId="0" xfId="131" applyFont="1" applyFill="1" applyAlignment="1">
      <alignment horizontal="center"/>
    </xf>
    <xf numFmtId="0" fontId="48" fillId="0" borderId="0" xfId="21" applyFont="1" applyFill="1"/>
    <xf numFmtId="0" fontId="32" fillId="0" borderId="0" xfId="68" applyFont="1" applyAlignment="1">
      <alignment horizontal="center" vertical="center" wrapText="1"/>
    </xf>
    <xf numFmtId="14" fontId="40" fillId="0" borderId="0" xfId="136" applyNumberFormat="1" applyFont="1" applyAlignment="1">
      <alignment horizontal="center" vertical="center"/>
    </xf>
    <xf numFmtId="168" fontId="32" fillId="0" borderId="0" xfId="68" applyNumberFormat="1" applyFont="1"/>
    <xf numFmtId="164" fontId="32" fillId="0" borderId="0" xfId="68" applyNumberFormat="1" applyFont="1"/>
    <xf numFmtId="164" fontId="32" fillId="0" borderId="0" xfId="68" applyNumberFormat="1" applyFont="1" applyAlignment="1">
      <alignment horizontal="center" vertical="center"/>
    </xf>
    <xf numFmtId="0" fontId="32" fillId="0" borderId="0" xfId="127" applyFont="1"/>
    <xf numFmtId="2" fontId="32" fillId="0" borderId="0" xfId="127" applyNumberFormat="1" applyFont="1"/>
    <xf numFmtId="0" fontId="32" fillId="0" borderId="0" xfId="127" applyFont="1" applyAlignment="1">
      <alignment horizontal="center"/>
    </xf>
    <xf numFmtId="0" fontId="32" fillId="0" borderId="0" xfId="127" applyFont="1" applyAlignment="1">
      <alignment horizontal="center" vertical="center"/>
    </xf>
    <xf numFmtId="3" fontId="32" fillId="0" borderId="0" xfId="127" applyNumberFormat="1" applyFont="1" applyAlignment="1">
      <alignment horizontal="center"/>
    </xf>
    <xf numFmtId="165" fontId="32" fillId="0" borderId="0" xfId="127" applyNumberFormat="1" applyFont="1" applyAlignment="1">
      <alignment horizontal="center"/>
    </xf>
    <xf numFmtId="0" fontId="56" fillId="0" borderId="0" xfId="37" applyFont="1" applyAlignment="1">
      <alignment horizontal="center"/>
    </xf>
    <xf numFmtId="0" fontId="41" fillId="0" borderId="0" xfId="37" applyFont="1"/>
    <xf numFmtId="0" fontId="57" fillId="0" borderId="0" xfId="37" applyFont="1" applyAlignment="1">
      <alignment horizontal="center"/>
    </xf>
    <xf numFmtId="0" fontId="58" fillId="0" borderId="0" xfId="1" applyFont="1" applyFill="1" applyAlignment="1" applyProtection="1">
      <alignment horizontal="left" vertical="center"/>
    </xf>
    <xf numFmtId="164" fontId="32" fillId="0" borderId="0" xfId="0" applyNumberFormat="1" applyFont="1" applyAlignment="1">
      <alignment horizontal="center"/>
    </xf>
    <xf numFmtId="0" fontId="10" fillId="2" borderId="0" xfId="131" applyFill="1" applyAlignment="1">
      <alignment horizontal="center" vertical="center"/>
    </xf>
    <xf numFmtId="0" fontId="32" fillId="0" borderId="0" xfId="127" applyFont="1" applyAlignment="1">
      <alignment vertical="center" wrapText="1"/>
    </xf>
    <xf numFmtId="0" fontId="32" fillId="0" borderId="0" xfId="127" applyFont="1" applyAlignment="1">
      <alignment vertical="center"/>
    </xf>
    <xf numFmtId="0" fontId="31" fillId="0" borderId="0" xfId="127" applyFont="1" applyAlignment="1">
      <alignment vertical="center"/>
    </xf>
    <xf numFmtId="0" fontId="32" fillId="0" borderId="0" xfId="0" applyFont="1" applyAlignment="1">
      <alignment horizontal="center"/>
    </xf>
    <xf numFmtId="0" fontId="32" fillId="2" borderId="0" xfId="13" applyFont="1" applyFill="1" applyAlignment="1">
      <alignment horizontal="center" vertical="center" wrapText="1"/>
    </xf>
    <xf numFmtId="2" fontId="27" fillId="0" borderId="0" xfId="0" applyNumberFormat="1" applyFont="1" applyAlignment="1">
      <alignment vertical="center"/>
    </xf>
    <xf numFmtId="164" fontId="32" fillId="0" borderId="0" xfId="7" applyNumberFormat="1" applyFont="1"/>
    <xf numFmtId="0" fontId="40" fillId="0" borderId="0" xfId="5" applyFont="1" applyAlignment="1">
      <alignment vertical="center"/>
    </xf>
    <xf numFmtId="0" fontId="40" fillId="0" borderId="0" xfId="2" applyFont="1" applyAlignment="1">
      <alignment vertical="center"/>
    </xf>
    <xf numFmtId="0" fontId="59" fillId="0" borderId="0" xfId="13" applyFont="1" applyAlignment="1">
      <alignment vertical="center" wrapText="1"/>
    </xf>
    <xf numFmtId="0" fontId="32" fillId="0" borderId="0" xfId="28" applyFont="1" applyAlignment="1">
      <alignment horizontal="center"/>
    </xf>
    <xf numFmtId="0" fontId="59" fillId="0" borderId="0" xfId="13" applyFont="1" applyAlignment="1">
      <alignment vertical="center"/>
    </xf>
    <xf numFmtId="0" fontId="60" fillId="0" borderId="0" xfId="13" applyFont="1" applyAlignment="1">
      <alignment vertical="center"/>
    </xf>
    <xf numFmtId="0" fontId="40" fillId="0" borderId="0" xfId="15" applyFont="1" applyAlignment="1">
      <alignment vertical="center"/>
    </xf>
    <xf numFmtId="164" fontId="32" fillId="0" borderId="0" xfId="28" applyNumberFormat="1" applyFont="1" applyAlignment="1">
      <alignment horizontal="center"/>
    </xf>
    <xf numFmtId="14" fontId="32" fillId="0" borderId="0" xfId="28" applyNumberFormat="1" applyFont="1" applyAlignment="1">
      <alignment horizontal="center"/>
    </xf>
    <xf numFmtId="2" fontId="32" fillId="0" borderId="0" xfId="28" applyNumberFormat="1" applyFont="1" applyAlignment="1">
      <alignment horizontal="center"/>
    </xf>
    <xf numFmtId="164" fontId="61" fillId="0" borderId="0" xfId="28" applyNumberFormat="1" applyFont="1" applyAlignment="1">
      <alignment horizontal="center"/>
    </xf>
    <xf numFmtId="0" fontId="32" fillId="0" borderId="0" xfId="28" applyFont="1"/>
    <xf numFmtId="164" fontId="32" fillId="0" borderId="0" xfId="28" applyNumberFormat="1" applyFont="1"/>
    <xf numFmtId="0" fontId="62" fillId="0" borderId="0" xfId="20" applyFont="1" applyAlignment="1">
      <alignment vertical="center"/>
    </xf>
    <xf numFmtId="0" fontId="32" fillId="0" borderId="0" xfId="20" applyFont="1" applyAlignment="1">
      <alignment vertical="center"/>
    </xf>
    <xf numFmtId="164" fontId="32" fillId="0" borderId="0" xfId="28" applyNumberFormat="1" applyFont="1" applyAlignment="1">
      <alignment horizontal="center" vertical="center"/>
    </xf>
    <xf numFmtId="0" fontId="32" fillId="0" borderId="0" xfId="28" applyFont="1" applyAlignment="1">
      <alignment horizontal="left"/>
    </xf>
    <xf numFmtId="0" fontId="32" fillId="0" borderId="0" xfId="103" applyFont="1" applyAlignment="1">
      <alignment horizontal="left" vertical="center"/>
    </xf>
    <xf numFmtId="0" fontId="32" fillId="0" borderId="0" xfId="20" applyFont="1" applyAlignment="1">
      <alignment horizontal="left" vertical="center"/>
    </xf>
    <xf numFmtId="0" fontId="32" fillId="2" borderId="0" xfId="28" applyFont="1" applyFill="1" applyAlignment="1">
      <alignment horizontal="center" vertical="center" wrapText="1"/>
    </xf>
    <xf numFmtId="0" fontId="29" fillId="0" borderId="0" xfId="13" applyFont="1" applyAlignment="1">
      <alignment horizontal="left" vertical="center" wrapText="1"/>
    </xf>
    <xf numFmtId="0" fontId="61" fillId="0" borderId="0" xfId="7" applyFont="1"/>
    <xf numFmtId="14" fontId="32" fillId="0" borderId="0" xfId="7" applyNumberFormat="1" applyFont="1"/>
    <xf numFmtId="164" fontId="61" fillId="0" borderId="0" xfId="7" applyNumberFormat="1" applyFont="1"/>
    <xf numFmtId="9" fontId="32" fillId="0" borderId="0" xfId="120" applyFont="1"/>
    <xf numFmtId="164" fontId="32" fillId="0" borderId="0" xfId="7" applyNumberFormat="1" applyFont="1" applyAlignment="1">
      <alignment horizontal="center" vertical="center"/>
    </xf>
    <xf numFmtId="14" fontId="32" fillId="0" borderId="0" xfId="28" applyNumberFormat="1" applyFont="1"/>
    <xf numFmtId="2" fontId="32" fillId="0" borderId="0" xfId="28" applyNumberFormat="1" applyFont="1" applyAlignment="1">
      <alignment horizontal="center" vertical="center"/>
    </xf>
    <xf numFmtId="167" fontId="32" fillId="0" borderId="0" xfId="29" applyNumberFormat="1" applyFont="1" applyFill="1" applyBorder="1"/>
    <xf numFmtId="0" fontId="27" fillId="2" borderId="0" xfId="0" applyFont="1" applyFill="1"/>
    <xf numFmtId="0" fontId="27" fillId="2" borderId="0" xfId="0" applyFont="1" applyFill="1" applyAlignment="1">
      <alignment horizontal="left"/>
    </xf>
    <xf numFmtId="2" fontId="27" fillId="2" borderId="0" xfId="0" applyNumberFormat="1" applyFont="1" applyFill="1"/>
    <xf numFmtId="0" fontId="29" fillId="2" borderId="0" xfId="2" applyFont="1" applyFill="1"/>
    <xf numFmtId="0" fontId="35" fillId="2" borderId="0" xfId="40" applyFont="1" applyFill="1"/>
    <xf numFmtId="0" fontId="32" fillId="2" borderId="0" xfId="0" applyFont="1" applyFill="1"/>
    <xf numFmtId="0" fontId="32" fillId="2" borderId="0" xfId="0" applyFont="1" applyFill="1" applyAlignment="1">
      <alignment horizontal="left"/>
    </xf>
    <xf numFmtId="0" fontId="32" fillId="2" borderId="0" xfId="0" applyFont="1" applyFill="1" applyAlignment="1">
      <alignment horizontal="center"/>
    </xf>
    <xf numFmtId="0" fontId="29" fillId="2" borderId="0" xfId="40" applyFont="1" applyFill="1"/>
    <xf numFmtId="0" fontId="29" fillId="2" borderId="0" xfId="5" applyFont="1" applyFill="1"/>
    <xf numFmtId="0" fontId="29" fillId="2" borderId="0" xfId="40" applyFont="1" applyFill="1" applyAlignment="1">
      <alignment horizontal="center" vertical="center" wrapText="1"/>
    </xf>
    <xf numFmtId="17" fontId="32" fillId="2" borderId="0" xfId="39" quotePrefix="1" applyNumberFormat="1" applyFont="1" applyFill="1" applyAlignment="1">
      <alignment horizontal="left" vertical="center"/>
    </xf>
    <xf numFmtId="0" fontId="32" fillId="2" borderId="0" xfId="0" applyFont="1" applyFill="1" applyAlignment="1">
      <alignment vertical="center"/>
    </xf>
    <xf numFmtId="2" fontId="29" fillId="2" borderId="0" xfId="40" applyNumberFormat="1" applyFont="1" applyFill="1" applyAlignment="1">
      <alignment horizontal="center"/>
    </xf>
    <xf numFmtId="2" fontId="32" fillId="2" borderId="0" xfId="0" applyNumberFormat="1" applyFont="1" applyFill="1"/>
    <xf numFmtId="0" fontId="32" fillId="2" borderId="0" xfId="0" applyFont="1" applyFill="1" applyAlignment="1">
      <alignment horizontal="left" vertical="center"/>
    </xf>
    <xf numFmtId="0" fontId="32" fillId="2" borderId="0" xfId="39" applyFont="1" applyFill="1" applyAlignment="1">
      <alignment horizontal="left" vertical="center"/>
    </xf>
    <xf numFmtId="2" fontId="32" fillId="2" borderId="0" xfId="0" applyNumberFormat="1" applyFont="1" applyFill="1" applyAlignment="1">
      <alignment horizontal="center"/>
    </xf>
    <xf numFmtId="0" fontId="61" fillId="2" borderId="0" xfId="0" applyFont="1" applyFill="1" applyAlignment="1">
      <alignment horizontal="center"/>
    </xf>
    <xf numFmtId="0" fontId="29" fillId="2" borderId="0" xfId="0" applyFont="1" applyFill="1" applyAlignment="1">
      <alignment wrapText="1"/>
    </xf>
    <xf numFmtId="0" fontId="27" fillId="0" borderId="0" xfId="0" applyFont="1" applyAlignment="1">
      <alignment horizontal="center" vertical="center"/>
    </xf>
    <xf numFmtId="0" fontId="32" fillId="0" borderId="0" xfId="7" applyFont="1" applyAlignment="1">
      <alignment horizontal="center"/>
    </xf>
    <xf numFmtId="0" fontId="27" fillId="0" borderId="0" xfId="52" applyFont="1"/>
    <xf numFmtId="0" fontId="27" fillId="0" borderId="0" xfId="52" quotePrefix="1" applyFont="1"/>
    <xf numFmtId="164" fontId="27" fillId="0" borderId="0" xfId="52" applyNumberFormat="1" applyFont="1"/>
    <xf numFmtId="0" fontId="40" fillId="0" borderId="0" xfId="116" applyFont="1" applyAlignment="1">
      <alignment horizontal="left" vertical="center"/>
    </xf>
    <xf numFmtId="14" fontId="40" fillId="0" borderId="0" xfId="136" applyNumberFormat="1" applyFont="1" applyAlignment="1">
      <alignment horizontal="left" vertical="center"/>
    </xf>
    <xf numFmtId="164" fontId="52" fillId="0" borderId="0" xfId="146" applyNumberFormat="1" applyFont="1" applyFill="1" applyBorder="1" applyAlignment="1">
      <alignment horizontal="center"/>
    </xf>
    <xf numFmtId="164" fontId="29" fillId="0" borderId="0" xfId="146" applyNumberFormat="1" applyFont="1" applyFill="1" applyBorder="1" applyAlignment="1">
      <alignment horizontal="center"/>
    </xf>
    <xf numFmtId="14" fontId="52" fillId="0" borderId="0" xfId="145" applyNumberFormat="1" applyFont="1" applyAlignment="1">
      <alignment horizontal="center"/>
    </xf>
    <xf numFmtId="1" fontId="52" fillId="0" borderId="0" xfId="145" applyNumberFormat="1" applyFont="1" applyAlignment="1">
      <alignment horizontal="center"/>
    </xf>
    <xf numFmtId="9" fontId="29" fillId="0" borderId="0" xfId="147" applyFont="1" applyFill="1" applyBorder="1" applyAlignment="1">
      <alignment horizontal="center"/>
    </xf>
    <xf numFmtId="164" fontId="52" fillId="0" borderId="0" xfId="145" applyNumberFormat="1" applyFont="1" applyAlignment="1">
      <alignment horizontal="center"/>
    </xf>
    <xf numFmtId="2" fontId="52" fillId="0" borderId="0" xfId="145" applyNumberFormat="1" applyFont="1" applyAlignment="1">
      <alignment horizontal="center"/>
    </xf>
    <xf numFmtId="1" fontId="29" fillId="0" borderId="0" xfId="147" applyNumberFormat="1" applyFont="1" applyFill="1" applyBorder="1" applyAlignment="1">
      <alignment horizontal="center"/>
    </xf>
    <xf numFmtId="164" fontId="32" fillId="0" borderId="0" xfId="7" applyNumberFormat="1" applyFont="1" applyAlignment="1">
      <alignment horizontal="center"/>
    </xf>
    <xf numFmtId="1" fontId="32" fillId="0" borderId="0" xfId="7" applyNumberFormat="1" applyFont="1" applyAlignment="1">
      <alignment horizontal="center"/>
    </xf>
    <xf numFmtId="0" fontId="27" fillId="0" borderId="0" xfId="0" applyFont="1" applyAlignment="1">
      <alignment horizontal="center" vertical="center"/>
    </xf>
    <xf numFmtId="0" fontId="32" fillId="2" borderId="0" xfId="28" applyFont="1" applyFill="1"/>
    <xf numFmtId="2" fontId="27" fillId="2" borderId="0" xfId="131" applyNumberFormat="1" applyFont="1" applyFill="1" applyAlignment="1">
      <alignment horizontal="center"/>
    </xf>
    <xf numFmtId="170" fontId="27" fillId="2" borderId="0" xfId="132" applyNumberFormat="1" applyFont="1" applyFill="1" applyAlignment="1">
      <alignment horizontal="center"/>
    </xf>
    <xf numFmtId="0" fontId="32" fillId="0" borderId="0" xfId="28" applyFont="1" applyAlignment="1">
      <alignment horizontal="center" wrapText="1"/>
    </xf>
    <xf numFmtId="0" fontId="32" fillId="0" borderId="0" xfId="28" applyFont="1" applyAlignment="1">
      <alignment horizontal="center" vertical="center"/>
    </xf>
    <xf numFmtId="0" fontId="32" fillId="0" borderId="0" xfId="28" applyFont="1" applyAlignment="1">
      <alignment horizontal="center" vertical="center" wrapText="1"/>
    </xf>
    <xf numFmtId="164" fontId="27" fillId="0" borderId="0" xfId="28" applyNumberFormat="1" applyFont="1" applyAlignment="1">
      <alignment horizontal="center"/>
    </xf>
    <xf numFmtId="0" fontId="31" fillId="0" borderId="0" xfId="28" applyFont="1" applyAlignment="1">
      <alignment horizontal="left" vertical="center"/>
    </xf>
    <xf numFmtId="0" fontId="32" fillId="0" borderId="0" xfId="28" applyFont="1" applyAlignment="1">
      <alignment wrapText="1"/>
    </xf>
    <xf numFmtId="0" fontId="32" fillId="0" borderId="0" xfId="20" applyFont="1"/>
    <xf numFmtId="0" fontId="32" fillId="0" borderId="0" xfId="20" applyFont="1" applyAlignment="1">
      <alignment wrapText="1"/>
    </xf>
    <xf numFmtId="0" fontId="52" fillId="0" borderId="0" xfId="145" quotePrefix="1" applyFont="1" applyAlignment="1">
      <alignment horizontal="center"/>
    </xf>
    <xf numFmtId="9" fontId="52" fillId="0" borderId="0" xfId="151" applyFont="1" applyFill="1" applyBorder="1" applyAlignment="1">
      <alignment horizontal="center"/>
    </xf>
    <xf numFmtId="2" fontId="32" fillId="0" borderId="0" xfId="7" applyNumberFormat="1" applyFont="1" applyAlignment="1">
      <alignment horizontal="center" vertical="center"/>
    </xf>
    <xf numFmtId="0" fontId="29" fillId="2" borderId="0" xfId="7" applyFont="1" applyFill="1" applyAlignment="1">
      <alignment horizontal="left" vertical="center"/>
    </xf>
    <xf numFmtId="0" fontId="35" fillId="2" borderId="0" xfId="7" applyFont="1" applyFill="1" applyAlignment="1">
      <alignment horizontal="left" vertical="center"/>
    </xf>
    <xf numFmtId="0" fontId="29" fillId="2" borderId="0" xfId="7" applyFont="1" applyFill="1" applyAlignment="1">
      <alignment horizontal="left"/>
    </xf>
    <xf numFmtId="0" fontId="29" fillId="2" borderId="0" xfId="7" applyFont="1" applyFill="1" applyAlignment="1">
      <alignment horizontal="left" wrapText="1"/>
    </xf>
    <xf numFmtId="164" fontId="32" fillId="2" borderId="0" xfId="28" applyNumberFormat="1" applyFont="1" applyFill="1" applyAlignment="1">
      <alignment horizontal="center"/>
    </xf>
    <xf numFmtId="1" fontId="32" fillId="0" borderId="0" xfId="28" applyNumberFormat="1" applyFont="1"/>
    <xf numFmtId="0" fontId="52" fillId="0" borderId="0" xfId="153" applyFont="1"/>
    <xf numFmtId="0" fontId="52" fillId="0" borderId="0" xfId="153" applyFont="1" applyAlignment="1">
      <alignment horizontal="left"/>
    </xf>
    <xf numFmtId="0" fontId="52" fillId="0" borderId="0" xfId="153" applyFont="1" applyAlignment="1">
      <alignment horizontal="center"/>
    </xf>
    <xf numFmtId="2" fontId="52" fillId="0" borderId="0" xfId="153" applyNumberFormat="1" applyFont="1" applyAlignment="1">
      <alignment horizontal="center"/>
    </xf>
    <xf numFmtId="0" fontId="32" fillId="0" borderId="0" xfId="18" applyFont="1" applyFill="1" applyAlignment="1">
      <alignment horizontal="center" vertical="center" wrapText="1"/>
    </xf>
    <xf numFmtId="0" fontId="24" fillId="0" borderId="0" xfId="2" applyFont="1" applyFill="1" applyAlignment="1">
      <alignment vertical="center"/>
    </xf>
    <xf numFmtId="0" fontId="45" fillId="0" borderId="0" xfId="67" applyFont="1" applyFill="1"/>
    <xf numFmtId="0" fontId="41" fillId="0" borderId="0" xfId="38" applyFont="1" applyFill="1"/>
    <xf numFmtId="0" fontId="41" fillId="0" borderId="0" xfId="38" applyFont="1" applyFill="1" applyAlignment="1">
      <alignment horizontal="center" vertical="center"/>
    </xf>
    <xf numFmtId="0" fontId="24" fillId="0" borderId="0" xfId="67" applyFont="1" applyFill="1"/>
    <xf numFmtId="0" fontId="24" fillId="0" borderId="0" xfId="5" applyFont="1" applyFill="1" applyAlignment="1">
      <alignment vertical="center"/>
    </xf>
    <xf numFmtId="0" fontId="41" fillId="0" borderId="0" xfId="38" applyFont="1" applyFill="1" applyAlignment="1">
      <alignment horizontal="center" vertical="center" wrapText="1"/>
    </xf>
    <xf numFmtId="0" fontId="65" fillId="0" borderId="0" xfId="67" applyFont="1" applyFill="1" applyBorder="1"/>
    <xf numFmtId="0" fontId="66" fillId="0" borderId="0" xfId="155" applyFont="1" applyFill="1" applyBorder="1" applyAlignment="1">
      <alignment vertical="center"/>
    </xf>
    <xf numFmtId="164" fontId="44" fillId="0" borderId="0" xfId="156" applyNumberFormat="1" applyFill="1" applyBorder="1" applyAlignment="1">
      <alignment horizontal="center"/>
    </xf>
    <xf numFmtId="0" fontId="66" fillId="0" borderId="0" xfId="0" applyFont="1" applyFill="1" applyBorder="1" applyAlignment="1">
      <alignment vertical="center"/>
    </xf>
    <xf numFmtId="164" fontId="42" fillId="0" borderId="0" xfId="157" applyNumberFormat="1" applyFill="1" applyBorder="1" applyAlignment="1">
      <alignment horizontal="center"/>
    </xf>
    <xf numFmtId="167" fontId="27" fillId="0" borderId="0" xfId="29" applyNumberFormat="1" applyFont="1" applyFill="1" applyBorder="1" applyAlignment="1">
      <alignment horizontal="center"/>
    </xf>
    <xf numFmtId="1" fontId="32" fillId="0" borderId="0" xfId="28" applyNumberFormat="1" applyFont="1" applyAlignment="1">
      <alignment horizontal="center"/>
    </xf>
    <xf numFmtId="10" fontId="32" fillId="0" borderId="0" xfId="28" applyNumberFormat="1" applyFont="1"/>
    <xf numFmtId="10" fontId="27" fillId="0" borderId="0" xfId="29" applyNumberFormat="1" applyFont="1" applyFill="1" applyBorder="1"/>
    <xf numFmtId="0" fontId="67" fillId="0" borderId="0" xfId="28" applyFont="1" applyAlignment="1">
      <alignment vertical="center"/>
    </xf>
    <xf numFmtId="2" fontId="32" fillId="0" borderId="0" xfId="28" applyNumberFormat="1" applyFont="1"/>
    <xf numFmtId="0" fontId="67" fillId="0" borderId="0" xfId="28" applyFont="1" applyAlignment="1">
      <alignment horizontal="center" vertical="center"/>
    </xf>
    <xf numFmtId="10" fontId="32" fillId="0" borderId="0" xfId="28" applyNumberFormat="1" applyFont="1" applyAlignment="1">
      <alignment horizontal="center"/>
    </xf>
    <xf numFmtId="173" fontId="32" fillId="0" borderId="0" xfId="28" applyNumberFormat="1" applyFont="1" applyAlignment="1">
      <alignment horizontal="center"/>
    </xf>
    <xf numFmtId="173" fontId="32" fillId="0" borderId="0" xfId="28" applyNumberFormat="1" applyFont="1"/>
    <xf numFmtId="0" fontId="68" fillId="0" borderId="0" xfId="28" applyFont="1" applyAlignment="1">
      <alignment horizontal="center" vertical="center"/>
    </xf>
    <xf numFmtId="0" fontId="68" fillId="0" borderId="0" xfId="28" applyFont="1" applyAlignment="1">
      <alignment vertical="center"/>
    </xf>
    <xf numFmtId="168" fontId="32" fillId="0" borderId="0" xfId="28" applyNumberFormat="1" applyFont="1"/>
    <xf numFmtId="0" fontId="27" fillId="0" borderId="0" xfId="0" applyFont="1" applyAlignment="1">
      <alignment horizontal="center" vertical="center"/>
    </xf>
    <xf numFmtId="0" fontId="32" fillId="0" borderId="0" xfId="18" applyFont="1"/>
    <xf numFmtId="0" fontId="32" fillId="0" borderId="0" xfId="18" applyFont="1" applyAlignment="1">
      <alignment horizontal="center"/>
    </xf>
    <xf numFmtId="0" fontId="35" fillId="2" borderId="0" xfId="143" applyFont="1" applyFill="1"/>
    <xf numFmtId="0" fontId="31" fillId="2" borderId="0" xfId="144" applyFont="1" applyFill="1"/>
    <xf numFmtId="0" fontId="32" fillId="2" borderId="0" xfId="144" applyFont="1" applyFill="1"/>
    <xf numFmtId="0" fontId="32" fillId="0" borderId="0" xfId="18" applyFont="1" applyBorder="1"/>
    <xf numFmtId="164" fontId="32" fillId="0" borderId="0" xfId="18" applyNumberFormat="1" applyFont="1" applyBorder="1" applyAlignment="1">
      <alignment horizontal="center"/>
    </xf>
    <xf numFmtId="0" fontId="32" fillId="0" borderId="0" xfId="18" applyFont="1" applyBorder="1" applyAlignment="1">
      <alignment horizontal="center"/>
    </xf>
    <xf numFmtId="164" fontId="32" fillId="2" borderId="0" xfId="18" applyNumberFormat="1" applyFont="1" applyFill="1" applyBorder="1" applyAlignment="1">
      <alignment horizontal="center"/>
    </xf>
    <xf numFmtId="3" fontId="32" fillId="0" borderId="0" xfId="18" applyNumberFormat="1" applyFont="1" applyBorder="1" applyAlignment="1">
      <alignment horizontal="center"/>
    </xf>
    <xf numFmtId="0" fontId="32" fillId="2" borderId="0" xfId="28" applyFont="1" applyFill="1" applyAlignment="1">
      <alignment horizontal="center"/>
    </xf>
    <xf numFmtId="0" fontId="40" fillId="2" borderId="0" xfId="7" applyFont="1" applyFill="1" applyAlignment="1">
      <alignment horizontal="left" wrapText="1"/>
    </xf>
    <xf numFmtId="0" fontId="29" fillId="2" borderId="0" xfId="64" applyFont="1" applyFill="1"/>
    <xf numFmtId="2" fontId="32" fillId="2" borderId="0" xfId="28" applyNumberFormat="1" applyFont="1" applyFill="1" applyAlignment="1">
      <alignment horizontal="center"/>
    </xf>
    <xf numFmtId="0" fontId="32" fillId="2" borderId="0" xfId="28" applyFont="1" applyFill="1" applyAlignment="1">
      <alignment horizontal="center" wrapText="1"/>
    </xf>
    <xf numFmtId="164" fontId="32" fillId="0" borderId="0" xfId="127" applyNumberFormat="1" applyFont="1" applyAlignment="1">
      <alignment horizontal="center"/>
    </xf>
    <xf numFmtId="0" fontId="69" fillId="0" borderId="0" xfId="149" applyFont="1"/>
    <xf numFmtId="0" fontId="70" fillId="0" borderId="0" xfId="149" applyFont="1"/>
    <xf numFmtId="0" fontId="69" fillId="0" borderId="0" xfId="149" applyFont="1" applyAlignment="1">
      <alignment wrapText="1"/>
    </xf>
    <xf numFmtId="165" fontId="69" fillId="0" borderId="0" xfId="149" applyNumberFormat="1" applyFont="1"/>
    <xf numFmtId="0" fontId="52" fillId="0" borderId="0" xfId="145" applyFont="1" applyAlignment="1">
      <alignment horizontal="center"/>
    </xf>
    <xf numFmtId="0" fontId="32" fillId="0" borderId="0" xfId="7" applyFont="1" applyAlignment="1">
      <alignment horizontal="center" vertical="center" wrapText="1"/>
    </xf>
    <xf numFmtId="0" fontId="65" fillId="0" borderId="0" xfId="28" applyFont="1"/>
    <xf numFmtId="11" fontId="65" fillId="0" borderId="0" xfId="28" applyNumberFormat="1" applyFont="1"/>
    <xf numFmtId="3" fontId="65" fillId="0" borderId="0" xfId="28" applyNumberFormat="1" applyFont="1"/>
    <xf numFmtId="164" fontId="65" fillId="0" borderId="0" xfId="28" applyNumberFormat="1" applyFont="1"/>
    <xf numFmtId="2" fontId="65" fillId="0" borderId="0" xfId="28" applyNumberFormat="1" applyFont="1"/>
    <xf numFmtId="9" fontId="51" fillId="0" borderId="0" xfId="29" applyFont="1" applyFill="1" applyBorder="1"/>
    <xf numFmtId="1" fontId="65" fillId="0" borderId="0" xfId="28" applyNumberFormat="1" applyFont="1"/>
    <xf numFmtId="0" fontId="30" fillId="0" borderId="0" xfId="28"/>
    <xf numFmtId="1" fontId="30" fillId="0" borderId="0" xfId="28" applyNumberFormat="1"/>
    <xf numFmtId="168" fontId="30" fillId="0" borderId="0" xfId="28" applyNumberFormat="1"/>
    <xf numFmtId="164" fontId="30" fillId="0" borderId="0" xfId="28" applyNumberFormat="1"/>
    <xf numFmtId="0" fontId="18" fillId="0" borderId="0" xfId="13" applyFont="1" applyAlignment="1">
      <alignment vertical="center" wrapText="1"/>
    </xf>
    <xf numFmtId="0" fontId="19" fillId="0" borderId="0" xfId="13" applyFont="1" applyAlignment="1">
      <alignment horizontal="center" vertical="center"/>
    </xf>
    <xf numFmtId="0" fontId="17" fillId="0" borderId="0" xfId="15" applyFont="1" applyAlignment="1">
      <alignment vertical="center"/>
    </xf>
    <xf numFmtId="164" fontId="19" fillId="0" borderId="0" xfId="13" applyNumberFormat="1" applyFont="1" applyAlignment="1">
      <alignment horizontal="center" vertical="center" wrapText="1"/>
    </xf>
    <xf numFmtId="0" fontId="19" fillId="0" borderId="0" xfId="125" applyFont="1" applyAlignment="1">
      <alignment horizontal="left" vertical="center"/>
    </xf>
    <xf numFmtId="164" fontId="19" fillId="0" borderId="0" xfId="125" applyNumberFormat="1" applyFont="1" applyAlignment="1">
      <alignment horizontal="center" vertical="center"/>
    </xf>
    <xf numFmtId="164" fontId="19" fillId="0" borderId="0" xfId="13" applyNumberFormat="1" applyFont="1" applyAlignment="1">
      <alignment horizontal="center" vertical="center"/>
    </xf>
    <xf numFmtId="14" fontId="19" fillId="0" borderId="0" xfId="158" applyNumberFormat="1" applyFont="1" applyAlignment="1">
      <alignment horizontal="left" vertical="center"/>
    </xf>
    <xf numFmtId="0" fontId="19" fillId="0" borderId="0" xfId="125" applyFont="1" applyAlignment="1">
      <alignment horizontal="left"/>
    </xf>
    <xf numFmtId="0" fontId="19" fillId="0" borderId="0" xfId="126" applyFont="1" applyAlignment="1">
      <alignment horizontal="left" vertical="center"/>
    </xf>
    <xf numFmtId="0" fontId="19" fillId="0" borderId="0" xfId="13" applyFont="1" applyAlignment="1">
      <alignment horizontal="left" vertical="center"/>
    </xf>
    <xf numFmtId="0" fontId="39" fillId="0" borderId="0" xfId="7" applyFont="1" applyAlignment="1">
      <alignment vertical="center"/>
    </xf>
    <xf numFmtId="0" fontId="27" fillId="0" borderId="0" xfId="38" applyFont="1" applyAlignment="1">
      <alignment horizontal="center" vertical="center"/>
    </xf>
    <xf numFmtId="0" fontId="27" fillId="0" borderId="0" xfId="7" applyFont="1" applyAlignment="1">
      <alignment horizontal="center" vertical="center"/>
    </xf>
    <xf numFmtId="0" fontId="27" fillId="0" borderId="0" xfId="7" applyFont="1" applyAlignment="1">
      <alignment vertical="center"/>
    </xf>
    <xf numFmtId="0" fontId="27" fillId="0" borderId="0" xfId="7" applyFont="1" applyAlignment="1">
      <alignment horizontal="center" vertical="center" wrapText="1"/>
    </xf>
    <xf numFmtId="3" fontId="27" fillId="0" borderId="0" xfId="7" applyNumberFormat="1" applyFont="1" applyAlignment="1">
      <alignment horizontal="center" vertical="center"/>
    </xf>
    <xf numFmtId="1" fontId="27" fillId="0" borderId="0" xfId="7" applyNumberFormat="1" applyFont="1" applyAlignment="1">
      <alignment horizontal="center" vertical="center"/>
    </xf>
    <xf numFmtId="164" fontId="27" fillId="0" borderId="0" xfId="7" applyNumberFormat="1" applyFont="1" applyAlignment="1">
      <alignment horizontal="center" vertical="center"/>
    </xf>
    <xf numFmtId="0" fontId="27" fillId="0" borderId="0" xfId="38" applyFont="1" applyAlignment="1">
      <alignment horizontal="center"/>
    </xf>
    <xf numFmtId="14" fontId="27" fillId="0" borderId="0" xfId="7" applyNumberFormat="1" applyFont="1" applyAlignment="1">
      <alignment horizontal="center" vertical="center"/>
    </xf>
    <xf numFmtId="0" fontId="32" fillId="0" borderId="0" xfId="0" applyFont="1" applyAlignment="1">
      <alignment horizontal="left"/>
    </xf>
    <xf numFmtId="0" fontId="32" fillId="0" borderId="0" xfId="0" applyFont="1" applyAlignment="1">
      <alignment horizontal="left" vertical="top" wrapText="1" readingOrder="1"/>
    </xf>
    <xf numFmtId="0" fontId="31" fillId="0" borderId="0" xfId="13" applyFont="1" applyAlignment="1">
      <alignment vertical="center"/>
    </xf>
    <xf numFmtId="0" fontId="32" fillId="0" borderId="0" xfId="13" applyFont="1" applyAlignment="1">
      <alignment vertical="center"/>
    </xf>
    <xf numFmtId="0" fontId="48" fillId="0" borderId="0" xfId="21" applyFont="1" applyFill="1" applyBorder="1"/>
    <xf numFmtId="164" fontId="40" fillId="0" borderId="0" xfId="127" applyNumberFormat="1" applyFont="1" applyAlignment="1">
      <alignment horizontal="center" vertical="center" wrapText="1"/>
    </xf>
    <xf numFmtId="169" fontId="32" fillId="0" borderId="0" xfId="7" applyNumberFormat="1" applyFont="1"/>
    <xf numFmtId="1" fontId="32" fillId="0" borderId="0" xfId="7" applyNumberFormat="1" applyFont="1"/>
    <xf numFmtId="1" fontId="32" fillId="0" borderId="0" xfId="7" applyNumberFormat="1" applyFont="1" applyAlignment="1">
      <alignment vertical="center"/>
    </xf>
    <xf numFmtId="1" fontId="32" fillId="0" borderId="0" xfId="7" quotePrefix="1" applyNumberFormat="1" applyFont="1"/>
    <xf numFmtId="164" fontId="32" fillId="0" borderId="0" xfId="13" applyNumberFormat="1" applyFont="1" applyAlignment="1">
      <alignment horizontal="center"/>
    </xf>
    <xf numFmtId="0" fontId="17" fillId="0" borderId="0" xfId="114" applyFont="1"/>
    <xf numFmtId="0" fontId="71" fillId="0" borderId="0" xfId="114" applyFont="1"/>
    <xf numFmtId="0" fontId="72" fillId="0" borderId="0" xfId="127" applyFont="1" applyAlignment="1">
      <alignment horizontal="left" vertical="center"/>
    </xf>
    <xf numFmtId="0" fontId="72" fillId="0" borderId="0" xfId="127" applyFont="1" applyAlignment="1">
      <alignment horizontal="center" vertical="center"/>
    </xf>
    <xf numFmtId="0" fontId="17" fillId="0" borderId="0" xfId="127" applyFont="1"/>
    <xf numFmtId="164" fontId="17" fillId="0" borderId="0" xfId="127" applyNumberFormat="1" applyFont="1" applyAlignment="1">
      <alignment horizontal="center" vertical="center" wrapText="1"/>
    </xf>
    <xf numFmtId="164" fontId="17" fillId="0" borderId="0" xfId="127" applyNumberFormat="1" applyFont="1" applyAlignment="1">
      <alignment horizontal="center"/>
    </xf>
    <xf numFmtId="164" fontId="17" fillId="0" borderId="0" xfId="127" applyNumberFormat="1" applyFont="1"/>
    <xf numFmtId="0" fontId="17" fillId="0" borderId="0" xfId="114" applyFont="1" applyAlignment="1">
      <alignment wrapText="1"/>
    </xf>
    <xf numFmtId="1" fontId="30" fillId="0" borderId="0" xfId="7" quotePrefix="1" applyNumberFormat="1"/>
    <xf numFmtId="164" fontId="17" fillId="0" borderId="0" xfId="127" applyNumberFormat="1" applyFont="1" applyAlignment="1">
      <alignment horizontal="left"/>
    </xf>
    <xf numFmtId="164" fontId="27" fillId="0" borderId="0" xfId="0" applyNumberFormat="1" applyFont="1" applyAlignment="1">
      <alignment horizontal="center"/>
    </xf>
    <xf numFmtId="1" fontId="30" fillId="0" borderId="0" xfId="7" applyNumberFormat="1"/>
    <xf numFmtId="164" fontId="27" fillId="0" borderId="0" xfId="31" applyNumberFormat="1" applyFont="1" applyAlignment="1">
      <alignment horizontal="center"/>
    </xf>
    <xf numFmtId="164" fontId="27" fillId="0" borderId="0" xfId="159" applyNumberFormat="1" applyFont="1" applyAlignment="1">
      <alignment horizontal="center"/>
    </xf>
    <xf numFmtId="164" fontId="32" fillId="0" borderId="0" xfId="11" applyNumberFormat="1" applyFont="1" applyAlignment="1">
      <alignment horizontal="center"/>
    </xf>
    <xf numFmtId="0" fontId="17" fillId="0" borderId="0" xfId="127" applyFont="1" applyAlignment="1">
      <alignment horizontal="center"/>
    </xf>
    <xf numFmtId="2" fontId="32" fillId="0" borderId="0" xfId="7" applyNumberFormat="1" applyFont="1" applyAlignment="1">
      <alignment horizontal="center"/>
    </xf>
    <xf numFmtId="15" fontId="32" fillId="0" borderId="0" xfId="7" applyNumberFormat="1" applyFont="1"/>
    <xf numFmtId="167" fontId="32" fillId="0" borderId="0" xfId="29" applyNumberFormat="1" applyFont="1" applyFill="1"/>
    <xf numFmtId="9" fontId="32" fillId="0" borderId="0" xfId="29" applyFont="1"/>
    <xf numFmtId="0" fontId="29" fillId="0" borderId="0" xfId="31" applyFont="1" applyAlignment="1">
      <alignment horizontal="left"/>
    </xf>
    <xf numFmtId="164" fontId="32" fillId="0" borderId="0" xfId="28" applyNumberFormat="1" applyFont="1" applyAlignment="1">
      <alignment horizontal="right"/>
    </xf>
    <xf numFmtId="164" fontId="32" fillId="0" borderId="0" xfId="7" applyNumberFormat="1" applyFont="1" applyAlignment="1">
      <alignment horizontal="right"/>
    </xf>
    <xf numFmtId="167" fontId="32" fillId="0" borderId="0" xfId="29" applyNumberFormat="1" applyFont="1"/>
    <xf numFmtId="0" fontId="52" fillId="0" borderId="0" xfId="14" applyFont="1" applyAlignment="1">
      <alignment horizontal="center"/>
    </xf>
    <xf numFmtId="164" fontId="52" fillId="0" borderId="0" xfId="14" applyNumberFormat="1" applyFont="1" applyAlignment="1">
      <alignment horizontal="center"/>
    </xf>
    <xf numFmtId="0" fontId="52" fillId="0" borderId="0" xfId="14" applyFont="1" applyAlignment="1">
      <alignment horizontal="left"/>
    </xf>
    <xf numFmtId="2" fontId="52" fillId="0" borderId="0" xfId="14" applyNumberFormat="1" applyFont="1" applyAlignment="1">
      <alignment horizontal="center"/>
    </xf>
    <xf numFmtId="14" fontId="52" fillId="0" borderId="0" xfId="14" applyNumberFormat="1" applyFont="1" applyAlignment="1">
      <alignment horizontal="center"/>
    </xf>
    <xf numFmtId="0" fontId="32" fillId="0" borderId="0" xfId="68" applyFont="1" applyAlignment="1">
      <alignment wrapText="1"/>
    </xf>
    <xf numFmtId="9" fontId="0" fillId="0" borderId="0" xfId="29" applyFont="1" applyFill="1" applyBorder="1" applyAlignment="1">
      <alignment horizontal="center"/>
    </xf>
    <xf numFmtId="0" fontId="41" fillId="0" borderId="0" xfId="127" applyFont="1"/>
    <xf numFmtId="0" fontId="41" fillId="0" borderId="0" xfId="127" applyFont="1" applyAlignment="1">
      <alignment horizontal="center" vertical="center" wrapText="1"/>
    </xf>
    <xf numFmtId="14" fontId="32" fillId="0" borderId="0" xfId="158" applyNumberFormat="1" applyFont="1" applyAlignment="1">
      <alignment horizontal="left" vertical="center"/>
    </xf>
    <xf numFmtId="2" fontId="32" fillId="0" borderId="0" xfId="29" applyNumberFormat="1" applyFont="1" applyFill="1" applyBorder="1" applyAlignment="1">
      <alignment horizontal="center" vertical="center"/>
    </xf>
    <xf numFmtId="0" fontId="35" fillId="0" borderId="0" xfId="28" applyFont="1"/>
    <xf numFmtId="0" fontId="29" fillId="0" borderId="0" xfId="28" applyFont="1"/>
    <xf numFmtId="0" fontId="29" fillId="0" borderId="0" xfId="28" applyFont="1" applyAlignment="1">
      <alignment horizontal="center"/>
    </xf>
    <xf numFmtId="0" fontId="29" fillId="0" borderId="0" xfId="28" applyFont="1" applyAlignment="1">
      <alignment horizontal="center" vertical="center" wrapText="1"/>
    </xf>
    <xf numFmtId="0" fontId="29" fillId="0" borderId="0" xfId="28" applyFont="1" applyAlignment="1">
      <alignment horizontal="center" vertical="center"/>
    </xf>
    <xf numFmtId="164" fontId="29" fillId="0" borderId="0" xfId="28" applyNumberFormat="1" applyFont="1" applyAlignment="1">
      <alignment horizontal="center"/>
    </xf>
    <xf numFmtId="1" fontId="29" fillId="0" borderId="0" xfId="28" applyNumberFormat="1" applyFont="1"/>
    <xf numFmtId="0" fontId="10" fillId="2" borderId="0" xfId="131" applyFill="1" applyAlignment="1">
      <alignment horizontal="center" vertical="center"/>
    </xf>
    <xf numFmtId="0" fontId="10" fillId="2" borderId="0" xfId="131" applyFill="1" applyAlignment="1">
      <alignment vertical="center"/>
    </xf>
    <xf numFmtId="0" fontId="27" fillId="0" borderId="0" xfId="0" applyFont="1" applyAlignment="1">
      <alignment horizontal="center" vertical="center"/>
    </xf>
    <xf numFmtId="0" fontId="24" fillId="0" borderId="0" xfId="7" applyFont="1" applyAlignment="1">
      <alignment horizontal="left" vertical="center"/>
    </xf>
    <xf numFmtId="0" fontId="45" fillId="0" borderId="0" xfId="7" applyFont="1" applyAlignment="1">
      <alignment horizontal="left" vertical="center"/>
    </xf>
    <xf numFmtId="0" fontId="73" fillId="0" borderId="0" xfId="1" applyFont="1" applyFill="1" applyAlignment="1" applyProtection="1">
      <alignment horizontal="left" vertical="center"/>
    </xf>
    <xf numFmtId="0" fontId="27" fillId="0" borderId="0" xfId="0" applyFont="1"/>
    <xf numFmtId="0" fontId="24" fillId="0" borderId="0" xfId="7" applyFont="1" applyAlignment="1">
      <alignment horizontal="left"/>
    </xf>
    <xf numFmtId="0" fontId="27" fillId="0" borderId="0" xfId="0" applyFont="1" applyAlignment="1">
      <alignment horizontal="center" vertical="center" readingOrder="1"/>
    </xf>
    <xf numFmtId="0" fontId="74" fillId="0" borderId="0" xfId="0" applyFont="1" applyAlignment="1">
      <alignment horizontal="left" vertical="top" wrapText="1" readingOrder="1"/>
    </xf>
    <xf numFmtId="0" fontId="27" fillId="0" borderId="0" xfId="0" applyFont="1" applyAlignment="1">
      <alignment horizontal="left"/>
    </xf>
    <xf numFmtId="0" fontId="27" fillId="0" borderId="0" xfId="0" applyFont="1" applyAlignment="1">
      <alignment horizontal="left" vertical="top" wrapText="1" readingOrder="1"/>
    </xf>
    <xf numFmtId="0" fontId="75" fillId="0" borderId="0" xfId="0" applyFont="1" applyAlignment="1">
      <alignment horizontal="right" vertical="center" wrapText="1"/>
    </xf>
    <xf numFmtId="0" fontId="75" fillId="0" borderId="0" xfId="0" applyFont="1" applyAlignment="1">
      <alignment horizontal="left" vertical="center" wrapText="1"/>
    </xf>
    <xf numFmtId="0" fontId="76" fillId="0" borderId="0" xfId="0" applyFont="1" applyAlignment="1">
      <alignment horizontal="left" vertical="top" wrapText="1"/>
    </xf>
    <xf numFmtId="164" fontId="75" fillId="3" borderId="0" xfId="0" applyNumberFormat="1" applyFont="1" applyFill="1" applyAlignment="1">
      <alignment horizontal="center" vertical="center" wrapText="1"/>
    </xf>
    <xf numFmtId="0" fontId="29" fillId="0" borderId="0" xfId="2" applyFont="1" applyAlignment="1">
      <alignment horizontal="left"/>
    </xf>
    <xf numFmtId="0" fontId="35" fillId="0" borderId="0" xfId="19" applyFont="1" applyAlignment="1">
      <alignment horizontal="left"/>
    </xf>
    <xf numFmtId="0" fontId="29" fillId="0" borderId="0" xfId="108" applyFont="1" applyAlignment="1">
      <alignment horizontal="left"/>
    </xf>
    <xf numFmtId="0" fontId="29" fillId="0" borderId="0" xfId="5" applyFont="1" applyAlignment="1">
      <alignment horizontal="left"/>
    </xf>
    <xf numFmtId="0" fontId="29" fillId="0" borderId="0" xfId="19" applyFont="1" applyAlignment="1">
      <alignment horizontal="left" wrapText="1"/>
    </xf>
    <xf numFmtId="164" fontId="29" fillId="0" borderId="0" xfId="28" applyNumberFormat="1" applyFont="1"/>
    <xf numFmtId="2" fontId="29" fillId="0" borderId="0" xfId="29" applyNumberFormat="1" applyFont="1" applyFill="1" applyBorder="1"/>
    <xf numFmtId="168" fontId="29" fillId="0" borderId="0" xfId="28" applyNumberFormat="1" applyFont="1"/>
    <xf numFmtId="2" fontId="29" fillId="0" borderId="0" xfId="29" applyNumberFormat="1" applyFont="1" applyFill="1" applyBorder="1" applyAlignment="1">
      <alignment horizontal="center"/>
    </xf>
    <xf numFmtId="1" fontId="29" fillId="0" borderId="0" xfId="28" applyNumberFormat="1" applyFont="1" applyAlignment="1">
      <alignment horizontal="center"/>
    </xf>
    <xf numFmtId="0" fontId="27" fillId="2" borderId="0" xfId="28" applyFont="1" applyFill="1"/>
    <xf numFmtId="2" fontId="32" fillId="2" borderId="0" xfId="28" applyNumberFormat="1" applyFont="1" applyFill="1"/>
    <xf numFmtId="164" fontId="32" fillId="2" borderId="0" xfId="28" applyNumberFormat="1" applyFont="1" applyFill="1"/>
    <xf numFmtId="0" fontId="52" fillId="0" borderId="0" xfId="145" applyFont="1" applyAlignment="1">
      <alignment horizontal="center"/>
    </xf>
    <xf numFmtId="0" fontId="65" fillId="0" borderId="0" xfId="28" applyFont="1" applyAlignment="1">
      <alignment horizontal="center"/>
    </xf>
    <xf numFmtId="11" fontId="65" fillId="0" borderId="0" xfId="28" applyNumberFormat="1" applyFont="1" applyAlignment="1">
      <alignment horizontal="center"/>
    </xf>
    <xf numFmtId="0" fontId="24" fillId="0" borderId="0" xfId="28" applyFont="1"/>
    <xf numFmtId="0" fontId="24" fillId="0" borderId="0" xfId="28" applyFont="1" applyAlignment="1">
      <alignment horizontal="center"/>
    </xf>
    <xf numFmtId="11" fontId="24" fillId="0" borderId="0" xfId="28" applyNumberFormat="1" applyFont="1" applyAlignment="1">
      <alignment horizontal="center"/>
    </xf>
    <xf numFmtId="0" fontId="24" fillId="0" borderId="0" xfId="28" applyFont="1" applyAlignment="1">
      <alignment horizontal="center" vertical="center" wrapText="1"/>
    </xf>
    <xf numFmtId="164" fontId="24" fillId="0" borderId="0" xfId="28" applyNumberFormat="1" applyFont="1" applyAlignment="1">
      <alignment horizontal="center"/>
    </xf>
    <xf numFmtId="2" fontId="24" fillId="0" borderId="0" xfId="28" applyNumberFormat="1" applyFont="1" applyAlignment="1">
      <alignment horizontal="center"/>
    </xf>
    <xf numFmtId="9" fontId="24" fillId="0" borderId="0" xfId="29" applyFont="1" applyFill="1" applyBorder="1"/>
    <xf numFmtId="0" fontId="41" fillId="0" borderId="0" xfId="117" applyFont="1" applyAlignment="1">
      <alignment horizontal="center" vertical="center" wrapText="1"/>
    </xf>
    <xf numFmtId="0" fontId="41" fillId="0" borderId="0" xfId="127" applyFont="1" applyAlignment="1">
      <alignment horizontal="center"/>
    </xf>
    <xf numFmtId="2" fontId="41" fillId="0" borderId="0" xfId="127" applyNumberFormat="1" applyFont="1" applyAlignment="1">
      <alignment horizontal="center"/>
    </xf>
    <xf numFmtId="164" fontId="41" fillId="0" borderId="0" xfId="127" applyNumberFormat="1" applyFont="1" applyAlignment="1">
      <alignment horizontal="center"/>
    </xf>
    <xf numFmtId="0" fontId="52" fillId="0" borderId="0" xfId="145" quotePrefix="1" applyFont="1" applyAlignment="1">
      <alignment horizontal="left"/>
    </xf>
    <xf numFmtId="0" fontId="41" fillId="0" borderId="0" xfId="127" applyFont="1" applyAlignment="1">
      <alignment horizontal="left"/>
    </xf>
    <xf numFmtId="0" fontId="52" fillId="0" borderId="0" xfId="145" applyFont="1" applyAlignment="1">
      <alignment horizontal="left"/>
    </xf>
    <xf numFmtId="0" fontId="30" fillId="0" borderId="0" xfId="28" applyAlignment="1">
      <alignment horizontal="center"/>
    </xf>
    <xf numFmtId="2" fontId="65" fillId="0" borderId="0" xfId="28" applyNumberFormat="1" applyFont="1" applyAlignment="1">
      <alignment horizontal="center"/>
    </xf>
    <xf numFmtId="0" fontId="65" fillId="0" borderId="0" xfId="28" applyFont="1" applyAlignment="1">
      <alignment horizontal="center" vertical="center" wrapText="1"/>
    </xf>
    <xf numFmtId="0" fontId="65" fillId="0" borderId="0" xfId="28" quotePrefix="1" applyFont="1" applyAlignment="1">
      <alignment horizontal="center" vertical="center" wrapText="1"/>
    </xf>
    <xf numFmtId="0" fontId="77" fillId="3" borderId="0" xfId="0" applyFont="1" applyFill="1" applyBorder="1" applyAlignment="1">
      <alignment horizontal="right" vertical="center" wrapText="1"/>
    </xf>
    <xf numFmtId="0" fontId="32" fillId="0" borderId="0" xfId="7" applyFont="1" applyAlignment="1">
      <alignment horizontal="center" vertical="center" wrapText="1"/>
    </xf>
    <xf numFmtId="0" fontId="27" fillId="0" borderId="0" xfId="0" applyFont="1" applyAlignment="1">
      <alignment horizontal="center" vertical="center"/>
    </xf>
    <xf numFmtId="0" fontId="52" fillId="0" borderId="0" xfId="145" applyFont="1" applyAlignment="1">
      <alignment horizontal="center"/>
    </xf>
  </cellXfs>
  <cellStyles count="160">
    <cellStyle name="Comma 15" xfId="72" xr:uid="{77C4CD8D-6010-4F30-A98E-585D56F4AA61}"/>
    <cellStyle name="Comma 2 16" xfId="55" xr:uid="{EC6CB8DB-8FB4-4761-9906-BBCA61271A21}"/>
    <cellStyle name="Comma 3" xfId="50" xr:uid="{5AA706A6-84DC-415D-80EF-F74A74DA25CB}"/>
    <cellStyle name="Comma 3 2" xfId="95" xr:uid="{877B41CA-6E7D-4FE9-B03B-3CBEEAEFC6D4}"/>
    <cellStyle name="Comma 3 3" xfId="132" xr:uid="{79AA8FEC-6022-465A-B959-DE8EF979EC69}"/>
    <cellStyle name="Hyperlink 2" xfId="62" xr:uid="{A6E15AA5-B58C-49D2-B8A2-50A7C342E41E}"/>
    <cellStyle name="Hyperlink 2 3" xfId="81" xr:uid="{5CBC0AB0-9A95-4F1E-8266-28FB27F40E94}"/>
    <cellStyle name="Hyperlink 2 5" xfId="21" xr:uid="{ECDCFA0F-9C5B-4408-8CCE-FCEF617E6D5D}"/>
    <cellStyle name="Hyperlink 6" xfId="1" xr:uid="{E37EC9E7-DAD4-436A-917F-542F8BF097E8}"/>
    <cellStyle name="Hyperlink 8" xfId="15" xr:uid="{9BFA4DE8-093B-40E9-BBC8-C05CFDFF1DDE}"/>
    <cellStyle name="Normal" xfId="0" builtinId="0"/>
    <cellStyle name="Normal 10" xfId="150" xr:uid="{52103DC1-BE51-4D08-BA8C-6C42E4E40437}"/>
    <cellStyle name="Normal 10 2" xfId="153" xr:uid="{318E3479-5E1D-4FD2-B626-83DE728CE12B}"/>
    <cellStyle name="Normal 10 2 2 2" xfId="40" xr:uid="{1B8DBB64-5B07-4914-A173-E4DCC992968F}"/>
    <cellStyle name="Normal 10 2 4" xfId="28" xr:uid="{DC32FFBE-4BD4-4739-85C0-7AE8BE723772}"/>
    <cellStyle name="Normal 10 2 4 2" xfId="27" xr:uid="{EC5C85D4-D7AD-4F6C-9A32-3847F7832C54}"/>
    <cellStyle name="Normal 10 2 5 11" xfId="32" xr:uid="{5244C119-A17C-43E2-BEAE-1DCFF497E4B0}"/>
    <cellStyle name="Normal 10 2 5 11 2" xfId="80" xr:uid="{641A100E-C190-43FA-8094-90634681D841}"/>
    <cellStyle name="Normal 10 2 5 11 3" xfId="86" xr:uid="{EAE30596-8434-4A5B-81E0-7F627E3A7877}"/>
    <cellStyle name="Normal 10 2 5 11 3 2" xfId="127" xr:uid="{43A8F409-E22B-4182-AAA8-AAED7EEAB3D0}"/>
    <cellStyle name="Normal 10 2 5 11 4" xfId="35" xr:uid="{115AD5D2-36CA-4CA5-9E5E-B49B021699EF}"/>
    <cellStyle name="Normal 10 2 5 11 4 2" xfId="88" xr:uid="{9E6C49CB-E03C-47D5-9545-87A434D1F1DB}"/>
    <cellStyle name="Normal 10 2 5 11 4 2 2" xfId="128" xr:uid="{234261DD-E5A9-4E15-96C3-AF697275C3B5}"/>
    <cellStyle name="Normal 10 2 5 14 2" xfId="3" xr:uid="{87D4A1B1-9A05-4F93-9276-A6FED4C8FB73}"/>
    <cellStyle name="Normal 10 2 5 14 2 2" xfId="85" xr:uid="{787C4AD9-FBFD-4ABB-9CCF-2FE741E58E4F}"/>
    <cellStyle name="Normal 10 2 5 14 2 2 2" xfId="121" xr:uid="{E4AE7C64-78BC-41EE-B54A-380D64597B33}"/>
    <cellStyle name="Normal 10 2 5 14 2 3" xfId="141" xr:uid="{C40342B1-F5C5-4EA8-9A0E-458A2D8FEB4D}"/>
    <cellStyle name="Normal 10 2 5 2 3" xfId="43" xr:uid="{7629F020-80EB-43F4-965B-4B9C461307B1}"/>
    <cellStyle name="Normal 10 2 5 2 3 2" xfId="91" xr:uid="{1D2D0EBF-B67E-4F3A-9AC7-1EAAFEEC9EAF}"/>
    <cellStyle name="Normal 10 2 5 2 3 2 2" xfId="48" xr:uid="{DB1CE515-F27F-453D-A75C-7F78D0502D2A}"/>
    <cellStyle name="Normal 10 2 5 2 3 2 2 2" xfId="93" xr:uid="{A42104EF-651E-49F4-A805-D80097CE7199}"/>
    <cellStyle name="Normal 10 2 5 2 3 2 2 2 2" xfId="123" xr:uid="{A2B369D8-8689-49AF-A4D3-FDE525545AF6}"/>
    <cellStyle name="Normal 10 2 5 2 3 3" xfId="51" xr:uid="{742D95A2-4F66-40AA-BB3B-B19055141101}"/>
    <cellStyle name="Normal 10 2 5 2 3 3 2" xfId="96" xr:uid="{2068C576-9DAF-412E-AF77-B65559C5BC6B}"/>
    <cellStyle name="Normal 10 2 5 2 3 3 3" xfId="133" xr:uid="{FD5BA3CD-6F8C-4387-B648-1BA96701EBF6}"/>
    <cellStyle name="Normal 10 2 5 2 3 8" xfId="59" xr:uid="{1D05E258-F46D-4637-B917-6B78A6ED8CCC}"/>
    <cellStyle name="Normal 10 2 5 2 3 8 2" xfId="102" xr:uid="{E32EC29E-B30F-4789-8D53-DF9B6DA7065F}"/>
    <cellStyle name="Normal 10 2 5 2 3 8 3" xfId="104" xr:uid="{30165CD0-6BAC-466A-A420-8E236106D4AA}"/>
    <cellStyle name="Normal 10 2 5 3 3 2 2" xfId="22" xr:uid="{31F52F00-06C8-458B-8189-192901E7858E}"/>
    <cellStyle name="Normal 10 2 5 3 3 2 2 2" xfId="30" xr:uid="{77E271F5-F8CC-4F86-AC6D-8BEA8C8E84D6}"/>
    <cellStyle name="Normal 10 2 5 3 3 2 2 2 2" xfId="82" xr:uid="{95582671-3826-4C61-945A-021426C5F232}"/>
    <cellStyle name="Normal 10 2 5 3 3 2 2 2 2 2" xfId="116" xr:uid="{ECCDBAC3-209A-47BA-83EC-3E45293F6C86}"/>
    <cellStyle name="Normal 10 2 5 3 3 2 2 2 3" xfId="103" xr:uid="{BEF430AB-E8CE-4457-83F3-52777E82C9C7}"/>
    <cellStyle name="Normal 10 2 5 4 2 2 5" xfId="17" xr:uid="{40A0B043-74CD-40C7-AE68-1E5A33AE8D4A}"/>
    <cellStyle name="Normal 10 2 5 4 2 2 5 2" xfId="78" xr:uid="{723C6199-9367-4121-85CF-4D2F1E9C8F99}"/>
    <cellStyle name="Normal 10 2 5 4 2 2 5 2 2" xfId="126" xr:uid="{66AC359B-4CA4-49AF-BBCD-CB0C6B7C0643}"/>
    <cellStyle name="Normal 10 2 5 6 2 5" xfId="16" xr:uid="{623B25B4-5421-4DE1-AF1F-7E96A3AA81C9}"/>
    <cellStyle name="Normal 10 2 5 6 2 5 2" xfId="77" xr:uid="{74FBFF71-6A57-459B-8920-55DAF918F9B9}"/>
    <cellStyle name="Normal 10 2 5 6 2 5 2 2" xfId="125" xr:uid="{1E844234-1D62-4EDD-9BB3-B65D5EB5F05D}"/>
    <cellStyle name="Normal 11 3" xfId="39" xr:uid="{DE26DB74-AAA9-41B8-8266-26AE56E6E6DE}"/>
    <cellStyle name="Normál 12" xfId="63" xr:uid="{1BDB9CE6-00ED-413E-A7D7-F8B298D98BEE}"/>
    <cellStyle name="Normal 131" xfId="24" xr:uid="{9C6B7FA3-F644-4D75-AAAD-F8B6C75CA196}"/>
    <cellStyle name="Normal 131 2 2 2" xfId="25" xr:uid="{B9042431-D6F1-4C7B-A6C1-8473C23ED5AF}"/>
    <cellStyle name="Normal 131 2 2 2 2" xfId="115" xr:uid="{64F1ABF8-EEDF-439E-AFDE-AE13BBDE445C}"/>
    <cellStyle name="Normal 133 2" xfId="7" xr:uid="{2B7CAF12-8F94-4039-A55E-F551278D4516}"/>
    <cellStyle name="Normal 14 21 2 3 2" xfId="83" xr:uid="{5722D536-829D-4C8E-AC2B-D9BE8D5FDF97}"/>
    <cellStyle name="Normal 14 21 2 3 2 2" xfId="23" xr:uid="{7D104323-45BD-471E-907E-468D471F2D5F}"/>
    <cellStyle name="Normal 14 21 2 3 2 3" xfId="117" xr:uid="{837F102E-8341-4AD2-9A1F-B864BF784255}"/>
    <cellStyle name="Normal 14 23 2 2 2" xfId="71" xr:uid="{A9DEDCA8-BC3A-48A3-8AFF-3395F81A2612}"/>
    <cellStyle name="Normal 14 23 2 2 2 2" xfId="108" xr:uid="{AD7F411D-22A5-4139-84FF-66A603AC8FA5}"/>
    <cellStyle name="Normal 146" xfId="34" xr:uid="{44CC934F-D203-4FE8-93C2-E0C23EF3B5D5}"/>
    <cellStyle name="Normal 147" xfId="31" xr:uid="{CC3759B4-4A0F-497F-BFD6-E23C6C9E6548}"/>
    <cellStyle name="Normal 148" xfId="159" xr:uid="{DD006958-B104-4047-9140-44F68E1871B3}"/>
    <cellStyle name="Normal 155 7" xfId="60" xr:uid="{BFB0C300-A7C0-4E50-B045-46FD4BE482AD}"/>
    <cellStyle name="Normal 156 7" xfId="66" xr:uid="{282143C6-2DC6-4214-8EFA-86AB4910D3CE}"/>
    <cellStyle name="Normal 156 7 2" xfId="107" xr:uid="{74ED9D21-B260-4B5C-A139-CBC2D4DAD466}"/>
    <cellStyle name="Normal 159 2 2" xfId="70" xr:uid="{52C3CFFC-DA42-4C7D-8D55-6C1ABCFA400B}"/>
    <cellStyle name="Normal 159 2 2 2" xfId="106" xr:uid="{2A419523-CD69-4969-9703-7EC612B7B44F}"/>
    <cellStyle name="Normal 163 2" xfId="33" xr:uid="{D7F67CAB-47FF-4F94-8EBB-3057B41DEE67}"/>
    <cellStyle name="Normal 163 2 2" xfId="87" xr:uid="{0914E952-18F2-4C5B-83AD-53B21C3F0168}"/>
    <cellStyle name="Normal 163 2 2 2" xfId="114" xr:uid="{6BA95972-F225-4989-9B67-E320E915CE36}"/>
    <cellStyle name="Normal 163 2 5" xfId="36" xr:uid="{696ECC75-D2BF-431F-80B2-D1097F5CD25B}"/>
    <cellStyle name="Normal 163 2 5 2" xfId="79" xr:uid="{13F1125B-647F-44BC-B328-69C399312A67}"/>
    <cellStyle name="Normal 163 2 5 2 2" xfId="119" xr:uid="{68233C98-CF86-4D27-8116-6F3301B93C6D}"/>
    <cellStyle name="Normal 163 2 5 3" xfId="89" xr:uid="{AB65FCCF-59EE-4738-8610-D0BEF0F82FB8}"/>
    <cellStyle name="Normal 163 2 5 4" xfId="100" xr:uid="{CDC66056-93F8-4C61-BFF8-77C8DA412912}"/>
    <cellStyle name="Normal 163 2 5 4 2" xfId="122" xr:uid="{ABC7244F-7771-4158-8CC6-D1E6F18208DF}"/>
    <cellStyle name="Normal 170" xfId="12" xr:uid="{F4C3FB20-58A2-4898-A5DE-6749FE2CF65D}"/>
    <cellStyle name="Normal 170 2" xfId="76" xr:uid="{7F7D2D44-F9D0-48BC-9481-26FD671CF232}"/>
    <cellStyle name="Normal 170 3" xfId="113" xr:uid="{0B19DE3D-B398-4117-BC93-AD5202E307C7}"/>
    <cellStyle name="Normal 2" xfId="14" xr:uid="{C9A2543D-5432-4561-BC29-2DEADF17B1DF}"/>
    <cellStyle name="Normal 2 12" xfId="4" xr:uid="{628385B7-043D-42B6-83A9-D53DE7214D90}"/>
    <cellStyle name="Normal 2 13" xfId="38" xr:uid="{873A6D51-C0D1-4EB6-8557-A9139BFA043F}"/>
    <cellStyle name="Normál 2 13" xfId="57" xr:uid="{429BB5A4-BCD9-4B85-A159-7456A25A79B7}"/>
    <cellStyle name="Normal 2 14" xfId="13" xr:uid="{4F35BDBA-DCB9-411D-BCCC-BFA52A265870}"/>
    <cellStyle name="Normal 2 14 2" xfId="20" xr:uid="{161C015C-4650-42A2-A064-3AD71581FED9}"/>
    <cellStyle name="Normal 2 2" xfId="49" xr:uid="{427B8D49-AB7A-4F12-B4A5-CC7EFD4E9B44}"/>
    <cellStyle name="Normal 2 2 10 2" xfId="68" xr:uid="{2ABD78CF-091D-4DF8-BBD6-4383A99E9676}"/>
    <cellStyle name="Normál 2 2 2 10 3 2 2" xfId="54" xr:uid="{0981EE50-555A-46AF-A8BE-24E639713D25}"/>
    <cellStyle name="Normál 2 2 2 10 3 2 3" xfId="53" xr:uid="{727A89A8-4222-44A4-94F8-04C4030CAA04}"/>
    <cellStyle name="Normal 2 2 9" xfId="155" xr:uid="{559783AE-87DF-4355-B4C4-7A1A96C92E3E}"/>
    <cellStyle name="Normal 2 3" xfId="94" xr:uid="{0271666E-3570-450E-A4AD-9D1A78DE19A2}"/>
    <cellStyle name="Normal 2 3 2 2" xfId="19" xr:uid="{7CAE1A6A-AF9F-4DC2-8BC2-C17908B77C50}"/>
    <cellStyle name="Normal 2 4" xfId="131" xr:uid="{1F7266D8-643E-4197-86B3-44714731C6F0}"/>
    <cellStyle name="Normal 2 7" xfId="26" xr:uid="{5702F5F0-F945-4BAF-952D-BB1D22FBEA0D}"/>
    <cellStyle name="Normal 22" xfId="11" xr:uid="{351DB70C-F91F-475E-B523-6BE9682D0159}"/>
    <cellStyle name="Normál 22" xfId="112" xr:uid="{06BD3639-4420-40DE-BDFB-DAB9A3E3017A}"/>
    <cellStyle name="Normál 26" xfId="143" xr:uid="{5ECE01A0-A689-4619-B853-83D1A6912318}"/>
    <cellStyle name="Normal 3" xfId="37" xr:uid="{93A470AF-CE5F-4541-A822-D9C87310F332}"/>
    <cellStyle name="Normál 3" xfId="157" xr:uid="{A2127001-796E-491C-A105-B2E263CF2EDC}"/>
    <cellStyle name="Normal 3 2" xfId="65" xr:uid="{313540E5-4BA7-45B3-A52C-3D0ED51C748A}"/>
    <cellStyle name="Normal 3 3 2" xfId="18" xr:uid="{CB9E4771-EB75-4757-83DC-85D00FCF8944}"/>
    <cellStyle name="Normal 3 3 2 2" xfId="144" xr:uid="{8FC130A6-7664-4F02-ADB9-F920B6006529}"/>
    <cellStyle name="Normál 3 8" xfId="156" xr:uid="{0725D188-ED94-4247-8577-9003C004FC71}"/>
    <cellStyle name="Normal 30 19" xfId="10" xr:uid="{C4A595A0-108F-464E-A01B-FB963048B687}"/>
    <cellStyle name="Normal 38 2" xfId="67" xr:uid="{04F12C1E-06C5-4912-BE28-AB6C2523EE89}"/>
    <cellStyle name="Normal 4" xfId="61" xr:uid="{2B11392C-4671-4DAC-8D0E-2D6DF9AFE3A2}"/>
    <cellStyle name="Normal 4 10" xfId="64" xr:uid="{E3F91D1B-26D5-4480-80F8-9FE177E5B564}"/>
    <cellStyle name="Normál 4 14" xfId="52" xr:uid="{70EFF8E2-1FC2-4941-842D-D3C922E78CE6}"/>
    <cellStyle name="Normal 4 2" xfId="149" xr:uid="{DFFA108B-1507-451E-95DA-E4375BD19E9C}"/>
    <cellStyle name="Normal 47 2 3 2" xfId="6" xr:uid="{89C75FCE-8D0E-4A82-86B8-F4C988B437AF}"/>
    <cellStyle name="Normal 47 2 3 2 2" xfId="118" xr:uid="{79EF02BC-0442-444E-B01B-4A8664A680E4}"/>
    <cellStyle name="Normal 47 2 3 2 2 2" xfId="139" xr:uid="{1A7F9B67-3593-4DCB-93AD-8476879F432C}"/>
    <cellStyle name="Normal 47 2 3 2 2 3" xfId="142" xr:uid="{3EEE4B76-3175-4905-8563-6C7B767154A8}"/>
    <cellStyle name="Normal 47 2 3 2 2 3 2" xfId="152" xr:uid="{6EFBD0A7-C7E9-450A-B771-F51FC0C681C6}"/>
    <cellStyle name="Normal 47 2 3 2 2 3 2 2" xfId="158" xr:uid="{5F650E47-AEBD-48A7-BC53-E21F820531C4}"/>
    <cellStyle name="Normal 47 2 3 2 3" xfId="136" xr:uid="{2F1AB21F-FF68-41DC-BCC7-838238912AE9}"/>
    <cellStyle name="Normal 47 2 3 2 4" xfId="140" xr:uid="{7256E9CD-5DB8-4D46-996B-EBA6C9BF199B}"/>
    <cellStyle name="Normal 47 2 3 2 5" xfId="148" xr:uid="{44A921C9-E449-419A-AB70-12852EFA769B}"/>
    <cellStyle name="Normal 48" xfId="42" xr:uid="{F3BB4445-FC8C-456C-8474-C6C3634B8C07}"/>
    <cellStyle name="Normal 48 2" xfId="98" xr:uid="{6FE1F6F3-39A8-4CE7-9DAC-1F316FD92549}"/>
    <cellStyle name="Normal 49" xfId="9" xr:uid="{D752B5DB-F17B-4810-858C-81E984F438EB}"/>
    <cellStyle name="Normal 5" xfId="73" xr:uid="{F8BBC824-FCEF-48ED-ACD9-09B19062046D}"/>
    <cellStyle name="Normal 50" xfId="74" xr:uid="{5F5FE803-253F-4394-908A-3AE999D98B6F}"/>
    <cellStyle name="Normal 51" xfId="8" xr:uid="{4BBB9AD6-702B-4B6C-BCE4-635A5FEF583B}"/>
    <cellStyle name="Normal 52" xfId="110" xr:uid="{880788CB-D7E6-492F-9CF3-B35E84671954}"/>
    <cellStyle name="Normal 52 2" xfId="111" xr:uid="{F2E0FECF-A449-4690-86A0-C39568AE315E}"/>
    <cellStyle name="Normal 57" xfId="44" xr:uid="{54BB4E41-F611-4FFD-A4DE-F010A1143BE0}"/>
    <cellStyle name="Normal 58" xfId="45" xr:uid="{A314EAA8-0E70-412F-9661-ED02303CE648}"/>
    <cellStyle name="Normal 6" xfId="75" xr:uid="{6ECE5A96-0DB9-4AF1-9506-FE89EEE712F5}"/>
    <cellStyle name="Normal 7" xfId="109" xr:uid="{407B1000-622B-43EF-8125-DC3583DAE2CF}"/>
    <cellStyle name="Normal 7 22 2 2" xfId="41" xr:uid="{C24DFD5D-1E19-475C-8378-40A3365EBDB7}"/>
    <cellStyle name="Normal 7 22 2 2 2" xfId="90" xr:uid="{DB833489-064A-4A82-AEE7-012C9E94F641}"/>
    <cellStyle name="Normal 7 22 2 2 3" xfId="129" xr:uid="{1946C98D-9E26-4667-AEFC-D72CFC12ACDC}"/>
    <cellStyle name="Normal 7 24" xfId="69" xr:uid="{EBCC077E-94AD-4DE4-8736-D2B0F799112A}"/>
    <cellStyle name="Normal 7 24 2" xfId="105" xr:uid="{59D18E29-11F0-4E76-B3CA-FA924E61A207}"/>
    <cellStyle name="Normal 7 4" xfId="46" xr:uid="{1AF44904-479A-4EEC-9756-BA3B4C00A13F}"/>
    <cellStyle name="Normal 7 4 2" xfId="92" xr:uid="{87CD6052-87C2-4DD8-B223-3DA0E9BE96AF}"/>
    <cellStyle name="Normal 7 4 3" xfId="130" xr:uid="{D53035CD-CE27-45A1-AC88-11421C877925}"/>
    <cellStyle name="Normal 7 4 3 2" xfId="97" xr:uid="{4EBD37D6-787F-463F-B481-B0B7AE076EC8}"/>
    <cellStyle name="Normal 7 4 3 2 2" xfId="134" xr:uid="{19C5DA3A-63DF-4821-907E-E4D6D334F9C8}"/>
    <cellStyle name="Normal 7 5" xfId="47" xr:uid="{E7EC8273-D198-407C-BB25-BCC5F8E30D2F}"/>
    <cellStyle name="Normal 7 5 2 2" xfId="99" xr:uid="{2A73F1D8-0CC0-4834-9FD5-3F31E040AAC8}"/>
    <cellStyle name="Normal 7 5 2 2 2" xfId="135" xr:uid="{73D160A3-1276-4390-B3D7-EF94049E8197}"/>
    <cellStyle name="Normal 8" xfId="137" xr:uid="{F4542629-5A09-493A-AC03-838B53234639}"/>
    <cellStyle name="Normal 8 2" xfId="138" xr:uid="{A09B4069-D39E-419F-B03B-DE972F39EDED}"/>
    <cellStyle name="Normal 9" xfId="145" xr:uid="{5DA215F5-8741-477A-9800-CB1B96DAA0FF}"/>
    <cellStyle name="Normal_aktuális_témák_cds" xfId="2" xr:uid="{CA406A39-F516-4285-A645-385CC92A8330}"/>
    <cellStyle name="Normal_aktuális_témák_lakasar" xfId="5" xr:uid="{DE7FF4AC-16B9-4F59-A914-0A71DF8E7EEE}"/>
    <cellStyle name="Percent" xfId="151" builtinId="5"/>
    <cellStyle name="Percent 16 2" xfId="29" xr:uid="{64F3B5F1-9DEC-4411-BAEA-94C044E8FA08}"/>
    <cellStyle name="Percent 2" xfId="56" xr:uid="{6B1EDDEE-BFF1-46AC-9E69-DF4D3A335F43}"/>
    <cellStyle name="Percent 2 2" xfId="146" xr:uid="{A7696882-46FA-45EF-863C-49F93AB668B6}"/>
    <cellStyle name="Percent 2 4" xfId="154" xr:uid="{3D6BEE5E-9686-4B0F-8B30-4164B85296F1}"/>
    <cellStyle name="Percent 3" xfId="58" xr:uid="{1F934C22-5595-4940-A587-E467ADCDDA23}"/>
    <cellStyle name="Percent 4" xfId="84" xr:uid="{49E1A8B6-5A8C-4ED9-87BD-3F22517B6559}"/>
    <cellStyle name="Percent 4 2" xfId="120" xr:uid="{932A58C9-C607-4CC0-BFDF-33C6092BAAFD}"/>
    <cellStyle name="Percent 5" xfId="101" xr:uid="{7D88936B-729A-49FE-BC88-90C4401A55E0}"/>
    <cellStyle name="Percent 5 2" xfId="124" xr:uid="{CA80AFA5-8932-49F1-9FBF-B88FADF98DAA}"/>
    <cellStyle name="Percent 8" xfId="147" xr:uid="{7DEFE1B9-B678-43A3-BCCE-6BD592F61BBD}"/>
  </cellStyles>
  <dxfs count="0"/>
  <tableStyles count="0" defaultTableStyle="TableStyleMedium2" defaultPivotStyle="PivotStyleLight16"/>
  <colors>
    <mruColors>
      <color rgb="FF487EE1"/>
      <color rgb="FFBDD7EE"/>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52.xml"/><Relationship Id="rId1" Type="http://schemas.microsoft.com/office/2011/relationships/chartStyle" Target="style52.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53.xml"/><Relationship Id="rId1" Type="http://schemas.microsoft.com/office/2011/relationships/chartStyle" Target="style53.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4.xml"/><Relationship Id="rId1" Type="http://schemas.microsoft.com/office/2011/relationships/chartStyle" Target="style54.xml"/></Relationships>
</file>

<file path=xl/charts/_rels/chart5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6.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9.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1.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2.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73.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74.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75.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76.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7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78.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79.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81.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82.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83.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84.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42327345739266E-2"/>
          <c:y val="5.5891851851851852E-2"/>
          <c:w val="0.8195522331027919"/>
          <c:h val="0.70479407407407413"/>
        </c:manualLayout>
      </c:layout>
      <c:lineChart>
        <c:grouping val="standard"/>
        <c:varyColors val="0"/>
        <c:ser>
          <c:idx val="0"/>
          <c:order val="0"/>
          <c:tx>
            <c:strRef>
              <c:f>'1_ábra_chart'!$F$8</c:f>
              <c:strCache>
                <c:ptCount val="1"/>
                <c:pt idx="0">
                  <c:v>Országos</c:v>
                </c:pt>
              </c:strCache>
            </c:strRef>
          </c:tx>
          <c:spPr>
            <a:ln w="28575" cap="rnd" cmpd="sng" algn="ctr">
              <a:solidFill>
                <a:schemeClr val="tx2"/>
              </a:solidFill>
              <a:prstDash val="solid"/>
              <a:round/>
              <a:headEnd type="none" w="med" len="med"/>
              <a:tailEnd type="none" w="med" len="med"/>
            </a:ln>
            <a:effectLst/>
          </c:spPr>
          <c:marker>
            <c:symbol val="circle"/>
            <c:size val="5"/>
            <c:spPr>
              <a:solidFill>
                <a:schemeClr val="tx2"/>
              </a:solidFill>
              <a:ln w="22225" cap="rnd" cmpd="sng" algn="ctr">
                <a:solidFill>
                  <a:schemeClr val="tx2"/>
                </a:solidFill>
                <a:prstDash val="solid"/>
                <a:round/>
                <a:headEnd type="none" w="med" len="med"/>
                <a:tailEnd type="none" w="med" len="med"/>
              </a:ln>
              <a:effectLst/>
            </c:spPr>
          </c:marker>
          <c:dPt>
            <c:idx val="13"/>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1-8F34-42E6-87E0-A2FF8C1CAFAB}"/>
              </c:ext>
            </c:extLst>
          </c:dPt>
          <c:dPt>
            <c:idx val="14"/>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222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3-8F34-42E6-87E0-A2FF8C1CAFAB}"/>
              </c:ext>
            </c:extLst>
          </c:dPt>
          <c:dPt>
            <c:idx val="15"/>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5-8F34-42E6-87E0-A2FF8C1CAFAB}"/>
              </c:ext>
            </c:extLst>
          </c:dPt>
          <c:dPt>
            <c:idx val="16"/>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31750"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7-8F34-42E6-87E0-A2FF8C1CAFAB}"/>
              </c:ext>
            </c:extLst>
          </c:dPt>
          <c:dPt>
            <c:idx val="17"/>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9-8F34-42E6-87E0-A2FF8C1CAFAB}"/>
              </c:ext>
            </c:extLst>
          </c:dPt>
          <c:dPt>
            <c:idx val="18"/>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B-8F34-42E6-87E0-A2FF8C1CAFAB}"/>
              </c:ext>
            </c:extLst>
          </c:dPt>
          <c:dPt>
            <c:idx val="20"/>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D-8F34-42E6-87E0-A2FF8C1CAFAB}"/>
              </c:ext>
            </c:extLst>
          </c:dPt>
          <c:dPt>
            <c:idx val="22"/>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F-8F34-42E6-87E0-A2FF8C1CAFAB}"/>
              </c:ext>
            </c:extLst>
          </c:dPt>
          <c:cat>
            <c:strRef>
              <c:f>'1_ábra_chart'!$E$9:$E$33</c:f>
              <c:strCache>
                <c:ptCount val="25"/>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pt idx="22">
                  <c:v>III.</c:v>
                </c:pt>
                <c:pt idx="23">
                  <c:v>IV.</c:v>
                </c:pt>
                <c:pt idx="24">
                  <c:v>2026. I.*</c:v>
                </c:pt>
              </c:strCache>
            </c:strRef>
          </c:cat>
          <c:val>
            <c:numRef>
              <c:f>'1_ábra_chart'!$F$9:$F$33</c:f>
              <c:numCache>
                <c:formatCode>0.0</c:formatCode>
                <c:ptCount val="25"/>
                <c:pt idx="0">
                  <c:v>95.441414110089113</c:v>
                </c:pt>
                <c:pt idx="1">
                  <c:v>99.264564833346014</c:v>
                </c:pt>
                <c:pt idx="2">
                  <c:v>102.66643377112685</c:v>
                </c:pt>
                <c:pt idx="3">
                  <c:v>102.62758728543805</c:v>
                </c:pt>
                <c:pt idx="4">
                  <c:v>108.46762510568151</c:v>
                </c:pt>
                <c:pt idx="5">
                  <c:v>113.27314954908974</c:v>
                </c:pt>
                <c:pt idx="6">
                  <c:v>120.49922298694358</c:v>
                </c:pt>
                <c:pt idx="7">
                  <c:v>125.13790992297578</c:v>
                </c:pt>
                <c:pt idx="8">
                  <c:v>135.05925808880593</c:v>
                </c:pt>
                <c:pt idx="9">
                  <c:v>145.74697166125273</c:v>
                </c:pt>
                <c:pt idx="10">
                  <c:v>143.38891583473068</c:v>
                </c:pt>
                <c:pt idx="11">
                  <c:v>140.53158364345958</c:v>
                </c:pt>
                <c:pt idx="12">
                  <c:v>145.65345509349399</c:v>
                </c:pt>
                <c:pt idx="13">
                  <c:v>149.95514807809053</c:v>
                </c:pt>
                <c:pt idx="14">
                  <c:v>151.41976643126796</c:v>
                </c:pt>
                <c:pt idx="15">
                  <c:v>154.57896831914363</c:v>
                </c:pt>
                <c:pt idx="16">
                  <c:v>163.96469336380238</c:v>
                </c:pt>
                <c:pt idx="17">
                  <c:v>170.06990206462987</c:v>
                </c:pt>
                <c:pt idx="18">
                  <c:v>172.77694666361236</c:v>
                </c:pt>
                <c:pt idx="19">
                  <c:v>177.98451642733178</c:v>
                </c:pt>
                <c:pt idx="20">
                  <c:v>192.27795757654175</c:v>
                </c:pt>
                <c:pt idx="21">
                  <c:v>198.64691099698325</c:v>
                </c:pt>
                <c:pt idx="22">
                  <c:v>209.14510482818218</c:v>
                </c:pt>
                <c:pt idx="23">
                  <c:v>219.8782585496574</c:v>
                </c:pt>
                <c:pt idx="24">
                  <c:v>226.39315106219914</c:v>
                </c:pt>
              </c:numCache>
            </c:numRef>
          </c:val>
          <c:smooth val="0"/>
          <c:extLst>
            <c:ext xmlns:c16="http://schemas.microsoft.com/office/drawing/2014/chart" uri="{C3380CC4-5D6E-409C-BE32-E72D297353CC}">
              <c16:uniqueId val="{00000010-8F34-42E6-87E0-A2FF8C1CAFAB}"/>
            </c:ext>
          </c:extLst>
        </c:ser>
        <c:ser>
          <c:idx val="1"/>
          <c:order val="1"/>
          <c:tx>
            <c:strRef>
              <c:f>'1_ábra_chart'!$G$8</c:f>
              <c:strCache>
                <c:ptCount val="1"/>
                <c:pt idx="0">
                  <c:v>Budapest</c:v>
                </c:pt>
              </c:strCache>
            </c:strRef>
          </c:tx>
          <c:spPr>
            <a:ln w="28575" cap="rnd" cmpd="sng" algn="ctr">
              <a:solidFill>
                <a:schemeClr val="accent3"/>
              </a:solidFill>
              <a:prstDash val="solid"/>
              <a:round/>
              <a:headEnd type="none" w="med" len="med"/>
              <a:tailEnd type="none" w="med" len="med"/>
            </a:ln>
            <a:effectLst/>
          </c:spPr>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dPt>
            <c:idx val="13"/>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2-8F34-42E6-87E0-A2FF8C1CAFAB}"/>
              </c:ext>
            </c:extLst>
          </c:dPt>
          <c:dPt>
            <c:idx val="14"/>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222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4-8F34-42E6-87E0-A2FF8C1CAFAB}"/>
              </c:ext>
            </c:extLst>
          </c:dPt>
          <c:dPt>
            <c:idx val="15"/>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6-8F34-42E6-87E0-A2FF8C1CAFAB}"/>
              </c:ext>
            </c:extLst>
          </c:dPt>
          <c:dPt>
            <c:idx val="16"/>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8-8F34-42E6-87E0-A2FF8C1CAFAB}"/>
              </c:ext>
            </c:extLst>
          </c:dPt>
          <c:dPt>
            <c:idx val="17"/>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A-8F34-42E6-87E0-A2FF8C1CAFAB}"/>
              </c:ext>
            </c:extLst>
          </c:dPt>
          <c:dPt>
            <c:idx val="18"/>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C-8F34-42E6-87E0-A2FF8C1CAFAB}"/>
              </c:ext>
            </c:extLst>
          </c:dPt>
          <c:dPt>
            <c:idx val="20"/>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E-8F34-42E6-87E0-A2FF8C1CAFAB}"/>
              </c:ext>
            </c:extLst>
          </c:dPt>
          <c:dPt>
            <c:idx val="22"/>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20-8F34-42E6-87E0-A2FF8C1CAFAB}"/>
              </c:ext>
            </c:extLst>
          </c:dPt>
          <c:cat>
            <c:strRef>
              <c:f>'1_ábra_chart'!$E$9:$E$33</c:f>
              <c:strCache>
                <c:ptCount val="25"/>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pt idx="22">
                  <c:v>III.</c:v>
                </c:pt>
                <c:pt idx="23">
                  <c:v>IV.</c:v>
                </c:pt>
                <c:pt idx="24">
                  <c:v>2026. I.*</c:v>
                </c:pt>
              </c:strCache>
            </c:strRef>
          </c:cat>
          <c:val>
            <c:numRef>
              <c:f>'1_ábra_chart'!$G$9:$G$33</c:f>
              <c:numCache>
                <c:formatCode>0.0</c:formatCode>
                <c:ptCount val="25"/>
                <c:pt idx="0">
                  <c:v>100.23058207668885</c:v>
                </c:pt>
                <c:pt idx="1">
                  <c:v>98.372121658075059</c:v>
                </c:pt>
                <c:pt idx="2">
                  <c:v>100.97028731234887</c:v>
                </c:pt>
                <c:pt idx="3">
                  <c:v>100.42700895288721</c:v>
                </c:pt>
                <c:pt idx="4">
                  <c:v>103.77390627933781</c:v>
                </c:pt>
                <c:pt idx="5">
                  <c:v>108.13393030147664</c:v>
                </c:pt>
                <c:pt idx="6">
                  <c:v>110.80749867656674</c:v>
                </c:pt>
                <c:pt idx="7">
                  <c:v>113.41367947627556</c:v>
                </c:pt>
                <c:pt idx="8">
                  <c:v>121.43908115780336</c:v>
                </c:pt>
                <c:pt idx="9">
                  <c:v>130.23504046855453</c:v>
                </c:pt>
                <c:pt idx="10">
                  <c:v>132.20373411095662</c:v>
                </c:pt>
                <c:pt idx="11">
                  <c:v>131.64433788592586</c:v>
                </c:pt>
                <c:pt idx="12">
                  <c:v>135.08305131864793</c:v>
                </c:pt>
                <c:pt idx="13">
                  <c:v>136.66152860486616</c:v>
                </c:pt>
                <c:pt idx="14">
                  <c:v>133.73961111416435</c:v>
                </c:pt>
                <c:pt idx="15">
                  <c:v>138.32489177109767</c:v>
                </c:pt>
                <c:pt idx="16">
                  <c:v>144.09768407525914</c:v>
                </c:pt>
                <c:pt idx="17">
                  <c:v>150.67318946300458</c:v>
                </c:pt>
                <c:pt idx="18">
                  <c:v>151.18876624429382</c:v>
                </c:pt>
                <c:pt idx="19">
                  <c:v>158.37097269124953</c:v>
                </c:pt>
                <c:pt idx="20">
                  <c:v>174.71857748390335</c:v>
                </c:pt>
                <c:pt idx="21">
                  <c:v>185.25535824695413</c:v>
                </c:pt>
                <c:pt idx="22">
                  <c:v>193.8143448886521</c:v>
                </c:pt>
                <c:pt idx="23">
                  <c:v>199.50041846652326</c:v>
                </c:pt>
                <c:pt idx="24">
                  <c:v>203.47426404417183</c:v>
                </c:pt>
              </c:numCache>
            </c:numRef>
          </c:val>
          <c:smooth val="0"/>
          <c:extLst>
            <c:ext xmlns:c16="http://schemas.microsoft.com/office/drawing/2014/chart" uri="{C3380CC4-5D6E-409C-BE32-E72D297353CC}">
              <c16:uniqueId val="{00000021-8F34-42E6-87E0-A2FF8C1CAFAB}"/>
            </c:ext>
          </c:extLst>
        </c:ser>
        <c:ser>
          <c:idx val="3"/>
          <c:order val="2"/>
          <c:tx>
            <c:strRef>
              <c:f>'1_ábra_chart'!$I$8</c:f>
              <c:strCache>
                <c:ptCount val="1"/>
                <c:pt idx="0">
                  <c:v>Városok</c:v>
                </c:pt>
              </c:strCache>
            </c:strRef>
          </c:tx>
          <c:spPr>
            <a:ln w="28575" cap="rnd" cmpd="sng" algn="ctr">
              <a:solidFill>
                <a:schemeClr val="tx2">
                  <a:lumMod val="50000"/>
                  <a:lumOff val="50000"/>
                </a:schemeClr>
              </a:solidFill>
              <a:prstDash val="solid"/>
              <a:round/>
              <a:headEnd type="none" w="med" len="med"/>
              <a:tailEnd type="none" w="med" len="med"/>
            </a:ln>
            <a:effectLst/>
          </c:spPr>
          <c:marker>
            <c:symbol val="triangle"/>
            <c:size val="5"/>
            <c:spPr>
              <a:solidFill>
                <a:schemeClr val="tx2">
                  <a:lumMod val="50000"/>
                  <a:lumOff val="50000"/>
                </a:schemeClr>
              </a:solidFill>
              <a:ln w="22225" cap="rnd" cmpd="sng" algn="ctr">
                <a:solidFill>
                  <a:schemeClr val="tx2">
                    <a:lumMod val="50000"/>
                    <a:lumOff val="50000"/>
                  </a:schemeClr>
                </a:solidFill>
                <a:prstDash val="solid"/>
                <a:round/>
                <a:headEnd type="none" w="med" len="med"/>
                <a:tailEnd type="none" w="med" len="med"/>
              </a:ln>
              <a:effectLst/>
            </c:spPr>
          </c:marker>
          <c:cat>
            <c:strRef>
              <c:f>'1_ábra_chart'!$E$9:$E$33</c:f>
              <c:strCache>
                <c:ptCount val="25"/>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pt idx="22">
                  <c:v>III.</c:v>
                </c:pt>
                <c:pt idx="23">
                  <c:v>IV.</c:v>
                </c:pt>
                <c:pt idx="24">
                  <c:v>2026. I.*</c:v>
                </c:pt>
              </c:strCache>
            </c:strRef>
          </c:cat>
          <c:val>
            <c:numRef>
              <c:f>'1_ábra_chart'!$I$9:$I$33</c:f>
              <c:numCache>
                <c:formatCode>0.0</c:formatCode>
                <c:ptCount val="25"/>
                <c:pt idx="0">
                  <c:v>97.5886758639558</c:v>
                </c:pt>
                <c:pt idx="1">
                  <c:v>97.584004059360268</c:v>
                </c:pt>
                <c:pt idx="2">
                  <c:v>102.72338409512578</c:v>
                </c:pt>
                <c:pt idx="3">
                  <c:v>102.10393598155811</c:v>
                </c:pt>
                <c:pt idx="4">
                  <c:v>110.60474202425688</c:v>
                </c:pt>
                <c:pt idx="5">
                  <c:v>115.41432810747784</c:v>
                </c:pt>
                <c:pt idx="6">
                  <c:v>122.73608470064433</c:v>
                </c:pt>
                <c:pt idx="7">
                  <c:v>127.80805898766489</c:v>
                </c:pt>
                <c:pt idx="8">
                  <c:v>139.88961191046738</c:v>
                </c:pt>
                <c:pt idx="9">
                  <c:v>149.95446258160746</c:v>
                </c:pt>
                <c:pt idx="10">
                  <c:v>150.34104341183598</c:v>
                </c:pt>
                <c:pt idx="11">
                  <c:v>146.88726239974127</c:v>
                </c:pt>
                <c:pt idx="12">
                  <c:v>154.22516986341245</c:v>
                </c:pt>
                <c:pt idx="13">
                  <c:v>156.25858631504138</c:v>
                </c:pt>
                <c:pt idx="14">
                  <c:v>158.55709704024304</c:v>
                </c:pt>
                <c:pt idx="15">
                  <c:v>160.40704826317616</c:v>
                </c:pt>
                <c:pt idx="16">
                  <c:v>170.46857907031153</c:v>
                </c:pt>
                <c:pt idx="17">
                  <c:v>175.51781794289073</c:v>
                </c:pt>
                <c:pt idx="18">
                  <c:v>178.56477392452675</c:v>
                </c:pt>
                <c:pt idx="19">
                  <c:v>183.14148800291386</c:v>
                </c:pt>
                <c:pt idx="20">
                  <c:v>198.13883685583724</c:v>
                </c:pt>
                <c:pt idx="21">
                  <c:v>204.32524903228085</c:v>
                </c:pt>
                <c:pt idx="22">
                  <c:v>215.70266781355332</c:v>
                </c:pt>
                <c:pt idx="23">
                  <c:v>228.63080784960462</c:v>
                </c:pt>
                <c:pt idx="24">
                  <c:v>237.90608724032273</c:v>
                </c:pt>
              </c:numCache>
            </c:numRef>
          </c:val>
          <c:smooth val="0"/>
          <c:extLst>
            <c:ext xmlns:c16="http://schemas.microsoft.com/office/drawing/2014/chart" uri="{C3380CC4-5D6E-409C-BE32-E72D297353CC}">
              <c16:uniqueId val="{00000022-8F34-42E6-87E0-A2FF8C1CAFAB}"/>
            </c:ext>
          </c:extLst>
        </c:ser>
        <c:ser>
          <c:idx val="2"/>
          <c:order val="3"/>
          <c:tx>
            <c:strRef>
              <c:f>'1_ábra_chart'!$H$8</c:f>
              <c:strCache>
                <c:ptCount val="1"/>
                <c:pt idx="0">
                  <c:v>Községek</c:v>
                </c:pt>
              </c:strCache>
            </c:strRef>
          </c:tx>
          <c:spPr>
            <a:ln w="28575" cap="rnd" cmpd="sng" algn="ctr">
              <a:solidFill>
                <a:schemeClr val="accent1">
                  <a:lumMod val="60000"/>
                  <a:lumOff val="40000"/>
                </a:schemeClr>
              </a:solidFill>
              <a:prstDash val="solid"/>
              <a:round/>
              <a:headEnd type="none" w="med" len="med"/>
              <a:tailEnd type="none" w="med" len="med"/>
            </a:ln>
            <a:effectLst/>
          </c:spPr>
          <c:marker>
            <c:symbol val="square"/>
            <c:size val="5"/>
            <c:spPr>
              <a:solidFill>
                <a:schemeClr val="accent1">
                  <a:lumMod val="60000"/>
                  <a:lumOff val="40000"/>
                </a:schemeClr>
              </a:solidFill>
              <a:ln w="22225" cap="rnd" cmpd="sng" algn="ctr">
                <a:solidFill>
                  <a:schemeClr val="accent1">
                    <a:lumMod val="60000"/>
                    <a:lumOff val="40000"/>
                  </a:schemeClr>
                </a:solidFill>
                <a:prstDash val="solid"/>
                <a:round/>
                <a:headEnd type="none" w="med" len="med"/>
                <a:tailEnd type="none" w="med" len="med"/>
              </a:ln>
              <a:effectLst/>
            </c:spPr>
          </c:marker>
          <c:cat>
            <c:strRef>
              <c:f>'1_ábra_chart'!$E$9:$E$33</c:f>
              <c:strCache>
                <c:ptCount val="25"/>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pt idx="22">
                  <c:v>III.</c:v>
                </c:pt>
                <c:pt idx="23">
                  <c:v>IV.</c:v>
                </c:pt>
                <c:pt idx="24">
                  <c:v>2026. I.*</c:v>
                </c:pt>
              </c:strCache>
            </c:strRef>
          </c:cat>
          <c:val>
            <c:numRef>
              <c:f>'1_ábra_chart'!$H$9:$H$33</c:f>
              <c:numCache>
                <c:formatCode>0.0</c:formatCode>
                <c:ptCount val="25"/>
                <c:pt idx="0">
                  <c:v>88.740024060294175</c:v>
                </c:pt>
                <c:pt idx="1">
                  <c:v>102.87822543550698</c:v>
                </c:pt>
                <c:pt idx="2">
                  <c:v>103.46505777112458</c:v>
                </c:pt>
                <c:pt idx="3">
                  <c:v>104.91669273307427</c:v>
                </c:pt>
                <c:pt idx="4">
                  <c:v>107.33860533514898</c:v>
                </c:pt>
                <c:pt idx="5">
                  <c:v>112.50194798527144</c:v>
                </c:pt>
                <c:pt idx="6">
                  <c:v>123.49116250292784</c:v>
                </c:pt>
                <c:pt idx="7">
                  <c:v>129.30003746556406</c:v>
                </c:pt>
                <c:pt idx="8">
                  <c:v>136.7626349224681</c:v>
                </c:pt>
                <c:pt idx="9">
                  <c:v>150.32805315849293</c:v>
                </c:pt>
                <c:pt idx="10">
                  <c:v>139.45496672887384</c:v>
                </c:pt>
                <c:pt idx="11">
                  <c:v>135.77629524053373</c:v>
                </c:pt>
                <c:pt idx="12">
                  <c:v>138.71072902366714</c:v>
                </c:pt>
                <c:pt idx="13">
                  <c:v>148.8328016796886</c:v>
                </c:pt>
                <c:pt idx="14">
                  <c:v>152.58776922764986</c:v>
                </c:pt>
                <c:pt idx="15">
                  <c:v>156.51976007818783</c:v>
                </c:pt>
                <c:pt idx="16">
                  <c:v>168.68985648079206</c:v>
                </c:pt>
                <c:pt idx="17">
                  <c:v>176.12543493357464</c:v>
                </c:pt>
                <c:pt idx="18">
                  <c:v>180.58483460794125</c:v>
                </c:pt>
                <c:pt idx="19">
                  <c:v>184.36374103666819</c:v>
                </c:pt>
                <c:pt idx="20">
                  <c:v>193.65186802725884</c:v>
                </c:pt>
                <c:pt idx="21">
                  <c:v>196.28426352922256</c:v>
                </c:pt>
                <c:pt idx="22">
                  <c:v>206.7282437866921</c:v>
                </c:pt>
                <c:pt idx="23">
                  <c:v>218.12212630020747</c:v>
                </c:pt>
                <c:pt idx="24">
                  <c:v>221.49143394376236</c:v>
                </c:pt>
              </c:numCache>
            </c:numRef>
          </c:val>
          <c:smooth val="0"/>
          <c:extLst>
            <c:ext xmlns:c16="http://schemas.microsoft.com/office/drawing/2014/chart" uri="{C3380CC4-5D6E-409C-BE32-E72D297353CC}">
              <c16:uniqueId val="{00000023-8F34-42E6-87E0-A2FF8C1CAFAB}"/>
            </c:ext>
          </c:extLst>
        </c:ser>
        <c:dLbls>
          <c:showLegendKey val="0"/>
          <c:showVal val="0"/>
          <c:showCatName val="0"/>
          <c:showSerName val="0"/>
          <c:showPercent val="0"/>
          <c:showBubbleSize val="0"/>
        </c:dLbls>
        <c:marker val="1"/>
        <c:smooth val="0"/>
        <c:axId val="1044647520"/>
        <c:axId val="1044647192"/>
      </c:lineChart>
      <c:lineChart>
        <c:grouping val="standard"/>
        <c:varyColors val="0"/>
        <c:ser>
          <c:idx val="4"/>
          <c:order val="4"/>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24-8F34-42E6-87E0-A2FF8C1CAFAB}"/>
            </c:ext>
          </c:extLst>
        </c:ser>
        <c:dLbls>
          <c:showLegendKey val="0"/>
          <c:showVal val="0"/>
          <c:showCatName val="0"/>
          <c:showSerName val="0"/>
          <c:showPercent val="0"/>
          <c:showBubbleSize val="0"/>
        </c:dLbls>
        <c:marker val="1"/>
        <c:smooth val="0"/>
        <c:axId val="978654736"/>
        <c:axId val="978649488"/>
      </c:lineChart>
      <c:catAx>
        <c:axId val="1044647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4647192"/>
        <c:crosses val="autoZero"/>
        <c:auto val="1"/>
        <c:lblAlgn val="ctr"/>
        <c:lblOffset val="100"/>
        <c:tickLblSkip val="1"/>
        <c:noMultiLvlLbl val="0"/>
      </c:catAx>
      <c:valAx>
        <c:axId val="1044647192"/>
        <c:scaling>
          <c:orientation val="minMax"/>
          <c:max val="240"/>
          <c:min val="8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023476388888888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647520"/>
        <c:crosses val="autoZero"/>
        <c:crossBetween val="between"/>
        <c:majorUnit val="10"/>
      </c:valAx>
      <c:valAx>
        <c:axId val="978649488"/>
        <c:scaling>
          <c:orientation val="minMax"/>
          <c:max val="24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29648611111111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8654736"/>
        <c:crosses val="max"/>
        <c:crossBetween val="between"/>
        <c:majorUnit val="10"/>
      </c:valAx>
      <c:catAx>
        <c:axId val="978654736"/>
        <c:scaling>
          <c:orientation val="minMax"/>
        </c:scaling>
        <c:delete val="1"/>
        <c:axPos val="b"/>
        <c:majorTickMark val="out"/>
        <c:minorTickMark val="none"/>
        <c:tickLblPos val="nextTo"/>
        <c:crossAx val="9786494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r>
              <a:rPr lang="hu-HU"/>
              <a:t>Havi tranzakciószámok orsszágosan</a:t>
            </a:r>
          </a:p>
        </c:rich>
      </c:tx>
      <c:overlay val="0"/>
      <c:spPr>
        <a:noFill/>
        <a:ln>
          <a:noFill/>
        </a:ln>
        <a:effectLst/>
      </c:spPr>
      <c:txPr>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1731347222222223"/>
          <c:y val="8.1762222222222222E-2"/>
          <c:w val="0.76197027777777782"/>
          <c:h val="0.61117870370370375"/>
        </c:manualLayout>
      </c:layout>
      <c:lineChart>
        <c:grouping val="standard"/>
        <c:varyColors val="0"/>
        <c:ser>
          <c:idx val="0"/>
          <c:order val="0"/>
          <c:tx>
            <c:strRef>
              <c:f>'12_ábra_chart'!#REF!</c:f>
              <c:strCache>
                <c:ptCount val="1"/>
                <c:pt idx="0">
                  <c:v>#REF!</c:v>
                </c:pt>
              </c:strCache>
            </c:strRef>
          </c:tx>
          <c:spPr>
            <a:ln w="28575" cap="rnd">
              <a:solidFill>
                <a:schemeClr val="accent1"/>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0-447D-4F19-91F6-6C72824B3269}"/>
            </c:ext>
          </c:extLst>
        </c:ser>
        <c:ser>
          <c:idx val="1"/>
          <c:order val="1"/>
          <c:tx>
            <c:strRef>
              <c:f>'12_ábra_chart'!#REF!</c:f>
              <c:strCache>
                <c:ptCount val="1"/>
                <c:pt idx="0">
                  <c:v>#REF!</c:v>
                </c:pt>
              </c:strCache>
            </c:strRef>
          </c:tx>
          <c:spPr>
            <a:ln w="28575" cap="rnd">
              <a:solidFill>
                <a:schemeClr val="accent2"/>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1-447D-4F19-91F6-6C72824B3269}"/>
            </c:ext>
          </c:extLst>
        </c:ser>
        <c:dLbls>
          <c:showLegendKey val="0"/>
          <c:showVal val="0"/>
          <c:showCatName val="0"/>
          <c:showSerName val="0"/>
          <c:showPercent val="0"/>
          <c:showBubbleSize val="0"/>
        </c:dLbls>
        <c:marker val="1"/>
        <c:smooth val="0"/>
        <c:axId val="603302064"/>
        <c:axId val="603304360"/>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447D-4F19-91F6-6C72824B3269}"/>
            </c:ext>
          </c:extLst>
        </c:ser>
        <c:dLbls>
          <c:showLegendKey val="0"/>
          <c:showVal val="0"/>
          <c:showCatName val="0"/>
          <c:showSerName val="0"/>
          <c:showPercent val="0"/>
          <c:showBubbleSize val="0"/>
        </c:dLbls>
        <c:marker val="1"/>
        <c:smooth val="0"/>
        <c:axId val="901516112"/>
        <c:axId val="901515128"/>
      </c:lineChart>
      <c:catAx>
        <c:axId val="603302064"/>
        <c:scaling>
          <c:orientation val="minMax"/>
        </c:scaling>
        <c:delete val="0"/>
        <c:axPos val="b"/>
        <c:numFmt formatCode="m/d/yy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03304360"/>
        <c:crosses val="autoZero"/>
        <c:auto val="1"/>
        <c:lblAlgn val="ctr"/>
        <c:lblOffset val="100"/>
        <c:tickLblSkip val="6"/>
        <c:noMultiLvlLbl val="0"/>
      </c:catAx>
      <c:valAx>
        <c:axId val="6033043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8.630178313095431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03302064"/>
        <c:crosses val="autoZero"/>
        <c:crossBetween val="between"/>
      </c:valAx>
      <c:valAx>
        <c:axId val="901515128"/>
        <c:scaling>
          <c:orientation val="minMax"/>
          <c:max val="6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5567928375731173"/>
              <c:y val="1.411111111111111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1516112"/>
        <c:crosses val="max"/>
        <c:crossBetween val="between"/>
        <c:majorUnit val="1000"/>
      </c:valAx>
      <c:catAx>
        <c:axId val="901516112"/>
        <c:scaling>
          <c:orientation val="minMax"/>
        </c:scaling>
        <c:delete val="1"/>
        <c:axPos val="b"/>
        <c:majorTickMark val="out"/>
        <c:minorTickMark val="none"/>
        <c:tickLblPos val="nextTo"/>
        <c:crossAx val="901515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3.0695915590633758E-2"/>
          <c:y val="0.90787962962962965"/>
          <c:w val="0.94748113486883245"/>
          <c:h val="7.80092592592592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644584331486148E-2"/>
          <c:y val="5.5891851851851852E-2"/>
          <c:w val="0.30065155617772299"/>
          <c:h val="0.59123499999999996"/>
        </c:manualLayout>
      </c:layout>
      <c:barChart>
        <c:barDir val="col"/>
        <c:grouping val="stacked"/>
        <c:varyColors val="0"/>
        <c:ser>
          <c:idx val="0"/>
          <c:order val="0"/>
          <c:tx>
            <c:strRef>
              <c:f>'5_ábra_chart'!$G$8</c:f>
              <c:strCache>
                <c:ptCount val="1"/>
                <c:pt idx="0">
                  <c:v>Budapest</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G$9:$G$23</c:f>
              <c:numCache>
                <c:formatCode>0.0</c:formatCode>
                <c:ptCount val="15"/>
                <c:pt idx="0">
                  <c:v>30.491</c:v>
                </c:pt>
                <c:pt idx="1">
                  <c:v>29.683</c:v>
                </c:pt>
                <c:pt idx="2">
                  <c:v>30.28</c:v>
                </c:pt>
                <c:pt idx="3">
                  <c:v>39.530999999999999</c:v>
                </c:pt>
                <c:pt idx="4">
                  <c:v>45.947000000000003</c:v>
                </c:pt>
                <c:pt idx="5">
                  <c:v>42.478000000000002</c:v>
                </c:pt>
                <c:pt idx="6">
                  <c:v>40.963999999999999</c:v>
                </c:pt>
                <c:pt idx="7">
                  <c:v>41.093000000000004</c:v>
                </c:pt>
                <c:pt idx="8">
                  <c:v>37.343000000000004</c:v>
                </c:pt>
                <c:pt idx="9">
                  <c:v>30.344999999999999</c:v>
                </c:pt>
                <c:pt idx="10">
                  <c:v>40.460999999999999</c:v>
                </c:pt>
                <c:pt idx="11">
                  <c:v>35.081000000000003</c:v>
                </c:pt>
                <c:pt idx="12">
                  <c:v>26.261000000000003</c:v>
                </c:pt>
                <c:pt idx="13">
                  <c:v>36.239825387475292</c:v>
                </c:pt>
                <c:pt idx="14">
                  <c:v>32.176370246826117</c:v>
                </c:pt>
              </c:numCache>
            </c:numRef>
          </c:val>
          <c:extLst>
            <c:ext xmlns:c16="http://schemas.microsoft.com/office/drawing/2014/chart" uri="{C3380CC4-5D6E-409C-BE32-E72D297353CC}">
              <c16:uniqueId val="{00000000-9F71-4EAC-A496-1299D92AC0C2}"/>
            </c:ext>
          </c:extLst>
        </c:ser>
        <c:ser>
          <c:idx val="1"/>
          <c:order val="1"/>
          <c:tx>
            <c:strRef>
              <c:f>'5_ábra_chart'!$H$8</c:f>
              <c:strCache>
                <c:ptCount val="1"/>
                <c:pt idx="0">
                  <c:v>Megyei jogú városok</c:v>
                </c:pt>
              </c:strCache>
            </c:strRef>
          </c:tx>
          <c:spPr>
            <a:solidFill>
              <a:schemeClr val="accent1">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H$9:$H$23</c:f>
              <c:numCache>
                <c:formatCode>0.0</c:formatCode>
                <c:ptCount val="15"/>
                <c:pt idx="0">
                  <c:v>26.794</c:v>
                </c:pt>
                <c:pt idx="1">
                  <c:v>26.024999999999999</c:v>
                </c:pt>
                <c:pt idx="2">
                  <c:v>25.202999999999999</c:v>
                </c:pt>
                <c:pt idx="3">
                  <c:v>31.193999999999999</c:v>
                </c:pt>
                <c:pt idx="4">
                  <c:v>36.103999999999999</c:v>
                </c:pt>
                <c:pt idx="5">
                  <c:v>38.689</c:v>
                </c:pt>
                <c:pt idx="6">
                  <c:v>40.81</c:v>
                </c:pt>
                <c:pt idx="7">
                  <c:v>41.749000000000002</c:v>
                </c:pt>
                <c:pt idx="8">
                  <c:v>37.073999999999998</c:v>
                </c:pt>
                <c:pt idx="9">
                  <c:v>31.38</c:v>
                </c:pt>
                <c:pt idx="10">
                  <c:v>38.595999999999997</c:v>
                </c:pt>
                <c:pt idx="11">
                  <c:v>31.814</c:v>
                </c:pt>
                <c:pt idx="12">
                  <c:v>24.283000000000001</c:v>
                </c:pt>
                <c:pt idx="13">
                  <c:v>32.141409914094638</c:v>
                </c:pt>
                <c:pt idx="14">
                  <c:v>33.694823019116996</c:v>
                </c:pt>
              </c:numCache>
            </c:numRef>
          </c:val>
          <c:extLst>
            <c:ext xmlns:c16="http://schemas.microsoft.com/office/drawing/2014/chart" uri="{C3380CC4-5D6E-409C-BE32-E72D297353CC}">
              <c16:uniqueId val="{00000001-9F71-4EAC-A496-1299D92AC0C2}"/>
            </c:ext>
          </c:extLst>
        </c:ser>
        <c:ser>
          <c:idx val="2"/>
          <c:order val="2"/>
          <c:tx>
            <c:strRef>
              <c:f>'5_ábra_chart'!$I$8</c:f>
              <c:strCache>
                <c:ptCount val="1"/>
                <c:pt idx="0">
                  <c:v>Városok</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I$9:$I$23</c:f>
              <c:numCache>
                <c:formatCode>0.0</c:formatCode>
                <c:ptCount val="15"/>
                <c:pt idx="0">
                  <c:v>28.573</c:v>
                </c:pt>
                <c:pt idx="1">
                  <c:v>26.986000000000001</c:v>
                </c:pt>
                <c:pt idx="2">
                  <c:v>26.698</c:v>
                </c:pt>
                <c:pt idx="3">
                  <c:v>32.253</c:v>
                </c:pt>
                <c:pt idx="4">
                  <c:v>39.734000000000002</c:v>
                </c:pt>
                <c:pt idx="5">
                  <c:v>44.850999999999999</c:v>
                </c:pt>
                <c:pt idx="6">
                  <c:v>47.401000000000003</c:v>
                </c:pt>
                <c:pt idx="7">
                  <c:v>50.265000000000001</c:v>
                </c:pt>
                <c:pt idx="8">
                  <c:v>48.494</c:v>
                </c:pt>
                <c:pt idx="9">
                  <c:v>40.322000000000003</c:v>
                </c:pt>
                <c:pt idx="10">
                  <c:v>47.744999999999997</c:v>
                </c:pt>
                <c:pt idx="11">
                  <c:v>40.530999999999999</c:v>
                </c:pt>
                <c:pt idx="12">
                  <c:v>31.411000000000001</c:v>
                </c:pt>
                <c:pt idx="13">
                  <c:v>38.135559809265317</c:v>
                </c:pt>
                <c:pt idx="14">
                  <c:v>41.220695069359586</c:v>
                </c:pt>
              </c:numCache>
            </c:numRef>
          </c:val>
          <c:extLst>
            <c:ext xmlns:c16="http://schemas.microsoft.com/office/drawing/2014/chart" uri="{C3380CC4-5D6E-409C-BE32-E72D297353CC}">
              <c16:uniqueId val="{00000002-9F71-4EAC-A496-1299D92AC0C2}"/>
            </c:ext>
          </c:extLst>
        </c:ser>
        <c:ser>
          <c:idx val="3"/>
          <c:order val="3"/>
          <c:tx>
            <c:strRef>
              <c:f>'5_ábra_chart'!$J$8</c:f>
              <c:strCache>
                <c:ptCount val="1"/>
                <c:pt idx="0">
                  <c:v>Egyéb községek</c:v>
                </c:pt>
              </c:strCache>
            </c:strRef>
          </c:tx>
          <c:spPr>
            <a:solidFill>
              <a:schemeClr val="accent5">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J$9:$J$23</c:f>
              <c:numCache>
                <c:formatCode>0.0</c:formatCode>
                <c:ptCount val="15"/>
                <c:pt idx="0">
                  <c:v>4.7850000000000001</c:v>
                </c:pt>
                <c:pt idx="1">
                  <c:v>4.5830000000000002</c:v>
                </c:pt>
                <c:pt idx="2">
                  <c:v>4.4820000000000002</c:v>
                </c:pt>
                <c:pt idx="3">
                  <c:v>5.3849999999999998</c:v>
                </c:pt>
                <c:pt idx="4">
                  <c:v>6.74</c:v>
                </c:pt>
                <c:pt idx="5">
                  <c:v>7.6669999999999998</c:v>
                </c:pt>
                <c:pt idx="6">
                  <c:v>8.0340000000000007</c:v>
                </c:pt>
                <c:pt idx="7">
                  <c:v>8.7850000000000001</c:v>
                </c:pt>
                <c:pt idx="8">
                  <c:v>8.5640000000000001</c:v>
                </c:pt>
                <c:pt idx="9">
                  <c:v>6.9219999999999997</c:v>
                </c:pt>
                <c:pt idx="10">
                  <c:v>8.7449999999999992</c:v>
                </c:pt>
                <c:pt idx="11">
                  <c:v>7.2370000000000001</c:v>
                </c:pt>
                <c:pt idx="12">
                  <c:v>6.1359999999999992</c:v>
                </c:pt>
                <c:pt idx="13">
                  <c:v>7.8541699316965055</c:v>
                </c:pt>
                <c:pt idx="14">
                  <c:v>8.6215827877709312</c:v>
                </c:pt>
              </c:numCache>
            </c:numRef>
          </c:val>
          <c:extLst>
            <c:ext xmlns:c16="http://schemas.microsoft.com/office/drawing/2014/chart" uri="{C3380CC4-5D6E-409C-BE32-E72D297353CC}">
              <c16:uniqueId val="{00000003-9F71-4EAC-A496-1299D92AC0C2}"/>
            </c:ext>
          </c:extLst>
        </c:ser>
        <c:ser>
          <c:idx val="4"/>
          <c:order val="4"/>
          <c:tx>
            <c:strRef>
              <c:f>'5_ábra_chart'!$K$8</c:f>
              <c:strCache>
                <c:ptCount val="1"/>
                <c:pt idx="0">
                  <c:v>Falusi CSOK települések</c:v>
                </c:pt>
              </c:strCache>
            </c:strRef>
          </c:tx>
          <c:spPr>
            <a:solidFill>
              <a:schemeClr val="accent4">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K$9:$K$23</c:f>
              <c:numCache>
                <c:formatCode>0.0</c:formatCode>
                <c:ptCount val="15"/>
                <c:pt idx="0">
                  <c:v>22.120999999999999</c:v>
                </c:pt>
                <c:pt idx="1">
                  <c:v>21.065000000000001</c:v>
                </c:pt>
                <c:pt idx="2">
                  <c:v>20.03</c:v>
                </c:pt>
                <c:pt idx="3">
                  <c:v>23.178000000000001</c:v>
                </c:pt>
                <c:pt idx="4">
                  <c:v>27.106999999999999</c:v>
                </c:pt>
                <c:pt idx="5">
                  <c:v>32.981999999999999</c:v>
                </c:pt>
                <c:pt idx="6">
                  <c:v>34.968000000000004</c:v>
                </c:pt>
                <c:pt idx="7">
                  <c:v>39.168999999999997</c:v>
                </c:pt>
                <c:pt idx="8">
                  <c:v>41.445999999999998</c:v>
                </c:pt>
                <c:pt idx="9">
                  <c:v>38.314</c:v>
                </c:pt>
                <c:pt idx="10">
                  <c:v>43.116999999999997</c:v>
                </c:pt>
                <c:pt idx="11">
                  <c:v>41.646000000000001</c:v>
                </c:pt>
                <c:pt idx="12">
                  <c:v>30.226999999999997</c:v>
                </c:pt>
                <c:pt idx="13">
                  <c:v>32.960855113881173</c:v>
                </c:pt>
                <c:pt idx="14">
                  <c:v>36.356728231992555</c:v>
                </c:pt>
              </c:numCache>
            </c:numRef>
          </c:val>
          <c:extLst>
            <c:ext xmlns:c16="http://schemas.microsoft.com/office/drawing/2014/chart" uri="{C3380CC4-5D6E-409C-BE32-E72D297353CC}">
              <c16:uniqueId val="{00000004-9F71-4EAC-A496-1299D92AC0C2}"/>
            </c:ext>
          </c:extLst>
        </c:ser>
        <c:dLbls>
          <c:showLegendKey val="0"/>
          <c:showVal val="0"/>
          <c:showCatName val="0"/>
          <c:showSerName val="0"/>
          <c:showPercent val="0"/>
          <c:showBubbleSize val="0"/>
        </c:dLbls>
        <c:gapWidth val="44"/>
        <c:overlap val="100"/>
        <c:axId val="766839680"/>
        <c:axId val="766842960"/>
      </c:barChart>
      <c:lineChart>
        <c:grouping val="standard"/>
        <c:varyColors val="0"/>
        <c:ser>
          <c:idx val="5"/>
          <c:order val="5"/>
          <c:tx>
            <c:strRef>
              <c:f>'5_ábra_chart'!$L$8</c:f>
              <c:strCache>
                <c:ptCount val="1"/>
                <c:pt idx="0">
                  <c:v>Éves országos növekedési ütem (j.s.)</c:v>
                </c:pt>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L$9:$L$23</c:f>
              <c:numCache>
                <c:formatCode>0.0</c:formatCode>
                <c:ptCount val="15"/>
                <c:pt idx="1">
                  <c:v>-3.9214642971160951</c:v>
                </c:pt>
                <c:pt idx="2">
                  <c:v>-1.5220320835871437</c:v>
                </c:pt>
                <c:pt idx="3">
                  <c:v>23.289250466291112</c:v>
                </c:pt>
                <c:pt idx="4">
                  <c:v>18.314441885039656</c:v>
                </c:pt>
                <c:pt idx="5">
                  <c:v>7.0904441246016248</c:v>
                </c:pt>
                <c:pt idx="6">
                  <c:v>3.3059933880132286</c:v>
                </c:pt>
                <c:pt idx="7">
                  <c:v>5.1598064782171882</c:v>
                </c:pt>
                <c:pt idx="8">
                  <c:v>-4.4957224360851029</c:v>
                </c:pt>
                <c:pt idx="9">
                  <c:v>-14.826423626974172</c:v>
                </c:pt>
                <c:pt idx="10">
                  <c:v>21.306600218626738</c:v>
                </c:pt>
                <c:pt idx="11">
                  <c:v>-12.512313616621118</c:v>
                </c:pt>
                <c:pt idx="12">
                  <c:v>-24.305062408434573</c:v>
                </c:pt>
                <c:pt idx="13">
                  <c:v>24.521898744411597</c:v>
                </c:pt>
                <c:pt idx="14">
                  <c:v>3.2161275097414732</c:v>
                </c:pt>
              </c:numCache>
            </c:numRef>
          </c:val>
          <c:smooth val="0"/>
          <c:extLst>
            <c:ext xmlns:c16="http://schemas.microsoft.com/office/drawing/2014/chart" uri="{C3380CC4-5D6E-409C-BE32-E72D297353CC}">
              <c16:uniqueId val="{00000005-9F71-4EAC-A496-1299D92AC0C2}"/>
            </c:ext>
          </c:extLst>
        </c:ser>
        <c:dLbls>
          <c:showLegendKey val="0"/>
          <c:showVal val="0"/>
          <c:showCatName val="0"/>
          <c:showSerName val="0"/>
          <c:showPercent val="0"/>
          <c:showBubbleSize val="0"/>
        </c:dLbls>
        <c:marker val="1"/>
        <c:smooth val="0"/>
        <c:axId val="813543528"/>
        <c:axId val="813552384"/>
      </c:lineChart>
      <c:catAx>
        <c:axId val="766839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1"/>
        <c:noMultiLvlLbl val="0"/>
      </c:catAx>
      <c:valAx>
        <c:axId val="766842960"/>
        <c:scaling>
          <c:orientation val="minMax"/>
          <c:max val="2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8.017255686936772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30"/>
      </c:valAx>
      <c:valAx>
        <c:axId val="813552384"/>
        <c:scaling>
          <c:orientation val="minMax"/>
          <c:max val="5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368557222222222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8252777777777774E-3"/>
          <c:y val="0.86250478053003565"/>
          <c:w val="0.98478823174030028"/>
          <c:h val="0.13053703703703703"/>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41980672098435"/>
          <c:y val="5.5891851851851852E-2"/>
          <c:w val="0.71619860672468261"/>
          <c:h val="0.58417944444444436"/>
        </c:manualLayout>
      </c:layout>
      <c:barChart>
        <c:barDir val="col"/>
        <c:grouping val="stacked"/>
        <c:varyColors val="0"/>
        <c:ser>
          <c:idx val="0"/>
          <c:order val="0"/>
          <c:tx>
            <c:strRef>
              <c:f>'5_ábra_chart'!$S$5</c:f>
              <c:strCache>
                <c:ptCount val="1"/>
              </c:strCache>
            </c:strRef>
          </c:tx>
          <c:spPr>
            <a:solidFill>
              <a:schemeClr val="tx2"/>
            </a:solidFill>
            <a:ln>
              <a:solidFill>
                <a:sysClr val="windowText" lastClr="000000"/>
              </a:solidFill>
            </a:ln>
            <a:effectLst/>
          </c:spPr>
          <c:invertIfNegative val="0"/>
          <c:cat>
            <c:strRef>
              <c:f>'5_ábra_chart'!$E$24:$E$50</c:f>
              <c:strCache>
                <c:ptCount val="27"/>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pt idx="24">
                  <c:v>2026. jan.</c:v>
                </c:pt>
                <c:pt idx="25">
                  <c:v>febr.</c:v>
                </c:pt>
                <c:pt idx="26">
                  <c:v>márc.</c:v>
                </c:pt>
              </c:strCache>
            </c:strRef>
          </c:cat>
          <c:val>
            <c:numRef>
              <c:f>'5_ábra_chart'!$G$24:$G$50</c:f>
              <c:numCache>
                <c:formatCode>0.00</c:formatCode>
                <c:ptCount val="27"/>
                <c:pt idx="0">
                  <c:v>2.589</c:v>
                </c:pt>
                <c:pt idx="1">
                  <c:v>3.0649999999999999</c:v>
                </c:pt>
                <c:pt idx="2">
                  <c:v>3.298</c:v>
                </c:pt>
                <c:pt idx="3">
                  <c:v>3.1440000000000001</c:v>
                </c:pt>
                <c:pt idx="4">
                  <c:v>3.238</c:v>
                </c:pt>
                <c:pt idx="5">
                  <c:v>2.7010000000000001</c:v>
                </c:pt>
                <c:pt idx="6">
                  <c:v>2.9477435134621164</c:v>
                </c:pt>
                <c:pt idx="7">
                  <c:v>2.7082850601819795</c:v>
                </c:pt>
                <c:pt idx="8">
                  <c:v>2.8282855470023502</c:v>
                </c:pt>
                <c:pt idx="9">
                  <c:v>3.2037906887702627</c:v>
                </c:pt>
                <c:pt idx="10">
                  <c:v>3.4126100733260083</c:v>
                </c:pt>
                <c:pt idx="11">
                  <c:v>3.104110504732577</c:v>
                </c:pt>
                <c:pt idx="12">
                  <c:v>3.1000928529341025</c:v>
                </c:pt>
                <c:pt idx="13">
                  <c:v>3.1751028200285991</c:v>
                </c:pt>
                <c:pt idx="14">
                  <c:v>3.1920144815556815</c:v>
                </c:pt>
                <c:pt idx="15">
                  <c:v>2.4658035762325117</c:v>
                </c:pt>
                <c:pt idx="16">
                  <c:v>2.1532871316462598</c:v>
                </c:pt>
                <c:pt idx="17">
                  <c:v>1.7921514643401077</c:v>
                </c:pt>
                <c:pt idx="18">
                  <c:v>2.3617998451802897</c:v>
                </c:pt>
                <c:pt idx="19">
                  <c:v>2.6911276546664924</c:v>
                </c:pt>
                <c:pt idx="20">
                  <c:v>3.3042931488459319</c:v>
                </c:pt>
                <c:pt idx="21">
                  <c:v>2.9428348952246939</c:v>
                </c:pt>
                <c:pt idx="22">
                  <c:v>2.440248584598296</c:v>
                </c:pt>
                <c:pt idx="23">
                  <c:v>2.5576137915731492</c:v>
                </c:pt>
                <c:pt idx="24">
                  <c:v>1.8198863324583012</c:v>
                </c:pt>
                <c:pt idx="25">
                  <c:v>2.2121845588512561</c:v>
                </c:pt>
                <c:pt idx="26">
                  <c:v>2.6909267211929593</c:v>
                </c:pt>
              </c:numCache>
            </c:numRef>
          </c:val>
          <c:extLst>
            <c:ext xmlns:c16="http://schemas.microsoft.com/office/drawing/2014/chart" uri="{C3380CC4-5D6E-409C-BE32-E72D297353CC}">
              <c16:uniqueId val="{00000000-69E1-4717-958A-86385FBD369E}"/>
            </c:ext>
          </c:extLst>
        </c:ser>
        <c:ser>
          <c:idx val="1"/>
          <c:order val="1"/>
          <c:tx>
            <c:strRef>
              <c:f>'5_ábra_chart'!$T$5</c:f>
              <c:strCache>
                <c:ptCount val="1"/>
              </c:strCache>
            </c:strRef>
          </c:tx>
          <c:spPr>
            <a:solidFill>
              <a:schemeClr val="accent1">
                <a:lumMod val="75000"/>
              </a:schemeClr>
            </a:solidFill>
            <a:ln>
              <a:solidFill>
                <a:sysClr val="windowText" lastClr="000000"/>
              </a:solidFill>
            </a:ln>
            <a:effectLst/>
          </c:spPr>
          <c:invertIfNegative val="0"/>
          <c:cat>
            <c:strRef>
              <c:f>'5_ábra_chart'!$E$24:$E$50</c:f>
              <c:strCache>
                <c:ptCount val="27"/>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pt idx="24">
                  <c:v>2026. jan.</c:v>
                </c:pt>
                <c:pt idx="25">
                  <c:v>febr.</c:v>
                </c:pt>
                <c:pt idx="26">
                  <c:v>márc.</c:v>
                </c:pt>
              </c:strCache>
            </c:strRef>
          </c:cat>
          <c:val>
            <c:numRef>
              <c:f>'5_ábra_chart'!$H$24:$H$50</c:f>
              <c:numCache>
                <c:formatCode>0.00</c:formatCode>
                <c:ptCount val="27"/>
                <c:pt idx="0">
                  <c:v>2.609</c:v>
                </c:pt>
                <c:pt idx="1">
                  <c:v>2.8719999999999999</c:v>
                </c:pt>
                <c:pt idx="2">
                  <c:v>2.738</c:v>
                </c:pt>
                <c:pt idx="3">
                  <c:v>2.839</c:v>
                </c:pt>
                <c:pt idx="4">
                  <c:v>2.7759999999999998</c:v>
                </c:pt>
                <c:pt idx="5">
                  <c:v>2.4510000000000001</c:v>
                </c:pt>
                <c:pt idx="6">
                  <c:v>2.5550000000000002</c:v>
                </c:pt>
                <c:pt idx="7">
                  <c:v>2.4165248148399128</c:v>
                </c:pt>
                <c:pt idx="8">
                  <c:v>2.4549647805812942</c:v>
                </c:pt>
                <c:pt idx="9">
                  <c:v>2.8552143335480138</c:v>
                </c:pt>
                <c:pt idx="10">
                  <c:v>3.0149966533057042</c:v>
                </c:pt>
                <c:pt idx="11">
                  <c:v>2.5597093318197142</c:v>
                </c:pt>
                <c:pt idx="12">
                  <c:v>3.0095421370041757</c:v>
                </c:pt>
                <c:pt idx="13">
                  <c:v>3.0338154191986062</c:v>
                </c:pt>
                <c:pt idx="14">
                  <c:v>3.111324762012206</c:v>
                </c:pt>
                <c:pt idx="15">
                  <c:v>2.7167137270907036</c:v>
                </c:pt>
                <c:pt idx="16">
                  <c:v>2.4685460049531764</c:v>
                </c:pt>
                <c:pt idx="17">
                  <c:v>2.292775610620553</c:v>
                </c:pt>
                <c:pt idx="18">
                  <c:v>2.2887290224790005</c:v>
                </c:pt>
                <c:pt idx="19">
                  <c:v>3.0022469060315085</c:v>
                </c:pt>
                <c:pt idx="20">
                  <c:v>3.9418896954621512</c:v>
                </c:pt>
                <c:pt idx="21">
                  <c:v>3.0007143002899062</c:v>
                </c:pt>
                <c:pt idx="22">
                  <c:v>2.4075718760087663</c:v>
                </c:pt>
                <c:pt idx="23">
                  <c:v>2.4209535579662389</c:v>
                </c:pt>
                <c:pt idx="24">
                  <c:v>1.9517785518966404</c:v>
                </c:pt>
                <c:pt idx="25">
                  <c:v>2.3198927376536145</c:v>
                </c:pt>
                <c:pt idx="26">
                  <c:v>3.066167972731459</c:v>
                </c:pt>
              </c:numCache>
            </c:numRef>
          </c:val>
          <c:extLst>
            <c:ext xmlns:c16="http://schemas.microsoft.com/office/drawing/2014/chart" uri="{C3380CC4-5D6E-409C-BE32-E72D297353CC}">
              <c16:uniqueId val="{00000001-69E1-4717-958A-86385FBD369E}"/>
            </c:ext>
          </c:extLst>
        </c:ser>
        <c:ser>
          <c:idx val="2"/>
          <c:order val="2"/>
          <c:tx>
            <c:strRef>
              <c:f>'5_ábra_chart'!$U$5</c:f>
              <c:strCache>
                <c:ptCount val="1"/>
              </c:strCache>
            </c:strRef>
          </c:tx>
          <c:spPr>
            <a:solidFill>
              <a:schemeClr val="accent1">
                <a:lumMod val="60000"/>
                <a:lumOff val="40000"/>
              </a:schemeClr>
            </a:solidFill>
            <a:ln>
              <a:solidFill>
                <a:sysClr val="windowText" lastClr="000000"/>
              </a:solidFill>
            </a:ln>
            <a:effectLst/>
          </c:spPr>
          <c:invertIfNegative val="0"/>
          <c:cat>
            <c:strRef>
              <c:f>'5_ábra_chart'!$E$24:$E$50</c:f>
              <c:strCache>
                <c:ptCount val="27"/>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pt idx="24">
                  <c:v>2026. jan.</c:v>
                </c:pt>
                <c:pt idx="25">
                  <c:v>febr.</c:v>
                </c:pt>
                <c:pt idx="26">
                  <c:v>márc.</c:v>
                </c:pt>
              </c:strCache>
            </c:strRef>
          </c:cat>
          <c:val>
            <c:numRef>
              <c:f>'5_ábra_chart'!$I$24:$I$50</c:f>
              <c:numCache>
                <c:formatCode>0.00</c:formatCode>
                <c:ptCount val="27"/>
                <c:pt idx="0">
                  <c:v>2.746</c:v>
                </c:pt>
                <c:pt idx="1">
                  <c:v>3.24</c:v>
                </c:pt>
                <c:pt idx="2">
                  <c:v>3.2360000000000002</c:v>
                </c:pt>
                <c:pt idx="3">
                  <c:v>3.4</c:v>
                </c:pt>
                <c:pt idx="4">
                  <c:v>3.4889999999999999</c:v>
                </c:pt>
                <c:pt idx="5">
                  <c:v>3.0739999999999998</c:v>
                </c:pt>
                <c:pt idx="6">
                  <c:v>3.2163293469505945</c:v>
                </c:pt>
                <c:pt idx="7">
                  <c:v>2.9381582072718286</c:v>
                </c:pt>
                <c:pt idx="8">
                  <c:v>3.2105384109382653</c:v>
                </c:pt>
                <c:pt idx="9">
                  <c:v>3.4172272293312571</c:v>
                </c:pt>
                <c:pt idx="10">
                  <c:v>3.3225433187523516</c:v>
                </c:pt>
                <c:pt idx="11">
                  <c:v>2.8457632960210111</c:v>
                </c:pt>
                <c:pt idx="12">
                  <c:v>3.3274884190481973</c:v>
                </c:pt>
                <c:pt idx="13">
                  <c:v>3.5669741093411047</c:v>
                </c:pt>
                <c:pt idx="14">
                  <c:v>3.8687894872327608</c:v>
                </c:pt>
                <c:pt idx="15">
                  <c:v>3.63117379389517</c:v>
                </c:pt>
                <c:pt idx="16">
                  <c:v>3.1837751466411763</c:v>
                </c:pt>
                <c:pt idx="17">
                  <c:v>3.0759966512663266</c:v>
                </c:pt>
                <c:pt idx="18">
                  <c:v>2.8828343285371387</c:v>
                </c:pt>
                <c:pt idx="19">
                  <c:v>3.5924387345600612</c:v>
                </c:pt>
                <c:pt idx="20">
                  <c:v>4.1395773664504203</c:v>
                </c:pt>
                <c:pt idx="21">
                  <c:v>3.9040110592577029</c:v>
                </c:pt>
                <c:pt idx="22">
                  <c:v>3.0529136339354821</c:v>
                </c:pt>
                <c:pt idx="23">
                  <c:v>2.9947223391940487</c:v>
                </c:pt>
                <c:pt idx="24">
                  <c:v>2.6627615689083663</c:v>
                </c:pt>
                <c:pt idx="25">
                  <c:v>3.1079875033853459</c:v>
                </c:pt>
                <c:pt idx="26">
                  <c:v>3.4233554445056003</c:v>
                </c:pt>
              </c:numCache>
            </c:numRef>
          </c:val>
          <c:extLst>
            <c:ext xmlns:c16="http://schemas.microsoft.com/office/drawing/2014/chart" uri="{C3380CC4-5D6E-409C-BE32-E72D297353CC}">
              <c16:uniqueId val="{00000002-69E1-4717-958A-86385FBD369E}"/>
            </c:ext>
          </c:extLst>
        </c:ser>
        <c:ser>
          <c:idx val="3"/>
          <c:order val="3"/>
          <c:tx>
            <c:strRef>
              <c:f>'5_ábra_chart'!$V$5</c:f>
              <c:strCache>
                <c:ptCount val="1"/>
              </c:strCache>
            </c:strRef>
          </c:tx>
          <c:spPr>
            <a:solidFill>
              <a:schemeClr val="accent5">
                <a:lumMod val="20000"/>
                <a:lumOff val="80000"/>
              </a:schemeClr>
            </a:solidFill>
            <a:ln>
              <a:solidFill>
                <a:schemeClr val="tx1"/>
              </a:solidFill>
            </a:ln>
            <a:effectLst/>
          </c:spPr>
          <c:invertIfNegative val="0"/>
          <c:cat>
            <c:strRef>
              <c:f>'5_ábra_chart'!$E$24:$E$50</c:f>
              <c:strCache>
                <c:ptCount val="27"/>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pt idx="24">
                  <c:v>2026. jan.</c:v>
                </c:pt>
                <c:pt idx="25">
                  <c:v>febr.</c:v>
                </c:pt>
                <c:pt idx="26">
                  <c:v>márc.</c:v>
                </c:pt>
              </c:strCache>
            </c:strRef>
          </c:cat>
          <c:val>
            <c:numRef>
              <c:f>'5_ábra_chart'!$J$24:$J$50</c:f>
              <c:numCache>
                <c:formatCode>0.00</c:formatCode>
                <c:ptCount val="27"/>
                <c:pt idx="0">
                  <c:v>0.51200000000000001</c:v>
                </c:pt>
                <c:pt idx="1">
                  <c:v>0.63400000000000001</c:v>
                </c:pt>
                <c:pt idx="2">
                  <c:v>0.64700000000000002</c:v>
                </c:pt>
                <c:pt idx="3">
                  <c:v>0.752</c:v>
                </c:pt>
                <c:pt idx="4">
                  <c:v>0.81499999999999995</c:v>
                </c:pt>
                <c:pt idx="5">
                  <c:v>0.66</c:v>
                </c:pt>
                <c:pt idx="6">
                  <c:v>0.70950142211457934</c:v>
                </c:pt>
                <c:pt idx="7">
                  <c:v>0.57989220262096286</c:v>
                </c:pt>
                <c:pt idx="8">
                  <c:v>0.59790450440013032</c:v>
                </c:pt>
                <c:pt idx="9">
                  <c:v>0.68498836776574623</c:v>
                </c:pt>
                <c:pt idx="10">
                  <c:v>0.64658216598656504</c:v>
                </c:pt>
                <c:pt idx="11">
                  <c:v>0.61530126880852198</c:v>
                </c:pt>
                <c:pt idx="12">
                  <c:v>0.63657051124862118</c:v>
                </c:pt>
                <c:pt idx="13">
                  <c:v>0.71118000442671747</c:v>
                </c:pt>
                <c:pt idx="14">
                  <c:v>0.70401735338283311</c:v>
                </c:pt>
                <c:pt idx="15">
                  <c:v>0.67010101441210934</c:v>
                </c:pt>
                <c:pt idx="16">
                  <c:v>0.69542676084798538</c:v>
                </c:pt>
                <c:pt idx="17">
                  <c:v>0.64135912152482188</c:v>
                </c:pt>
                <c:pt idx="18">
                  <c:v>0.4805213468690816</c:v>
                </c:pt>
                <c:pt idx="19">
                  <c:v>0.67620696251686896</c:v>
                </c:pt>
                <c:pt idx="20">
                  <c:v>1.1084808108708666</c:v>
                </c:pt>
                <c:pt idx="21">
                  <c:v>0.81852210155847016</c:v>
                </c:pt>
                <c:pt idx="22">
                  <c:v>0.80261017858281869</c:v>
                </c:pt>
                <c:pt idx="23">
                  <c:v>0.67658662152973548</c:v>
                </c:pt>
                <c:pt idx="24">
                  <c:v>0.35635653029877179</c:v>
                </c:pt>
                <c:pt idx="25">
                  <c:v>0.51908144052660521</c:v>
                </c:pt>
                <c:pt idx="26">
                  <c:v>0.76156371411548374</c:v>
                </c:pt>
              </c:numCache>
            </c:numRef>
          </c:val>
          <c:extLst>
            <c:ext xmlns:c16="http://schemas.microsoft.com/office/drawing/2014/chart" uri="{C3380CC4-5D6E-409C-BE32-E72D297353CC}">
              <c16:uniqueId val="{00000003-69E1-4717-958A-86385FBD369E}"/>
            </c:ext>
          </c:extLst>
        </c:ser>
        <c:ser>
          <c:idx val="4"/>
          <c:order val="4"/>
          <c:tx>
            <c:strRef>
              <c:f>'5_ábra_chart'!$W$5</c:f>
              <c:strCache>
                <c:ptCount val="1"/>
              </c:strCache>
            </c:strRef>
          </c:tx>
          <c:spPr>
            <a:solidFill>
              <a:schemeClr val="accent4">
                <a:lumMod val="60000"/>
                <a:lumOff val="40000"/>
              </a:schemeClr>
            </a:solidFill>
            <a:ln>
              <a:solidFill>
                <a:schemeClr val="tx1"/>
              </a:solidFill>
            </a:ln>
            <a:effectLst/>
          </c:spPr>
          <c:invertIfNegative val="0"/>
          <c:cat>
            <c:strRef>
              <c:f>'5_ábra_chart'!$E$24:$E$50</c:f>
              <c:strCache>
                <c:ptCount val="27"/>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pt idx="24">
                  <c:v>2026. jan.</c:v>
                </c:pt>
                <c:pt idx="25">
                  <c:v>febr.</c:v>
                </c:pt>
                <c:pt idx="26">
                  <c:v>márc.</c:v>
                </c:pt>
              </c:strCache>
            </c:strRef>
          </c:cat>
          <c:val>
            <c:numRef>
              <c:f>'5_ábra_chart'!$K$24:$K$50</c:f>
              <c:numCache>
                <c:formatCode>0.00</c:formatCode>
                <c:ptCount val="27"/>
                <c:pt idx="0">
                  <c:v>2.323</c:v>
                </c:pt>
                <c:pt idx="1">
                  <c:v>2.7349999999999999</c:v>
                </c:pt>
                <c:pt idx="2">
                  <c:v>2.7080000000000002</c:v>
                </c:pt>
                <c:pt idx="3">
                  <c:v>3.0409999999999999</c:v>
                </c:pt>
                <c:pt idx="4">
                  <c:v>3.1240000000000001</c:v>
                </c:pt>
                <c:pt idx="5">
                  <c:v>2.8809999999999998</c:v>
                </c:pt>
                <c:pt idx="6">
                  <c:v>2.898719320550569</c:v>
                </c:pt>
                <c:pt idx="7">
                  <c:v>2.7360794186607755</c:v>
                </c:pt>
                <c:pt idx="8">
                  <c:v>2.8389387118075273</c:v>
                </c:pt>
                <c:pt idx="9">
                  <c:v>2.8779787384623252</c:v>
                </c:pt>
                <c:pt idx="10">
                  <c:v>2.5746799033843772</c:v>
                </c:pt>
                <c:pt idx="11">
                  <c:v>2.2224590210156054</c:v>
                </c:pt>
                <c:pt idx="12">
                  <c:v>2.3984623691297298</c:v>
                </c:pt>
                <c:pt idx="13">
                  <c:v>2.6012647072765573</c:v>
                </c:pt>
                <c:pt idx="14">
                  <c:v>2.9826008421421455</c:v>
                </c:pt>
                <c:pt idx="15">
                  <c:v>3.037933855031147</c:v>
                </c:pt>
                <c:pt idx="16">
                  <c:v>3.0447132998824737</c:v>
                </c:pt>
                <c:pt idx="17">
                  <c:v>3.0810875656978736</c:v>
                </c:pt>
                <c:pt idx="18">
                  <c:v>3.2102112498885851</c:v>
                </c:pt>
                <c:pt idx="19">
                  <c:v>2.8788110096421442</c:v>
                </c:pt>
                <c:pt idx="20">
                  <c:v>3.9230949319173845</c:v>
                </c:pt>
                <c:pt idx="21">
                  <c:v>3.4822250773423171</c:v>
                </c:pt>
                <c:pt idx="22">
                  <c:v>3.1704974161351589</c:v>
                </c:pt>
                <c:pt idx="23">
                  <c:v>2.545825907907036</c:v>
                </c:pt>
                <c:pt idx="24">
                  <c:v>2.1122392419141667</c:v>
                </c:pt>
                <c:pt idx="25">
                  <c:v>2.3251260251319317</c:v>
                </c:pt>
                <c:pt idx="26">
                  <c:v>3.0007125023685819</c:v>
                </c:pt>
              </c:numCache>
            </c:numRef>
          </c:val>
          <c:extLst>
            <c:ext xmlns:c16="http://schemas.microsoft.com/office/drawing/2014/chart" uri="{C3380CC4-5D6E-409C-BE32-E72D297353CC}">
              <c16:uniqueId val="{00000004-69E1-4717-958A-86385FBD369E}"/>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6"/>
          <c:order val="6"/>
          <c:tx>
            <c:strRef>
              <c:f>'5_ábra_chart'!$Y$5</c:f>
              <c:strCache>
                <c:ptCount val="1"/>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strRef>
              <c:f>'5_ábra_chart'!$E$24:$E$50</c:f>
              <c:strCache>
                <c:ptCount val="27"/>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pt idx="24">
                  <c:v>2026. jan.</c:v>
                </c:pt>
                <c:pt idx="25">
                  <c:v>febr.</c:v>
                </c:pt>
                <c:pt idx="26">
                  <c:v>márc.</c:v>
                </c:pt>
              </c:strCache>
            </c:strRef>
          </c:cat>
          <c:val>
            <c:numRef>
              <c:f>'5_ábra_chart'!$L$24:$L$50</c:f>
              <c:numCache>
                <c:formatCode>0.0</c:formatCode>
                <c:ptCount val="27"/>
                <c:pt idx="0">
                  <c:v>28.689111747851026</c:v>
                </c:pt>
                <c:pt idx="1">
                  <c:v>43.300970873786412</c:v>
                </c:pt>
                <c:pt idx="2">
                  <c:v>21.495237178870408</c:v>
                </c:pt>
                <c:pt idx="3">
                  <c:v>48.028311425682531</c:v>
                </c:pt>
                <c:pt idx="4">
                  <c:v>30.720606826801532</c:v>
                </c:pt>
                <c:pt idx="5">
                  <c:v>15.999605678233442</c:v>
                </c:pt>
                <c:pt idx="6">
                  <c:v>30.240819895170201</c:v>
                </c:pt>
                <c:pt idx="7">
                  <c:v>6.6842274852377592</c:v>
                </c:pt>
                <c:pt idx="8">
                  <c:v>14.596407210926587</c:v>
                </c:pt>
                <c:pt idx="9">
                  <c:v>19.537947908668873</c:v>
                </c:pt>
                <c:pt idx="10">
                  <c:v>16.785919823129603</c:v>
                </c:pt>
                <c:pt idx="11">
                  <c:v>27.369440143646106</c:v>
                </c:pt>
                <c:pt idx="12">
                  <c:v>15.70791622010228</c:v>
                </c:pt>
                <c:pt idx="13">
                  <c:v>4.3227886200509102</c:v>
                </c:pt>
                <c:pt idx="14">
                  <c:v>9.7548659723261757</c:v>
                </c:pt>
                <c:pt idx="15">
                  <c:v>-4.9656499190828818</c:v>
                </c:pt>
                <c:pt idx="16">
                  <c:v>-14.106916054373819</c:v>
                </c:pt>
                <c:pt idx="17">
                  <c:v>-7.5093871551824343</c:v>
                </c:pt>
                <c:pt idx="18">
                  <c:v>-8.9492296171831178</c:v>
                </c:pt>
                <c:pt idx="19">
                  <c:v>12.847344321389297</c:v>
                </c:pt>
                <c:pt idx="20">
                  <c:v>37.606591300794889</c:v>
                </c:pt>
                <c:pt idx="21" formatCode="0.00">
                  <c:v>8.5059522855245095</c:v>
                </c:pt>
                <c:pt idx="22" formatCode="0.00">
                  <c:v>-8.4614567464554984</c:v>
                </c:pt>
                <c:pt idx="23" formatCode="0.00">
                  <c:v>-1.3363586399254723</c:v>
                </c:pt>
                <c:pt idx="24" formatCode="0.00">
                  <c:v>-28.616816379474251</c:v>
                </c:pt>
                <c:pt idx="25" formatCode="0.00">
                  <c:v>-19.896070698142587</c:v>
                </c:pt>
                <c:pt idx="26" formatCode="0.00">
                  <c:v>-6.6096926098816233</c:v>
                </c:pt>
              </c:numCache>
            </c:numRef>
          </c:val>
          <c:smooth val="0"/>
          <c:extLst>
            <c:ext xmlns:c16="http://schemas.microsoft.com/office/drawing/2014/chart" uri="{C3380CC4-5D6E-409C-BE32-E72D297353CC}">
              <c16:uniqueId val="{00000005-69E1-4717-958A-86385FBD369E}"/>
            </c:ext>
          </c:extLst>
        </c:ser>
        <c:dLbls>
          <c:showLegendKey val="0"/>
          <c:showVal val="0"/>
          <c:showCatName val="0"/>
          <c:showSerName val="0"/>
          <c:showPercent val="0"/>
          <c:showBubbleSize val="0"/>
        </c:dLbls>
        <c:marker val="1"/>
        <c:smooth val="0"/>
        <c:axId val="813543528"/>
        <c:axId val="813552384"/>
        <c:extLst>
          <c:ext xmlns:c15="http://schemas.microsoft.com/office/drawing/2012/chart" uri="{02D57815-91ED-43cb-92C2-25804820EDAC}">
            <c15:filteredLineSeries>
              <c15:ser>
                <c:idx val="5"/>
                <c:order val="5"/>
                <c:tx>
                  <c:strRef>
                    <c:extLst>
                      <c:ext uri="{02D57815-91ED-43cb-92C2-25804820EDAC}">
                        <c15:formulaRef>
                          <c15:sqref>'5_ábra_chart'!$X$5</c15:sqref>
                        </c15:formulaRef>
                      </c:ext>
                    </c:extLst>
                    <c:strCache>
                      <c:ptCount val="1"/>
                    </c:strCache>
                  </c:strRef>
                </c:tx>
                <c:spPr>
                  <a:ln w="28575" cap="rnd">
                    <a:solidFill>
                      <a:schemeClr val="tx1"/>
                    </a:solidFill>
                    <a:round/>
                  </a:ln>
                  <a:effectLst/>
                </c:spPr>
                <c:marker>
                  <c:symbol val="diamond"/>
                  <c:size val="7"/>
                  <c:spPr>
                    <a:solidFill>
                      <a:schemeClr val="tx1"/>
                    </a:solidFill>
                    <a:ln w="9525">
                      <a:solidFill>
                        <a:schemeClr val="tx1"/>
                      </a:solidFill>
                    </a:ln>
                    <a:effectLst/>
                  </c:spPr>
                </c:marker>
                <c:cat>
                  <c:strRef>
                    <c:extLst>
                      <c:ext uri="{02D57815-91ED-43cb-92C2-25804820EDAC}">
                        <c15:formulaRef>
                          <c15:sqref>'5_ábra_chart'!$E$24:$E$50</c15:sqref>
                        </c15:formulaRef>
                      </c:ext>
                    </c:extLst>
                    <c:strCache>
                      <c:ptCount val="27"/>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pt idx="24">
                        <c:v>2026. jan.</c:v>
                      </c:pt>
                      <c:pt idx="25">
                        <c:v>febr.</c:v>
                      </c:pt>
                      <c:pt idx="26">
                        <c:v>márc.</c:v>
                      </c:pt>
                    </c:strCache>
                  </c:strRef>
                </c:cat>
                <c:val>
                  <c:numRef>
                    <c:extLst>
                      <c:ext uri="{02D57815-91ED-43cb-92C2-25804820EDAC}">
                        <c15:formulaRef>
                          <c15:sqref>'12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6-69E1-4717-958A-86385FBD369E}"/>
                  </c:ext>
                </c:extLst>
              </c15:ser>
            </c15:filteredLineSeries>
          </c:ext>
        </c:extLst>
      </c:lineChart>
      <c:catAx>
        <c:axId val="766839680"/>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2"/>
        <c:noMultiLvlLbl val="1"/>
      </c:catAx>
      <c:valAx>
        <c:axId val="766842960"/>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7013997473199655"/>
              <c:y val="2.36582904281570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5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7996140184664182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644584331486148E-2"/>
          <c:y val="5.5891851851851852E-2"/>
          <c:w val="0.30070652777777773"/>
          <c:h val="0.64564561991414648"/>
        </c:manualLayout>
      </c:layout>
      <c:barChart>
        <c:barDir val="col"/>
        <c:grouping val="stacked"/>
        <c:varyColors val="0"/>
        <c:ser>
          <c:idx val="0"/>
          <c:order val="0"/>
          <c:tx>
            <c:strRef>
              <c:f>'5_ábra_chart'!$G$7</c:f>
              <c:strCache>
                <c:ptCount val="1"/>
                <c:pt idx="0">
                  <c:v>Budapest</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G$9:$G$23</c:f>
              <c:numCache>
                <c:formatCode>0.0</c:formatCode>
                <c:ptCount val="15"/>
                <c:pt idx="0">
                  <c:v>30.491</c:v>
                </c:pt>
                <c:pt idx="1">
                  <c:v>29.683</c:v>
                </c:pt>
                <c:pt idx="2">
                  <c:v>30.28</c:v>
                </c:pt>
                <c:pt idx="3">
                  <c:v>39.530999999999999</c:v>
                </c:pt>
                <c:pt idx="4">
                  <c:v>45.947000000000003</c:v>
                </c:pt>
                <c:pt idx="5">
                  <c:v>42.478000000000002</c:v>
                </c:pt>
                <c:pt idx="6">
                  <c:v>40.963999999999999</c:v>
                </c:pt>
                <c:pt idx="7">
                  <c:v>41.093000000000004</c:v>
                </c:pt>
                <c:pt idx="8">
                  <c:v>37.343000000000004</c:v>
                </c:pt>
                <c:pt idx="9">
                  <c:v>30.344999999999999</c:v>
                </c:pt>
                <c:pt idx="10">
                  <c:v>40.460999999999999</c:v>
                </c:pt>
                <c:pt idx="11">
                  <c:v>35.081000000000003</c:v>
                </c:pt>
                <c:pt idx="12">
                  <c:v>26.261000000000003</c:v>
                </c:pt>
                <c:pt idx="13">
                  <c:v>36.239825387475292</c:v>
                </c:pt>
                <c:pt idx="14">
                  <c:v>32.176370246826117</c:v>
                </c:pt>
              </c:numCache>
            </c:numRef>
          </c:val>
          <c:extLst>
            <c:ext xmlns:c16="http://schemas.microsoft.com/office/drawing/2014/chart" uri="{C3380CC4-5D6E-409C-BE32-E72D297353CC}">
              <c16:uniqueId val="{00000000-67A3-445C-965B-5F73AC3C5ED9}"/>
            </c:ext>
          </c:extLst>
        </c:ser>
        <c:ser>
          <c:idx val="1"/>
          <c:order val="1"/>
          <c:tx>
            <c:strRef>
              <c:f>'5_ábra_chart'!$H$7</c:f>
              <c:strCache>
                <c:ptCount val="1"/>
                <c:pt idx="0">
                  <c:v>Cities with county rights</c:v>
                </c:pt>
              </c:strCache>
            </c:strRef>
          </c:tx>
          <c:spPr>
            <a:solidFill>
              <a:schemeClr val="accent1">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H$9:$H$23</c:f>
              <c:numCache>
                <c:formatCode>0.0</c:formatCode>
                <c:ptCount val="15"/>
                <c:pt idx="0">
                  <c:v>26.794</c:v>
                </c:pt>
                <c:pt idx="1">
                  <c:v>26.024999999999999</c:v>
                </c:pt>
                <c:pt idx="2">
                  <c:v>25.202999999999999</c:v>
                </c:pt>
                <c:pt idx="3">
                  <c:v>31.193999999999999</c:v>
                </c:pt>
                <c:pt idx="4">
                  <c:v>36.103999999999999</c:v>
                </c:pt>
                <c:pt idx="5">
                  <c:v>38.689</c:v>
                </c:pt>
                <c:pt idx="6">
                  <c:v>40.81</c:v>
                </c:pt>
                <c:pt idx="7">
                  <c:v>41.749000000000002</c:v>
                </c:pt>
                <c:pt idx="8">
                  <c:v>37.073999999999998</c:v>
                </c:pt>
                <c:pt idx="9">
                  <c:v>31.38</c:v>
                </c:pt>
                <c:pt idx="10">
                  <c:v>38.595999999999997</c:v>
                </c:pt>
                <c:pt idx="11">
                  <c:v>31.814</c:v>
                </c:pt>
                <c:pt idx="12">
                  <c:v>24.283000000000001</c:v>
                </c:pt>
                <c:pt idx="13">
                  <c:v>32.141409914094638</c:v>
                </c:pt>
                <c:pt idx="14">
                  <c:v>33.694823019116996</c:v>
                </c:pt>
              </c:numCache>
            </c:numRef>
          </c:val>
          <c:extLst>
            <c:ext xmlns:c16="http://schemas.microsoft.com/office/drawing/2014/chart" uri="{C3380CC4-5D6E-409C-BE32-E72D297353CC}">
              <c16:uniqueId val="{00000001-67A3-445C-965B-5F73AC3C5ED9}"/>
            </c:ext>
          </c:extLst>
        </c:ser>
        <c:ser>
          <c:idx val="2"/>
          <c:order val="2"/>
          <c:tx>
            <c:strRef>
              <c:f>'5_ábra_chart'!$I$7</c:f>
              <c:strCache>
                <c:ptCount val="1"/>
                <c:pt idx="0">
                  <c:v>Cities</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I$9:$I$23</c:f>
              <c:numCache>
                <c:formatCode>0.0</c:formatCode>
                <c:ptCount val="15"/>
                <c:pt idx="0">
                  <c:v>28.573</c:v>
                </c:pt>
                <c:pt idx="1">
                  <c:v>26.986000000000001</c:v>
                </c:pt>
                <c:pt idx="2">
                  <c:v>26.698</c:v>
                </c:pt>
                <c:pt idx="3">
                  <c:v>32.253</c:v>
                </c:pt>
                <c:pt idx="4">
                  <c:v>39.734000000000002</c:v>
                </c:pt>
                <c:pt idx="5">
                  <c:v>44.850999999999999</c:v>
                </c:pt>
                <c:pt idx="6">
                  <c:v>47.401000000000003</c:v>
                </c:pt>
                <c:pt idx="7">
                  <c:v>50.265000000000001</c:v>
                </c:pt>
                <c:pt idx="8">
                  <c:v>48.494</c:v>
                </c:pt>
                <c:pt idx="9">
                  <c:v>40.322000000000003</c:v>
                </c:pt>
                <c:pt idx="10">
                  <c:v>47.744999999999997</c:v>
                </c:pt>
                <c:pt idx="11">
                  <c:v>40.530999999999999</c:v>
                </c:pt>
                <c:pt idx="12">
                  <c:v>31.411000000000001</c:v>
                </c:pt>
                <c:pt idx="13">
                  <c:v>38.135559809265317</c:v>
                </c:pt>
                <c:pt idx="14">
                  <c:v>41.220695069359586</c:v>
                </c:pt>
              </c:numCache>
            </c:numRef>
          </c:val>
          <c:extLst>
            <c:ext xmlns:c16="http://schemas.microsoft.com/office/drawing/2014/chart" uri="{C3380CC4-5D6E-409C-BE32-E72D297353CC}">
              <c16:uniqueId val="{00000002-67A3-445C-965B-5F73AC3C5ED9}"/>
            </c:ext>
          </c:extLst>
        </c:ser>
        <c:ser>
          <c:idx val="3"/>
          <c:order val="3"/>
          <c:tx>
            <c:strRef>
              <c:f>'5_ábra_chart'!$J$7</c:f>
              <c:strCache>
                <c:ptCount val="1"/>
                <c:pt idx="0">
                  <c:v>Villages</c:v>
                </c:pt>
              </c:strCache>
            </c:strRef>
          </c:tx>
          <c:spPr>
            <a:solidFill>
              <a:schemeClr val="accent5">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J$9:$J$23</c:f>
              <c:numCache>
                <c:formatCode>0.0</c:formatCode>
                <c:ptCount val="15"/>
                <c:pt idx="0">
                  <c:v>4.7850000000000001</c:v>
                </c:pt>
                <c:pt idx="1">
                  <c:v>4.5830000000000002</c:v>
                </c:pt>
                <c:pt idx="2">
                  <c:v>4.4820000000000002</c:v>
                </c:pt>
                <c:pt idx="3">
                  <c:v>5.3849999999999998</c:v>
                </c:pt>
                <c:pt idx="4">
                  <c:v>6.74</c:v>
                </c:pt>
                <c:pt idx="5">
                  <c:v>7.6669999999999998</c:v>
                </c:pt>
                <c:pt idx="6">
                  <c:v>8.0340000000000007</c:v>
                </c:pt>
                <c:pt idx="7">
                  <c:v>8.7850000000000001</c:v>
                </c:pt>
                <c:pt idx="8">
                  <c:v>8.5640000000000001</c:v>
                </c:pt>
                <c:pt idx="9">
                  <c:v>6.9219999999999997</c:v>
                </c:pt>
                <c:pt idx="10">
                  <c:v>8.7449999999999992</c:v>
                </c:pt>
                <c:pt idx="11">
                  <c:v>7.2370000000000001</c:v>
                </c:pt>
                <c:pt idx="12">
                  <c:v>6.1359999999999992</c:v>
                </c:pt>
                <c:pt idx="13">
                  <c:v>7.8541699316965055</c:v>
                </c:pt>
                <c:pt idx="14">
                  <c:v>8.6215827877709312</c:v>
                </c:pt>
              </c:numCache>
            </c:numRef>
          </c:val>
          <c:extLst>
            <c:ext xmlns:c16="http://schemas.microsoft.com/office/drawing/2014/chart" uri="{C3380CC4-5D6E-409C-BE32-E72D297353CC}">
              <c16:uniqueId val="{00000003-67A3-445C-965B-5F73AC3C5ED9}"/>
            </c:ext>
          </c:extLst>
        </c:ser>
        <c:ser>
          <c:idx val="4"/>
          <c:order val="4"/>
          <c:tx>
            <c:strRef>
              <c:f>'5_ábra_chart'!$K$7</c:f>
              <c:strCache>
                <c:ptCount val="1"/>
                <c:pt idx="0">
                  <c:v>Rural HPS municipalities</c:v>
                </c:pt>
              </c:strCache>
            </c:strRef>
          </c:tx>
          <c:spPr>
            <a:solidFill>
              <a:schemeClr val="accent4">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K$9:$K$23</c:f>
              <c:numCache>
                <c:formatCode>0.0</c:formatCode>
                <c:ptCount val="15"/>
                <c:pt idx="0">
                  <c:v>22.120999999999999</c:v>
                </c:pt>
                <c:pt idx="1">
                  <c:v>21.065000000000001</c:v>
                </c:pt>
                <c:pt idx="2">
                  <c:v>20.03</c:v>
                </c:pt>
                <c:pt idx="3">
                  <c:v>23.178000000000001</c:v>
                </c:pt>
                <c:pt idx="4">
                  <c:v>27.106999999999999</c:v>
                </c:pt>
                <c:pt idx="5">
                  <c:v>32.981999999999999</c:v>
                </c:pt>
                <c:pt idx="6">
                  <c:v>34.968000000000004</c:v>
                </c:pt>
                <c:pt idx="7">
                  <c:v>39.168999999999997</c:v>
                </c:pt>
                <c:pt idx="8">
                  <c:v>41.445999999999998</c:v>
                </c:pt>
                <c:pt idx="9">
                  <c:v>38.314</c:v>
                </c:pt>
                <c:pt idx="10">
                  <c:v>43.116999999999997</c:v>
                </c:pt>
                <c:pt idx="11">
                  <c:v>41.646000000000001</c:v>
                </c:pt>
                <c:pt idx="12">
                  <c:v>30.226999999999997</c:v>
                </c:pt>
                <c:pt idx="13">
                  <c:v>32.960855113881173</c:v>
                </c:pt>
                <c:pt idx="14">
                  <c:v>36.356728231992555</c:v>
                </c:pt>
              </c:numCache>
            </c:numRef>
          </c:val>
          <c:extLst>
            <c:ext xmlns:c16="http://schemas.microsoft.com/office/drawing/2014/chart" uri="{C3380CC4-5D6E-409C-BE32-E72D297353CC}">
              <c16:uniqueId val="{00000004-67A3-445C-965B-5F73AC3C5ED9}"/>
            </c:ext>
          </c:extLst>
        </c:ser>
        <c:dLbls>
          <c:showLegendKey val="0"/>
          <c:showVal val="0"/>
          <c:showCatName val="0"/>
          <c:showSerName val="0"/>
          <c:showPercent val="0"/>
          <c:showBubbleSize val="0"/>
        </c:dLbls>
        <c:gapWidth val="44"/>
        <c:overlap val="100"/>
        <c:axId val="766839680"/>
        <c:axId val="766842960"/>
      </c:barChart>
      <c:lineChart>
        <c:grouping val="standard"/>
        <c:varyColors val="0"/>
        <c:ser>
          <c:idx val="5"/>
          <c:order val="5"/>
          <c:tx>
            <c:strRef>
              <c:f>'5_ábra_chart'!$L$7</c:f>
              <c:strCache>
                <c:ptCount val="1"/>
                <c:pt idx="0">
                  <c:v>Annual national growth rate (RHS)</c:v>
                </c:pt>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5_ábra_chart'!$F$9:$F$23</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5_ábra_chart'!$L$9:$L$23</c:f>
              <c:numCache>
                <c:formatCode>0.0</c:formatCode>
                <c:ptCount val="15"/>
                <c:pt idx="1">
                  <c:v>-3.9214642971160951</c:v>
                </c:pt>
                <c:pt idx="2">
                  <c:v>-1.5220320835871437</c:v>
                </c:pt>
                <c:pt idx="3">
                  <c:v>23.289250466291112</c:v>
                </c:pt>
                <c:pt idx="4">
                  <c:v>18.314441885039656</c:v>
                </c:pt>
                <c:pt idx="5">
                  <c:v>7.0904441246016248</c:v>
                </c:pt>
                <c:pt idx="6">
                  <c:v>3.3059933880132286</c:v>
                </c:pt>
                <c:pt idx="7">
                  <c:v>5.1598064782171882</c:v>
                </c:pt>
                <c:pt idx="8">
                  <c:v>-4.4957224360851029</c:v>
                </c:pt>
                <c:pt idx="9">
                  <c:v>-14.826423626974172</c:v>
                </c:pt>
                <c:pt idx="10">
                  <c:v>21.306600218626738</c:v>
                </c:pt>
                <c:pt idx="11">
                  <c:v>-12.512313616621118</c:v>
                </c:pt>
                <c:pt idx="12">
                  <c:v>-24.305062408434573</c:v>
                </c:pt>
                <c:pt idx="13">
                  <c:v>24.521898744411597</c:v>
                </c:pt>
                <c:pt idx="14">
                  <c:v>3.2161275097414732</c:v>
                </c:pt>
              </c:numCache>
            </c:numRef>
          </c:val>
          <c:smooth val="0"/>
          <c:extLst>
            <c:ext xmlns:c16="http://schemas.microsoft.com/office/drawing/2014/chart" uri="{C3380CC4-5D6E-409C-BE32-E72D297353CC}">
              <c16:uniqueId val="{00000005-67A3-445C-965B-5F73AC3C5ED9}"/>
            </c:ext>
          </c:extLst>
        </c:ser>
        <c:dLbls>
          <c:showLegendKey val="0"/>
          <c:showVal val="0"/>
          <c:showCatName val="0"/>
          <c:showSerName val="0"/>
          <c:showPercent val="0"/>
          <c:showBubbleSize val="0"/>
        </c:dLbls>
        <c:marker val="1"/>
        <c:smooth val="0"/>
        <c:axId val="813543528"/>
        <c:axId val="813552384"/>
      </c:lineChart>
      <c:catAx>
        <c:axId val="766839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1"/>
        <c:noMultiLvlLbl val="0"/>
      </c:catAx>
      <c:valAx>
        <c:axId val="766842960"/>
        <c:scaling>
          <c:orientation val="minMax"/>
          <c:max val="2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7.6644785459128895E-2"/>
              <c:y val="8.593107076372931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30"/>
      </c:valAx>
      <c:valAx>
        <c:axId val="813552384"/>
        <c:scaling>
          <c:orientation val="minMax"/>
          <c:max val="5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28036282462779177"/>
              <c:y val="8.593107076372931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5922499999999998E-2"/>
          <c:y val="0.86713880835139412"/>
          <c:w val="0.91070486111111115"/>
          <c:h val="0.13053703703703703"/>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596122711569724"/>
          <c:y val="5.5891851851851852E-2"/>
          <c:w val="0.45890778089555334"/>
          <c:h val="0.63858994550563519"/>
        </c:manualLayout>
      </c:layout>
      <c:barChart>
        <c:barDir val="col"/>
        <c:grouping val="stacked"/>
        <c:varyColors val="0"/>
        <c:ser>
          <c:idx val="0"/>
          <c:order val="0"/>
          <c:tx>
            <c:strRef>
              <c:f>'5_ábra_chart'!$S$5</c:f>
              <c:strCache>
                <c:ptCount val="1"/>
              </c:strCache>
            </c:strRef>
          </c:tx>
          <c:spPr>
            <a:solidFill>
              <a:schemeClr val="tx2"/>
            </a:solidFill>
            <a:ln>
              <a:solidFill>
                <a:sysClr val="windowText" lastClr="000000"/>
              </a:solidFill>
            </a:ln>
            <a:effectLst/>
          </c:spPr>
          <c:invertIfNegative val="0"/>
          <c:cat>
            <c:strRef>
              <c:f>'5_ábra_chart'!$D$24:$D$50</c:f>
              <c:strCache>
                <c:ptCount val="27"/>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pt idx="24">
                  <c:v>Jan-26</c:v>
                </c:pt>
                <c:pt idx="25">
                  <c:v>Feb</c:v>
                </c:pt>
                <c:pt idx="26">
                  <c:v>Mar</c:v>
                </c:pt>
              </c:strCache>
            </c:strRef>
          </c:cat>
          <c:val>
            <c:numRef>
              <c:f>'5_ábra_chart'!$G$24:$G$50</c:f>
              <c:numCache>
                <c:formatCode>0.00</c:formatCode>
                <c:ptCount val="27"/>
                <c:pt idx="0">
                  <c:v>2.589</c:v>
                </c:pt>
                <c:pt idx="1">
                  <c:v>3.0649999999999999</c:v>
                </c:pt>
                <c:pt idx="2">
                  <c:v>3.298</c:v>
                </c:pt>
                <c:pt idx="3">
                  <c:v>3.1440000000000001</c:v>
                </c:pt>
                <c:pt idx="4">
                  <c:v>3.238</c:v>
                </c:pt>
                <c:pt idx="5">
                  <c:v>2.7010000000000001</c:v>
                </c:pt>
                <c:pt idx="6">
                  <c:v>2.9477435134621164</c:v>
                </c:pt>
                <c:pt idx="7">
                  <c:v>2.7082850601819795</c:v>
                </c:pt>
                <c:pt idx="8">
                  <c:v>2.8282855470023502</c:v>
                </c:pt>
                <c:pt idx="9">
                  <c:v>3.2037906887702627</c:v>
                </c:pt>
                <c:pt idx="10">
                  <c:v>3.4126100733260083</c:v>
                </c:pt>
                <c:pt idx="11">
                  <c:v>3.104110504732577</c:v>
                </c:pt>
                <c:pt idx="12">
                  <c:v>3.1000928529341025</c:v>
                </c:pt>
                <c:pt idx="13">
                  <c:v>3.1751028200285991</c:v>
                </c:pt>
                <c:pt idx="14">
                  <c:v>3.1920144815556815</c:v>
                </c:pt>
                <c:pt idx="15">
                  <c:v>2.4658035762325117</c:v>
                </c:pt>
                <c:pt idx="16">
                  <c:v>2.1532871316462598</c:v>
                </c:pt>
                <c:pt idx="17">
                  <c:v>1.7921514643401077</c:v>
                </c:pt>
                <c:pt idx="18">
                  <c:v>2.3617998451802897</c:v>
                </c:pt>
                <c:pt idx="19">
                  <c:v>2.6911276546664924</c:v>
                </c:pt>
                <c:pt idx="20">
                  <c:v>3.3042931488459319</c:v>
                </c:pt>
                <c:pt idx="21">
                  <c:v>2.9428348952246939</c:v>
                </c:pt>
                <c:pt idx="22">
                  <c:v>2.440248584598296</c:v>
                </c:pt>
                <c:pt idx="23">
                  <c:v>2.5576137915731492</c:v>
                </c:pt>
                <c:pt idx="24">
                  <c:v>1.8198863324583012</c:v>
                </c:pt>
                <c:pt idx="25">
                  <c:v>2.2121845588512561</c:v>
                </c:pt>
                <c:pt idx="26">
                  <c:v>2.6909267211929593</c:v>
                </c:pt>
              </c:numCache>
            </c:numRef>
          </c:val>
          <c:extLst>
            <c:ext xmlns:c16="http://schemas.microsoft.com/office/drawing/2014/chart" uri="{C3380CC4-5D6E-409C-BE32-E72D297353CC}">
              <c16:uniqueId val="{00000000-F69C-46E3-8C4E-4FA093D51AAD}"/>
            </c:ext>
          </c:extLst>
        </c:ser>
        <c:ser>
          <c:idx val="1"/>
          <c:order val="1"/>
          <c:tx>
            <c:strRef>
              <c:f>'5_ábra_chart'!$T$5</c:f>
              <c:strCache>
                <c:ptCount val="1"/>
              </c:strCache>
            </c:strRef>
          </c:tx>
          <c:spPr>
            <a:solidFill>
              <a:schemeClr val="accent1">
                <a:lumMod val="75000"/>
              </a:schemeClr>
            </a:solidFill>
            <a:ln>
              <a:solidFill>
                <a:sysClr val="windowText" lastClr="000000"/>
              </a:solidFill>
            </a:ln>
            <a:effectLst/>
          </c:spPr>
          <c:invertIfNegative val="0"/>
          <c:cat>
            <c:strRef>
              <c:f>'5_ábra_chart'!$D$24:$D$50</c:f>
              <c:strCache>
                <c:ptCount val="27"/>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pt idx="24">
                  <c:v>Jan-26</c:v>
                </c:pt>
                <c:pt idx="25">
                  <c:v>Feb</c:v>
                </c:pt>
                <c:pt idx="26">
                  <c:v>Mar</c:v>
                </c:pt>
              </c:strCache>
            </c:strRef>
          </c:cat>
          <c:val>
            <c:numRef>
              <c:f>'5_ábra_chart'!$H$24:$H$50</c:f>
              <c:numCache>
                <c:formatCode>0.00</c:formatCode>
                <c:ptCount val="27"/>
                <c:pt idx="0">
                  <c:v>2.609</c:v>
                </c:pt>
                <c:pt idx="1">
                  <c:v>2.8719999999999999</c:v>
                </c:pt>
                <c:pt idx="2">
                  <c:v>2.738</c:v>
                </c:pt>
                <c:pt idx="3">
                  <c:v>2.839</c:v>
                </c:pt>
                <c:pt idx="4">
                  <c:v>2.7759999999999998</c:v>
                </c:pt>
                <c:pt idx="5">
                  <c:v>2.4510000000000001</c:v>
                </c:pt>
                <c:pt idx="6">
                  <c:v>2.5550000000000002</c:v>
                </c:pt>
                <c:pt idx="7">
                  <c:v>2.4165248148399128</c:v>
                </c:pt>
                <c:pt idx="8">
                  <c:v>2.4549647805812942</c:v>
                </c:pt>
                <c:pt idx="9">
                  <c:v>2.8552143335480138</c:v>
                </c:pt>
                <c:pt idx="10">
                  <c:v>3.0149966533057042</c:v>
                </c:pt>
                <c:pt idx="11">
                  <c:v>2.5597093318197142</c:v>
                </c:pt>
                <c:pt idx="12">
                  <c:v>3.0095421370041757</c:v>
                </c:pt>
                <c:pt idx="13">
                  <c:v>3.0338154191986062</c:v>
                </c:pt>
                <c:pt idx="14">
                  <c:v>3.111324762012206</c:v>
                </c:pt>
                <c:pt idx="15">
                  <c:v>2.7167137270907036</c:v>
                </c:pt>
                <c:pt idx="16">
                  <c:v>2.4685460049531764</c:v>
                </c:pt>
                <c:pt idx="17">
                  <c:v>2.292775610620553</c:v>
                </c:pt>
                <c:pt idx="18">
                  <c:v>2.2887290224790005</c:v>
                </c:pt>
                <c:pt idx="19">
                  <c:v>3.0022469060315085</c:v>
                </c:pt>
                <c:pt idx="20">
                  <c:v>3.9418896954621512</c:v>
                </c:pt>
                <c:pt idx="21">
                  <c:v>3.0007143002899062</c:v>
                </c:pt>
                <c:pt idx="22">
                  <c:v>2.4075718760087663</c:v>
                </c:pt>
                <c:pt idx="23">
                  <c:v>2.4209535579662389</c:v>
                </c:pt>
                <c:pt idx="24">
                  <c:v>1.9517785518966404</c:v>
                </c:pt>
                <c:pt idx="25">
                  <c:v>2.3198927376536145</c:v>
                </c:pt>
                <c:pt idx="26">
                  <c:v>3.066167972731459</c:v>
                </c:pt>
              </c:numCache>
            </c:numRef>
          </c:val>
          <c:extLst>
            <c:ext xmlns:c16="http://schemas.microsoft.com/office/drawing/2014/chart" uri="{C3380CC4-5D6E-409C-BE32-E72D297353CC}">
              <c16:uniqueId val="{00000001-F69C-46E3-8C4E-4FA093D51AAD}"/>
            </c:ext>
          </c:extLst>
        </c:ser>
        <c:ser>
          <c:idx val="2"/>
          <c:order val="2"/>
          <c:tx>
            <c:strRef>
              <c:f>'5_ábra_chart'!$U$5</c:f>
              <c:strCache>
                <c:ptCount val="1"/>
              </c:strCache>
            </c:strRef>
          </c:tx>
          <c:spPr>
            <a:solidFill>
              <a:schemeClr val="accent1">
                <a:lumMod val="60000"/>
                <a:lumOff val="40000"/>
              </a:schemeClr>
            </a:solidFill>
            <a:ln>
              <a:solidFill>
                <a:sysClr val="windowText" lastClr="000000"/>
              </a:solidFill>
            </a:ln>
            <a:effectLst/>
          </c:spPr>
          <c:invertIfNegative val="0"/>
          <c:cat>
            <c:strRef>
              <c:f>'5_ábra_chart'!$D$24:$D$50</c:f>
              <c:strCache>
                <c:ptCount val="27"/>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pt idx="24">
                  <c:v>Jan-26</c:v>
                </c:pt>
                <c:pt idx="25">
                  <c:v>Feb</c:v>
                </c:pt>
                <c:pt idx="26">
                  <c:v>Mar</c:v>
                </c:pt>
              </c:strCache>
            </c:strRef>
          </c:cat>
          <c:val>
            <c:numRef>
              <c:f>'5_ábra_chart'!$I$24:$I$50</c:f>
              <c:numCache>
                <c:formatCode>0.00</c:formatCode>
                <c:ptCount val="27"/>
                <c:pt idx="0">
                  <c:v>2.746</c:v>
                </c:pt>
                <c:pt idx="1">
                  <c:v>3.24</c:v>
                </c:pt>
                <c:pt idx="2">
                  <c:v>3.2360000000000002</c:v>
                </c:pt>
                <c:pt idx="3">
                  <c:v>3.4</c:v>
                </c:pt>
                <c:pt idx="4">
                  <c:v>3.4889999999999999</c:v>
                </c:pt>
                <c:pt idx="5">
                  <c:v>3.0739999999999998</c:v>
                </c:pt>
                <c:pt idx="6">
                  <c:v>3.2163293469505945</c:v>
                </c:pt>
                <c:pt idx="7">
                  <c:v>2.9381582072718286</c:v>
                </c:pt>
                <c:pt idx="8">
                  <c:v>3.2105384109382653</c:v>
                </c:pt>
                <c:pt idx="9">
                  <c:v>3.4172272293312571</c:v>
                </c:pt>
                <c:pt idx="10">
                  <c:v>3.3225433187523516</c:v>
                </c:pt>
                <c:pt idx="11">
                  <c:v>2.8457632960210111</c:v>
                </c:pt>
                <c:pt idx="12">
                  <c:v>3.3274884190481973</c:v>
                </c:pt>
                <c:pt idx="13">
                  <c:v>3.5669741093411047</c:v>
                </c:pt>
                <c:pt idx="14">
                  <c:v>3.8687894872327608</c:v>
                </c:pt>
                <c:pt idx="15">
                  <c:v>3.63117379389517</c:v>
                </c:pt>
                <c:pt idx="16">
                  <c:v>3.1837751466411763</c:v>
                </c:pt>
                <c:pt idx="17">
                  <c:v>3.0759966512663266</c:v>
                </c:pt>
                <c:pt idx="18">
                  <c:v>2.8828343285371387</c:v>
                </c:pt>
                <c:pt idx="19">
                  <c:v>3.5924387345600612</c:v>
                </c:pt>
                <c:pt idx="20">
                  <c:v>4.1395773664504203</c:v>
                </c:pt>
                <c:pt idx="21">
                  <c:v>3.9040110592577029</c:v>
                </c:pt>
                <c:pt idx="22">
                  <c:v>3.0529136339354821</c:v>
                </c:pt>
                <c:pt idx="23">
                  <c:v>2.9947223391940487</c:v>
                </c:pt>
                <c:pt idx="24">
                  <c:v>2.6627615689083663</c:v>
                </c:pt>
                <c:pt idx="25">
                  <c:v>3.1079875033853459</c:v>
                </c:pt>
                <c:pt idx="26">
                  <c:v>3.4233554445056003</c:v>
                </c:pt>
              </c:numCache>
            </c:numRef>
          </c:val>
          <c:extLst>
            <c:ext xmlns:c16="http://schemas.microsoft.com/office/drawing/2014/chart" uri="{C3380CC4-5D6E-409C-BE32-E72D297353CC}">
              <c16:uniqueId val="{00000002-F69C-46E3-8C4E-4FA093D51AAD}"/>
            </c:ext>
          </c:extLst>
        </c:ser>
        <c:ser>
          <c:idx val="3"/>
          <c:order val="3"/>
          <c:tx>
            <c:strRef>
              <c:f>'5_ábra_chart'!$V$5</c:f>
              <c:strCache>
                <c:ptCount val="1"/>
              </c:strCache>
            </c:strRef>
          </c:tx>
          <c:spPr>
            <a:solidFill>
              <a:schemeClr val="accent5">
                <a:lumMod val="20000"/>
                <a:lumOff val="80000"/>
              </a:schemeClr>
            </a:solidFill>
            <a:ln>
              <a:solidFill>
                <a:schemeClr val="tx1"/>
              </a:solidFill>
            </a:ln>
            <a:effectLst/>
          </c:spPr>
          <c:invertIfNegative val="0"/>
          <c:cat>
            <c:strRef>
              <c:f>'5_ábra_chart'!$D$24:$D$50</c:f>
              <c:strCache>
                <c:ptCount val="27"/>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pt idx="24">
                  <c:v>Jan-26</c:v>
                </c:pt>
                <c:pt idx="25">
                  <c:v>Feb</c:v>
                </c:pt>
                <c:pt idx="26">
                  <c:v>Mar</c:v>
                </c:pt>
              </c:strCache>
            </c:strRef>
          </c:cat>
          <c:val>
            <c:numRef>
              <c:f>'5_ábra_chart'!$J$24:$J$50</c:f>
              <c:numCache>
                <c:formatCode>0.00</c:formatCode>
                <c:ptCount val="27"/>
                <c:pt idx="0">
                  <c:v>0.51200000000000001</c:v>
                </c:pt>
                <c:pt idx="1">
                  <c:v>0.63400000000000001</c:v>
                </c:pt>
                <c:pt idx="2">
                  <c:v>0.64700000000000002</c:v>
                </c:pt>
                <c:pt idx="3">
                  <c:v>0.752</c:v>
                </c:pt>
                <c:pt idx="4">
                  <c:v>0.81499999999999995</c:v>
                </c:pt>
                <c:pt idx="5">
                  <c:v>0.66</c:v>
                </c:pt>
                <c:pt idx="6">
                  <c:v>0.70950142211457934</c:v>
                </c:pt>
                <c:pt idx="7">
                  <c:v>0.57989220262096286</c:v>
                </c:pt>
                <c:pt idx="8">
                  <c:v>0.59790450440013032</c:v>
                </c:pt>
                <c:pt idx="9">
                  <c:v>0.68498836776574623</c:v>
                </c:pt>
                <c:pt idx="10">
                  <c:v>0.64658216598656504</c:v>
                </c:pt>
                <c:pt idx="11">
                  <c:v>0.61530126880852198</c:v>
                </c:pt>
                <c:pt idx="12">
                  <c:v>0.63657051124862118</c:v>
                </c:pt>
                <c:pt idx="13">
                  <c:v>0.71118000442671747</c:v>
                </c:pt>
                <c:pt idx="14">
                  <c:v>0.70401735338283311</c:v>
                </c:pt>
                <c:pt idx="15">
                  <c:v>0.67010101441210934</c:v>
                </c:pt>
                <c:pt idx="16">
                  <c:v>0.69542676084798538</c:v>
                </c:pt>
                <c:pt idx="17">
                  <c:v>0.64135912152482188</c:v>
                </c:pt>
                <c:pt idx="18">
                  <c:v>0.4805213468690816</c:v>
                </c:pt>
                <c:pt idx="19">
                  <c:v>0.67620696251686896</c:v>
                </c:pt>
                <c:pt idx="20">
                  <c:v>1.1084808108708666</c:v>
                </c:pt>
                <c:pt idx="21">
                  <c:v>0.81852210155847016</c:v>
                </c:pt>
                <c:pt idx="22">
                  <c:v>0.80261017858281869</c:v>
                </c:pt>
                <c:pt idx="23">
                  <c:v>0.67658662152973548</c:v>
                </c:pt>
                <c:pt idx="24">
                  <c:v>0.35635653029877179</c:v>
                </c:pt>
                <c:pt idx="25">
                  <c:v>0.51908144052660521</c:v>
                </c:pt>
                <c:pt idx="26">
                  <c:v>0.76156371411548374</c:v>
                </c:pt>
              </c:numCache>
            </c:numRef>
          </c:val>
          <c:extLst>
            <c:ext xmlns:c16="http://schemas.microsoft.com/office/drawing/2014/chart" uri="{C3380CC4-5D6E-409C-BE32-E72D297353CC}">
              <c16:uniqueId val="{00000003-F69C-46E3-8C4E-4FA093D51AAD}"/>
            </c:ext>
          </c:extLst>
        </c:ser>
        <c:ser>
          <c:idx val="4"/>
          <c:order val="4"/>
          <c:tx>
            <c:strRef>
              <c:f>'5_ábra_chart'!$W$5</c:f>
              <c:strCache>
                <c:ptCount val="1"/>
              </c:strCache>
            </c:strRef>
          </c:tx>
          <c:spPr>
            <a:solidFill>
              <a:schemeClr val="accent4">
                <a:lumMod val="60000"/>
                <a:lumOff val="40000"/>
              </a:schemeClr>
            </a:solidFill>
            <a:ln>
              <a:solidFill>
                <a:schemeClr val="tx1"/>
              </a:solidFill>
            </a:ln>
            <a:effectLst/>
          </c:spPr>
          <c:invertIfNegative val="0"/>
          <c:cat>
            <c:strRef>
              <c:f>'5_ábra_chart'!$D$24:$D$50</c:f>
              <c:strCache>
                <c:ptCount val="27"/>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pt idx="24">
                  <c:v>Jan-26</c:v>
                </c:pt>
                <c:pt idx="25">
                  <c:v>Feb</c:v>
                </c:pt>
                <c:pt idx="26">
                  <c:v>Mar</c:v>
                </c:pt>
              </c:strCache>
            </c:strRef>
          </c:cat>
          <c:val>
            <c:numRef>
              <c:f>'5_ábra_chart'!$K$24:$K$50</c:f>
              <c:numCache>
                <c:formatCode>0.00</c:formatCode>
                <c:ptCount val="27"/>
                <c:pt idx="0">
                  <c:v>2.323</c:v>
                </c:pt>
                <c:pt idx="1">
                  <c:v>2.7349999999999999</c:v>
                </c:pt>
                <c:pt idx="2">
                  <c:v>2.7080000000000002</c:v>
                </c:pt>
                <c:pt idx="3">
                  <c:v>3.0409999999999999</c:v>
                </c:pt>
                <c:pt idx="4">
                  <c:v>3.1240000000000001</c:v>
                </c:pt>
                <c:pt idx="5">
                  <c:v>2.8809999999999998</c:v>
                </c:pt>
                <c:pt idx="6">
                  <c:v>2.898719320550569</c:v>
                </c:pt>
                <c:pt idx="7">
                  <c:v>2.7360794186607755</c:v>
                </c:pt>
                <c:pt idx="8">
                  <c:v>2.8389387118075273</c:v>
                </c:pt>
                <c:pt idx="9">
                  <c:v>2.8779787384623252</c:v>
                </c:pt>
                <c:pt idx="10">
                  <c:v>2.5746799033843772</c:v>
                </c:pt>
                <c:pt idx="11">
                  <c:v>2.2224590210156054</c:v>
                </c:pt>
                <c:pt idx="12">
                  <c:v>2.3984623691297298</c:v>
                </c:pt>
                <c:pt idx="13">
                  <c:v>2.6012647072765573</c:v>
                </c:pt>
                <c:pt idx="14">
                  <c:v>2.9826008421421455</c:v>
                </c:pt>
                <c:pt idx="15">
                  <c:v>3.037933855031147</c:v>
                </c:pt>
                <c:pt idx="16">
                  <c:v>3.0447132998824737</c:v>
                </c:pt>
                <c:pt idx="17">
                  <c:v>3.0810875656978736</c:v>
                </c:pt>
                <c:pt idx="18">
                  <c:v>3.2102112498885851</c:v>
                </c:pt>
                <c:pt idx="19">
                  <c:v>2.8788110096421442</c:v>
                </c:pt>
                <c:pt idx="20">
                  <c:v>3.9230949319173845</c:v>
                </c:pt>
                <c:pt idx="21">
                  <c:v>3.4822250773423171</c:v>
                </c:pt>
                <c:pt idx="22">
                  <c:v>3.1704974161351589</c:v>
                </c:pt>
                <c:pt idx="23">
                  <c:v>2.545825907907036</c:v>
                </c:pt>
                <c:pt idx="24">
                  <c:v>2.1122392419141667</c:v>
                </c:pt>
                <c:pt idx="25">
                  <c:v>2.3251260251319317</c:v>
                </c:pt>
                <c:pt idx="26">
                  <c:v>3.0007125023685819</c:v>
                </c:pt>
              </c:numCache>
            </c:numRef>
          </c:val>
          <c:extLst>
            <c:ext xmlns:c16="http://schemas.microsoft.com/office/drawing/2014/chart" uri="{C3380CC4-5D6E-409C-BE32-E72D297353CC}">
              <c16:uniqueId val="{00000004-F69C-46E3-8C4E-4FA093D51AAD}"/>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6"/>
          <c:order val="6"/>
          <c:tx>
            <c:strRef>
              <c:f>'5_ábra_chart'!$Y$5</c:f>
              <c:strCache>
                <c:ptCount val="1"/>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strRef>
              <c:f>'5_ábra_chart'!$D$24:$D$50</c:f>
              <c:strCache>
                <c:ptCount val="27"/>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pt idx="24">
                  <c:v>Jan-26</c:v>
                </c:pt>
                <c:pt idx="25">
                  <c:v>Feb</c:v>
                </c:pt>
                <c:pt idx="26">
                  <c:v>Mar</c:v>
                </c:pt>
              </c:strCache>
            </c:strRef>
          </c:cat>
          <c:val>
            <c:numRef>
              <c:f>'5_ábra_chart'!$L$24:$L$50</c:f>
              <c:numCache>
                <c:formatCode>0.0</c:formatCode>
                <c:ptCount val="27"/>
                <c:pt idx="0">
                  <c:v>28.689111747851026</c:v>
                </c:pt>
                <c:pt idx="1">
                  <c:v>43.300970873786412</c:v>
                </c:pt>
                <c:pt idx="2">
                  <c:v>21.495237178870408</c:v>
                </c:pt>
                <c:pt idx="3">
                  <c:v>48.028311425682531</c:v>
                </c:pt>
                <c:pt idx="4">
                  <c:v>30.720606826801532</c:v>
                </c:pt>
                <c:pt idx="5">
                  <c:v>15.999605678233442</c:v>
                </c:pt>
                <c:pt idx="6">
                  <c:v>30.240819895170201</c:v>
                </c:pt>
                <c:pt idx="7">
                  <c:v>6.6842274852377592</c:v>
                </c:pt>
                <c:pt idx="8">
                  <c:v>14.596407210926587</c:v>
                </c:pt>
                <c:pt idx="9">
                  <c:v>19.537947908668873</c:v>
                </c:pt>
                <c:pt idx="10">
                  <c:v>16.785919823129603</c:v>
                </c:pt>
                <c:pt idx="11">
                  <c:v>27.369440143646106</c:v>
                </c:pt>
                <c:pt idx="12">
                  <c:v>15.70791622010228</c:v>
                </c:pt>
                <c:pt idx="13">
                  <c:v>4.3227886200509102</c:v>
                </c:pt>
                <c:pt idx="14">
                  <c:v>9.7548659723261757</c:v>
                </c:pt>
                <c:pt idx="15">
                  <c:v>-4.9656499190828818</c:v>
                </c:pt>
                <c:pt idx="16">
                  <c:v>-14.106916054373819</c:v>
                </c:pt>
                <c:pt idx="17">
                  <c:v>-7.5093871551824343</c:v>
                </c:pt>
                <c:pt idx="18">
                  <c:v>-8.9492296171831178</c:v>
                </c:pt>
                <c:pt idx="19">
                  <c:v>12.847344321389297</c:v>
                </c:pt>
                <c:pt idx="20">
                  <c:v>37.606591300794889</c:v>
                </c:pt>
                <c:pt idx="21" formatCode="0.00">
                  <c:v>8.5059522855245095</c:v>
                </c:pt>
                <c:pt idx="22" formatCode="0.00">
                  <c:v>-8.4614567464554984</c:v>
                </c:pt>
                <c:pt idx="23" formatCode="0.00">
                  <c:v>-1.3363586399254723</c:v>
                </c:pt>
                <c:pt idx="24" formatCode="0.00">
                  <c:v>-28.616816379474251</c:v>
                </c:pt>
                <c:pt idx="25" formatCode="0.00">
                  <c:v>-19.896070698142587</c:v>
                </c:pt>
                <c:pt idx="26" formatCode="0.00">
                  <c:v>-6.6096926098816233</c:v>
                </c:pt>
              </c:numCache>
            </c:numRef>
          </c:val>
          <c:smooth val="0"/>
          <c:extLst>
            <c:ext xmlns:c16="http://schemas.microsoft.com/office/drawing/2014/chart" uri="{C3380CC4-5D6E-409C-BE32-E72D297353CC}">
              <c16:uniqueId val="{00000005-F69C-46E3-8C4E-4FA093D51AAD}"/>
            </c:ext>
          </c:extLst>
        </c:ser>
        <c:dLbls>
          <c:showLegendKey val="0"/>
          <c:showVal val="0"/>
          <c:showCatName val="0"/>
          <c:showSerName val="0"/>
          <c:showPercent val="0"/>
          <c:showBubbleSize val="0"/>
        </c:dLbls>
        <c:marker val="1"/>
        <c:smooth val="0"/>
        <c:axId val="813543528"/>
        <c:axId val="813552384"/>
        <c:extLst>
          <c:ext xmlns:c15="http://schemas.microsoft.com/office/drawing/2012/chart" uri="{02D57815-91ED-43cb-92C2-25804820EDAC}">
            <c15:filteredLineSeries>
              <c15:ser>
                <c:idx val="5"/>
                <c:order val="5"/>
                <c:tx>
                  <c:strRef>
                    <c:extLst>
                      <c:ext uri="{02D57815-91ED-43cb-92C2-25804820EDAC}">
                        <c15:formulaRef>
                          <c15:sqref>'5_ábra_chart'!$X$5</c15:sqref>
                        </c15:formulaRef>
                      </c:ext>
                    </c:extLst>
                    <c:strCache>
                      <c:ptCount val="1"/>
                    </c:strCache>
                  </c:strRef>
                </c:tx>
                <c:spPr>
                  <a:ln w="28575" cap="rnd">
                    <a:solidFill>
                      <a:schemeClr val="tx1"/>
                    </a:solidFill>
                    <a:round/>
                  </a:ln>
                  <a:effectLst/>
                </c:spPr>
                <c:marker>
                  <c:symbol val="diamond"/>
                  <c:size val="7"/>
                  <c:spPr>
                    <a:solidFill>
                      <a:schemeClr val="tx1"/>
                    </a:solidFill>
                    <a:ln w="9525">
                      <a:solidFill>
                        <a:schemeClr val="tx1"/>
                      </a:solidFill>
                    </a:ln>
                    <a:effectLst/>
                  </c:spPr>
                </c:marker>
                <c:cat>
                  <c:strRef>
                    <c:extLst>
                      <c:ext uri="{02D57815-91ED-43cb-92C2-25804820EDAC}">
                        <c15:formulaRef>
                          <c15:sqref>'5_ábra_chart'!$D$24:$D$50</c15:sqref>
                        </c15:formulaRef>
                      </c:ext>
                    </c:extLst>
                    <c:strCache>
                      <c:ptCount val="27"/>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pt idx="24">
                        <c:v>Jan-26</c:v>
                      </c:pt>
                      <c:pt idx="25">
                        <c:v>Feb</c:v>
                      </c:pt>
                      <c:pt idx="26">
                        <c:v>Mar</c:v>
                      </c:pt>
                    </c:strCache>
                  </c:strRef>
                </c:cat>
                <c:val>
                  <c:numRef>
                    <c:extLst>
                      <c:ext uri="{02D57815-91ED-43cb-92C2-25804820EDAC}">
                        <c15:formulaRef>
                          <c15:sqref>'12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6-F69C-46E3-8C4E-4FA093D51AAD}"/>
                  </c:ext>
                </c:extLst>
              </c15:ser>
            </c15:filteredLineSeries>
          </c:ext>
        </c:extLst>
      </c:lineChart>
      <c:catAx>
        <c:axId val="766839680"/>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2"/>
        <c:noMultiLvlLbl val="1"/>
      </c:catAx>
      <c:valAx>
        <c:axId val="766842960"/>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4658574945443682"/>
              <c:y val="2.175341673270786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5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8851781122204656"/>
              <c:y val="4.296553538186465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12081040068037E-2"/>
          <c:y val="4.7673280889201981E-2"/>
          <c:w val="0.84796128157540873"/>
          <c:h val="0.54493440756209333"/>
        </c:manualLayout>
      </c:layout>
      <c:lineChart>
        <c:grouping val="standard"/>
        <c:varyColors val="0"/>
        <c:ser>
          <c:idx val="3"/>
          <c:order val="2"/>
          <c:tx>
            <c:strRef>
              <c:f>'6_ábra_chart'!$H$8</c:f>
              <c:strCache>
                <c:ptCount val="1"/>
                <c:pt idx="0">
                  <c:v>Befektetők nettó lakáspiaci részvétele - Budapest</c:v>
                </c:pt>
              </c:strCache>
            </c:strRef>
          </c:tx>
          <c:spPr>
            <a:ln w="28575" cap="rnd">
              <a:solidFill>
                <a:schemeClr val="accent3"/>
              </a:solidFill>
              <a:prstDash val="sysDash"/>
              <a:round/>
            </a:ln>
            <a:effectLst/>
          </c:spPr>
          <c:marker>
            <c:symbol val="none"/>
          </c:marker>
          <c:cat>
            <c:strRef>
              <c:f>'6_ábra_chart'!$E$10:$E$60</c:f>
              <c:strCache>
                <c:ptCount val="51"/>
                <c:pt idx="0">
                  <c:v>2022. jan.</c:v>
                </c:pt>
                <c:pt idx="1">
                  <c:v>febr.</c:v>
                </c:pt>
                <c:pt idx="2">
                  <c:v>márc.</c:v>
                </c:pt>
                <c:pt idx="3">
                  <c:v>ápr.</c:v>
                </c:pt>
                <c:pt idx="4">
                  <c:v>máj.</c:v>
                </c:pt>
                <c:pt idx="5">
                  <c:v>jún.</c:v>
                </c:pt>
                <c:pt idx="6">
                  <c:v>júl.</c:v>
                </c:pt>
                <c:pt idx="7">
                  <c:v>aug.</c:v>
                </c:pt>
                <c:pt idx="8">
                  <c:v>szept.</c:v>
                </c:pt>
                <c:pt idx="9">
                  <c:v>okt.</c:v>
                </c:pt>
                <c:pt idx="10">
                  <c:v>nov.</c:v>
                </c:pt>
                <c:pt idx="11">
                  <c:v>dec.</c:v>
                </c:pt>
                <c:pt idx="12">
                  <c:v>2023. jan.</c:v>
                </c:pt>
                <c:pt idx="13">
                  <c:v>febr.</c:v>
                </c:pt>
                <c:pt idx="14">
                  <c:v>márc.</c:v>
                </c:pt>
                <c:pt idx="15">
                  <c:v>ápr.</c:v>
                </c:pt>
                <c:pt idx="16">
                  <c:v>máj.</c:v>
                </c:pt>
                <c:pt idx="17">
                  <c:v>jún.</c:v>
                </c:pt>
                <c:pt idx="18">
                  <c:v>júl.</c:v>
                </c:pt>
                <c:pt idx="19">
                  <c:v>aug.</c:v>
                </c:pt>
                <c:pt idx="20">
                  <c:v>szept.</c:v>
                </c:pt>
                <c:pt idx="21">
                  <c:v>okt.</c:v>
                </c:pt>
                <c:pt idx="22">
                  <c:v>nov.</c:v>
                </c:pt>
                <c:pt idx="23">
                  <c:v>dec.</c:v>
                </c:pt>
                <c:pt idx="24">
                  <c:v>2024. jan.</c:v>
                </c:pt>
                <c:pt idx="25">
                  <c:v>febr.</c:v>
                </c:pt>
                <c:pt idx="26">
                  <c:v>márc.</c:v>
                </c:pt>
                <c:pt idx="27">
                  <c:v>ápr.</c:v>
                </c:pt>
                <c:pt idx="28">
                  <c:v>máj.</c:v>
                </c:pt>
                <c:pt idx="29">
                  <c:v>jún.</c:v>
                </c:pt>
                <c:pt idx="30">
                  <c:v>júl.</c:v>
                </c:pt>
                <c:pt idx="31">
                  <c:v>aug.</c:v>
                </c:pt>
                <c:pt idx="32">
                  <c:v>szept.</c:v>
                </c:pt>
                <c:pt idx="33">
                  <c:v>okt.</c:v>
                </c:pt>
                <c:pt idx="34">
                  <c:v>nov.</c:v>
                </c:pt>
                <c:pt idx="35">
                  <c:v>dec.</c:v>
                </c:pt>
                <c:pt idx="36">
                  <c:v>2025. jan.</c:v>
                </c:pt>
                <c:pt idx="37">
                  <c:v>febr.</c:v>
                </c:pt>
                <c:pt idx="38">
                  <c:v>márc.</c:v>
                </c:pt>
                <c:pt idx="39">
                  <c:v>ápr.</c:v>
                </c:pt>
                <c:pt idx="40">
                  <c:v>máj.</c:v>
                </c:pt>
                <c:pt idx="41">
                  <c:v>jún.</c:v>
                </c:pt>
                <c:pt idx="42">
                  <c:v>júl.</c:v>
                </c:pt>
                <c:pt idx="43">
                  <c:v>aug.</c:v>
                </c:pt>
                <c:pt idx="44">
                  <c:v>szept.</c:v>
                </c:pt>
                <c:pt idx="45">
                  <c:v>okt.</c:v>
                </c:pt>
                <c:pt idx="46">
                  <c:v>nov.</c:v>
                </c:pt>
                <c:pt idx="47">
                  <c:v>dec.</c:v>
                </c:pt>
                <c:pt idx="48">
                  <c:v>2026. jan.</c:v>
                </c:pt>
                <c:pt idx="49">
                  <c:v>febr.</c:v>
                </c:pt>
                <c:pt idx="50">
                  <c:v>márc.</c:v>
                </c:pt>
              </c:strCache>
            </c:strRef>
          </c:cat>
          <c:val>
            <c:numRef>
              <c:f>'6_ábra_chart'!$H$10:$H$60</c:f>
              <c:numCache>
                <c:formatCode>0</c:formatCode>
                <c:ptCount val="51"/>
                <c:pt idx="0">
                  <c:v>8</c:v>
                </c:pt>
                <c:pt idx="1">
                  <c:v>11</c:v>
                </c:pt>
                <c:pt idx="2">
                  <c:v>9</c:v>
                </c:pt>
                <c:pt idx="3">
                  <c:v>9.3333333333333357</c:v>
                </c:pt>
                <c:pt idx="4">
                  <c:v>6.3333333333333357</c:v>
                </c:pt>
                <c:pt idx="5">
                  <c:v>6</c:v>
                </c:pt>
                <c:pt idx="6">
                  <c:v>6</c:v>
                </c:pt>
                <c:pt idx="7">
                  <c:v>9</c:v>
                </c:pt>
                <c:pt idx="8">
                  <c:v>9.6666666666666643</c:v>
                </c:pt>
                <c:pt idx="9">
                  <c:v>12.333333333333329</c:v>
                </c:pt>
                <c:pt idx="10">
                  <c:v>10.333333333333336</c:v>
                </c:pt>
                <c:pt idx="11">
                  <c:v>13</c:v>
                </c:pt>
                <c:pt idx="12">
                  <c:v>9.6666666666666643</c:v>
                </c:pt>
                <c:pt idx="13">
                  <c:v>9.6666666666666643</c:v>
                </c:pt>
                <c:pt idx="14">
                  <c:v>8.3333333333333286</c:v>
                </c:pt>
                <c:pt idx="15">
                  <c:v>1</c:v>
                </c:pt>
                <c:pt idx="16">
                  <c:v>0.6666666666666714</c:v>
                </c:pt>
                <c:pt idx="17">
                  <c:v>-3.6666666666666679</c:v>
                </c:pt>
                <c:pt idx="18">
                  <c:v>2.6666666666666679</c:v>
                </c:pt>
                <c:pt idx="19">
                  <c:v>1.6666666666666643</c:v>
                </c:pt>
                <c:pt idx="20">
                  <c:v>4.9999999999999964</c:v>
                </c:pt>
                <c:pt idx="21">
                  <c:v>5.3333333333333321</c:v>
                </c:pt>
                <c:pt idx="22">
                  <c:v>6.3333333333333286</c:v>
                </c:pt>
                <c:pt idx="23">
                  <c:v>2.6666666666666714</c:v>
                </c:pt>
                <c:pt idx="24">
                  <c:v>2.3333333333333321</c:v>
                </c:pt>
                <c:pt idx="25">
                  <c:v>0.99999999999999645</c:v>
                </c:pt>
                <c:pt idx="26">
                  <c:v>-1</c:v>
                </c:pt>
                <c:pt idx="27">
                  <c:v>-4.6666666666666643</c:v>
                </c:pt>
                <c:pt idx="28">
                  <c:v>-1.6666666666666643</c:v>
                </c:pt>
                <c:pt idx="29">
                  <c:v>1</c:v>
                </c:pt>
                <c:pt idx="30">
                  <c:v>4.6666666666666643</c:v>
                </c:pt>
                <c:pt idx="31">
                  <c:v>2.6666666666666679</c:v>
                </c:pt>
                <c:pt idx="32">
                  <c:v>1.6666666666666643</c:v>
                </c:pt>
                <c:pt idx="33">
                  <c:v>4.6666666666666679</c:v>
                </c:pt>
                <c:pt idx="34">
                  <c:v>6.6666666666666679</c:v>
                </c:pt>
                <c:pt idx="35">
                  <c:v>9.6666666666666643</c:v>
                </c:pt>
                <c:pt idx="36">
                  <c:v>4.3333333333333357</c:v>
                </c:pt>
                <c:pt idx="37">
                  <c:v>1.6666666666666643</c:v>
                </c:pt>
                <c:pt idx="38">
                  <c:v>2</c:v>
                </c:pt>
                <c:pt idx="39">
                  <c:v>3.6666666666666643</c:v>
                </c:pt>
                <c:pt idx="40">
                  <c:v>3</c:v>
                </c:pt>
                <c:pt idx="41">
                  <c:v>3</c:v>
                </c:pt>
                <c:pt idx="42">
                  <c:v>4.3333333333333357</c:v>
                </c:pt>
                <c:pt idx="43">
                  <c:v>0.6666666666666714</c:v>
                </c:pt>
                <c:pt idx="44">
                  <c:v>-4</c:v>
                </c:pt>
                <c:pt idx="45">
                  <c:v>-6.9999999999999964</c:v>
                </c:pt>
                <c:pt idx="46">
                  <c:v>-5.6666666666666643</c:v>
                </c:pt>
                <c:pt idx="47">
                  <c:v>-3.6666666666666643</c:v>
                </c:pt>
                <c:pt idx="48">
                  <c:v>-2.6666666666666643</c:v>
                </c:pt>
                <c:pt idx="49">
                  <c:v>-2.3333333333333286</c:v>
                </c:pt>
                <c:pt idx="50">
                  <c:v>-6.6666666666666679</c:v>
                </c:pt>
              </c:numCache>
            </c:numRef>
          </c:val>
          <c:smooth val="0"/>
          <c:extLst>
            <c:ext xmlns:c16="http://schemas.microsoft.com/office/drawing/2014/chart" uri="{C3380CC4-5D6E-409C-BE32-E72D297353CC}">
              <c16:uniqueId val="{00000000-20D5-4590-AC05-B11DE5707D9D}"/>
            </c:ext>
          </c:extLst>
        </c:ser>
        <c:ser>
          <c:idx val="4"/>
          <c:order val="3"/>
          <c:tx>
            <c:strRef>
              <c:f>'6_ábra_chart'!$I$8</c:f>
              <c:strCache>
                <c:ptCount val="1"/>
                <c:pt idx="0">
                  <c:v>Befektetők nettó lakáspiaci részvétele - Vidék</c:v>
                </c:pt>
              </c:strCache>
            </c:strRef>
          </c:tx>
          <c:spPr>
            <a:ln w="28575" cap="rnd">
              <a:solidFill>
                <a:schemeClr val="tx2"/>
              </a:solidFill>
              <a:prstDash val="sysDash"/>
              <a:round/>
            </a:ln>
            <a:effectLst/>
          </c:spPr>
          <c:marker>
            <c:symbol val="none"/>
          </c:marker>
          <c:cat>
            <c:strRef>
              <c:f>'6_ábra_chart'!$E$10:$E$60</c:f>
              <c:strCache>
                <c:ptCount val="51"/>
                <c:pt idx="0">
                  <c:v>2022. jan.</c:v>
                </c:pt>
                <c:pt idx="1">
                  <c:v>febr.</c:v>
                </c:pt>
                <c:pt idx="2">
                  <c:v>márc.</c:v>
                </c:pt>
                <c:pt idx="3">
                  <c:v>ápr.</c:v>
                </c:pt>
                <c:pt idx="4">
                  <c:v>máj.</c:v>
                </c:pt>
                <c:pt idx="5">
                  <c:v>jún.</c:v>
                </c:pt>
                <c:pt idx="6">
                  <c:v>júl.</c:v>
                </c:pt>
                <c:pt idx="7">
                  <c:v>aug.</c:v>
                </c:pt>
                <c:pt idx="8">
                  <c:v>szept.</c:v>
                </c:pt>
                <c:pt idx="9">
                  <c:v>okt.</c:v>
                </c:pt>
                <c:pt idx="10">
                  <c:v>nov.</c:v>
                </c:pt>
                <c:pt idx="11">
                  <c:v>dec.</c:v>
                </c:pt>
                <c:pt idx="12">
                  <c:v>2023. jan.</c:v>
                </c:pt>
                <c:pt idx="13">
                  <c:v>febr.</c:v>
                </c:pt>
                <c:pt idx="14">
                  <c:v>márc.</c:v>
                </c:pt>
                <c:pt idx="15">
                  <c:v>ápr.</c:v>
                </c:pt>
                <c:pt idx="16">
                  <c:v>máj.</c:v>
                </c:pt>
                <c:pt idx="17">
                  <c:v>jún.</c:v>
                </c:pt>
                <c:pt idx="18">
                  <c:v>júl.</c:v>
                </c:pt>
                <c:pt idx="19">
                  <c:v>aug.</c:v>
                </c:pt>
                <c:pt idx="20">
                  <c:v>szept.</c:v>
                </c:pt>
                <c:pt idx="21">
                  <c:v>okt.</c:v>
                </c:pt>
                <c:pt idx="22">
                  <c:v>nov.</c:v>
                </c:pt>
                <c:pt idx="23">
                  <c:v>dec.</c:v>
                </c:pt>
                <c:pt idx="24">
                  <c:v>2024. jan.</c:v>
                </c:pt>
                <c:pt idx="25">
                  <c:v>febr.</c:v>
                </c:pt>
                <c:pt idx="26">
                  <c:v>márc.</c:v>
                </c:pt>
                <c:pt idx="27">
                  <c:v>ápr.</c:v>
                </c:pt>
                <c:pt idx="28">
                  <c:v>máj.</c:v>
                </c:pt>
                <c:pt idx="29">
                  <c:v>jún.</c:v>
                </c:pt>
                <c:pt idx="30">
                  <c:v>júl.</c:v>
                </c:pt>
                <c:pt idx="31">
                  <c:v>aug.</c:v>
                </c:pt>
                <c:pt idx="32">
                  <c:v>szept.</c:v>
                </c:pt>
                <c:pt idx="33">
                  <c:v>okt.</c:v>
                </c:pt>
                <c:pt idx="34">
                  <c:v>nov.</c:v>
                </c:pt>
                <c:pt idx="35">
                  <c:v>dec.</c:v>
                </c:pt>
                <c:pt idx="36">
                  <c:v>2025. jan.</c:v>
                </c:pt>
                <c:pt idx="37">
                  <c:v>febr.</c:v>
                </c:pt>
                <c:pt idx="38">
                  <c:v>márc.</c:v>
                </c:pt>
                <c:pt idx="39">
                  <c:v>ápr.</c:v>
                </c:pt>
                <c:pt idx="40">
                  <c:v>máj.</c:v>
                </c:pt>
                <c:pt idx="41">
                  <c:v>jún.</c:v>
                </c:pt>
                <c:pt idx="42">
                  <c:v>júl.</c:v>
                </c:pt>
                <c:pt idx="43">
                  <c:v>aug.</c:v>
                </c:pt>
                <c:pt idx="44">
                  <c:v>szept.</c:v>
                </c:pt>
                <c:pt idx="45">
                  <c:v>okt.</c:v>
                </c:pt>
                <c:pt idx="46">
                  <c:v>nov.</c:v>
                </c:pt>
                <c:pt idx="47">
                  <c:v>dec.</c:v>
                </c:pt>
                <c:pt idx="48">
                  <c:v>2026. jan.</c:v>
                </c:pt>
                <c:pt idx="49">
                  <c:v>febr.</c:v>
                </c:pt>
                <c:pt idx="50">
                  <c:v>márc.</c:v>
                </c:pt>
              </c:strCache>
            </c:strRef>
          </c:cat>
          <c:val>
            <c:numRef>
              <c:f>'6_ábra_chart'!$I$10:$I$60</c:f>
              <c:numCache>
                <c:formatCode>0</c:formatCode>
                <c:ptCount val="51"/>
                <c:pt idx="0">
                  <c:v>2.3333333333333321</c:v>
                </c:pt>
                <c:pt idx="1">
                  <c:v>3.3333333333333321</c:v>
                </c:pt>
                <c:pt idx="2">
                  <c:v>4.3333333333333357</c:v>
                </c:pt>
                <c:pt idx="3">
                  <c:v>4.3333333333333357</c:v>
                </c:pt>
                <c:pt idx="4">
                  <c:v>5.6666666666666643</c:v>
                </c:pt>
                <c:pt idx="5">
                  <c:v>6.6666666666666679</c:v>
                </c:pt>
                <c:pt idx="6">
                  <c:v>6.3333333333333321</c:v>
                </c:pt>
                <c:pt idx="7">
                  <c:v>6</c:v>
                </c:pt>
                <c:pt idx="8">
                  <c:v>6.6666666666666679</c:v>
                </c:pt>
                <c:pt idx="9">
                  <c:v>7.6666666666666679</c:v>
                </c:pt>
                <c:pt idx="10">
                  <c:v>8.6666666666666679</c:v>
                </c:pt>
                <c:pt idx="11">
                  <c:v>9.6666666666666679</c:v>
                </c:pt>
                <c:pt idx="12">
                  <c:v>10.666666666666668</c:v>
                </c:pt>
                <c:pt idx="13">
                  <c:v>11.333333333333336</c:v>
                </c:pt>
                <c:pt idx="14">
                  <c:v>8</c:v>
                </c:pt>
                <c:pt idx="15">
                  <c:v>4</c:v>
                </c:pt>
                <c:pt idx="16">
                  <c:v>0.66666666666666785</c:v>
                </c:pt>
                <c:pt idx="17">
                  <c:v>0.66666666666666785</c:v>
                </c:pt>
                <c:pt idx="18">
                  <c:v>0.33333333333333215</c:v>
                </c:pt>
                <c:pt idx="19">
                  <c:v>-0.3333333333333357</c:v>
                </c:pt>
                <c:pt idx="20">
                  <c:v>-0.66666666666666785</c:v>
                </c:pt>
                <c:pt idx="21">
                  <c:v>-2</c:v>
                </c:pt>
                <c:pt idx="22">
                  <c:v>-1.3333333333333321</c:v>
                </c:pt>
                <c:pt idx="23">
                  <c:v>-2</c:v>
                </c:pt>
                <c:pt idx="24">
                  <c:v>0.33333333333333215</c:v>
                </c:pt>
                <c:pt idx="25">
                  <c:v>1</c:v>
                </c:pt>
                <c:pt idx="26">
                  <c:v>0</c:v>
                </c:pt>
                <c:pt idx="27">
                  <c:v>-2.3333333333333321</c:v>
                </c:pt>
                <c:pt idx="28">
                  <c:v>-4.3333333333333321</c:v>
                </c:pt>
                <c:pt idx="29">
                  <c:v>-4</c:v>
                </c:pt>
                <c:pt idx="30">
                  <c:v>-0.33333333333333215</c:v>
                </c:pt>
                <c:pt idx="31">
                  <c:v>0.33333333333333215</c:v>
                </c:pt>
                <c:pt idx="32">
                  <c:v>1.3333333333333357</c:v>
                </c:pt>
                <c:pt idx="33">
                  <c:v>0</c:v>
                </c:pt>
                <c:pt idx="34">
                  <c:v>1.3333333333333357</c:v>
                </c:pt>
                <c:pt idx="35">
                  <c:v>2</c:v>
                </c:pt>
                <c:pt idx="36">
                  <c:v>1</c:v>
                </c:pt>
                <c:pt idx="37">
                  <c:v>0.66666666666666785</c:v>
                </c:pt>
                <c:pt idx="38">
                  <c:v>1.3333333333333321</c:v>
                </c:pt>
                <c:pt idx="39">
                  <c:v>1.3333333333333321</c:v>
                </c:pt>
                <c:pt idx="40">
                  <c:v>-1.3333333333333321</c:v>
                </c:pt>
                <c:pt idx="41">
                  <c:v>-4</c:v>
                </c:pt>
                <c:pt idx="42">
                  <c:v>-4.6666666666666679</c:v>
                </c:pt>
                <c:pt idx="43">
                  <c:v>-4</c:v>
                </c:pt>
                <c:pt idx="44">
                  <c:v>-4.3333333333333321</c:v>
                </c:pt>
                <c:pt idx="45">
                  <c:v>-6</c:v>
                </c:pt>
                <c:pt idx="46">
                  <c:v>-8.3333333333333321</c:v>
                </c:pt>
                <c:pt idx="47">
                  <c:v>-9.3333333333333357</c:v>
                </c:pt>
                <c:pt idx="48">
                  <c:v>-7.3333333333333321</c:v>
                </c:pt>
                <c:pt idx="49">
                  <c:v>-5.6666666666666679</c:v>
                </c:pt>
                <c:pt idx="50">
                  <c:v>-8.3333333333333357</c:v>
                </c:pt>
              </c:numCache>
            </c:numRef>
          </c:val>
          <c:smooth val="0"/>
          <c:extLst>
            <c:ext xmlns:c16="http://schemas.microsoft.com/office/drawing/2014/chart" uri="{C3380CC4-5D6E-409C-BE32-E72D297353CC}">
              <c16:uniqueId val="{00000001-20D5-4590-AC05-B11DE5707D9D}"/>
            </c:ext>
          </c:extLst>
        </c:ser>
        <c:dLbls>
          <c:showLegendKey val="0"/>
          <c:showVal val="0"/>
          <c:showCatName val="0"/>
          <c:showSerName val="0"/>
          <c:showPercent val="0"/>
          <c:showBubbleSize val="0"/>
        </c:dLbls>
        <c:marker val="1"/>
        <c:smooth val="0"/>
        <c:axId val="726933456"/>
        <c:axId val="726931296"/>
      </c:lineChart>
      <c:lineChart>
        <c:grouping val="standard"/>
        <c:varyColors val="0"/>
        <c:ser>
          <c:idx val="0"/>
          <c:order val="0"/>
          <c:tx>
            <c:strRef>
              <c:f>'6_ábra_chart'!$F$8</c:f>
              <c:strCache>
                <c:ptCount val="1"/>
                <c:pt idx="0">
                  <c:v>Elsőlakás-vásárlók aránya - Budapest</c:v>
                </c:pt>
              </c:strCache>
            </c:strRef>
          </c:tx>
          <c:spPr>
            <a:ln w="28575" cap="rnd" cmpd="sng" algn="ctr">
              <a:solidFill>
                <a:srgbClr val="DA0000"/>
              </a:solidFill>
              <a:prstDash val="solid"/>
              <a:round/>
              <a:headEnd type="none" w="med" len="med"/>
              <a:tailEnd type="none" w="med" len="med"/>
            </a:ln>
            <a:effectLst/>
          </c:spPr>
          <c:marker>
            <c:symbol val="none"/>
          </c:marker>
          <c:cat>
            <c:strRef>
              <c:f>'6_ábra_chart'!$E$10:$E$60</c:f>
              <c:strCache>
                <c:ptCount val="51"/>
                <c:pt idx="0">
                  <c:v>2022. jan.</c:v>
                </c:pt>
                <c:pt idx="1">
                  <c:v>febr.</c:v>
                </c:pt>
                <c:pt idx="2">
                  <c:v>márc.</c:v>
                </c:pt>
                <c:pt idx="3">
                  <c:v>ápr.</c:v>
                </c:pt>
                <c:pt idx="4">
                  <c:v>máj.</c:v>
                </c:pt>
                <c:pt idx="5">
                  <c:v>jún.</c:v>
                </c:pt>
                <c:pt idx="6">
                  <c:v>júl.</c:v>
                </c:pt>
                <c:pt idx="7">
                  <c:v>aug.</c:v>
                </c:pt>
                <c:pt idx="8">
                  <c:v>szept.</c:v>
                </c:pt>
                <c:pt idx="9">
                  <c:v>okt.</c:v>
                </c:pt>
                <c:pt idx="10">
                  <c:v>nov.</c:v>
                </c:pt>
                <c:pt idx="11">
                  <c:v>dec.</c:v>
                </c:pt>
                <c:pt idx="12">
                  <c:v>2023. jan.</c:v>
                </c:pt>
                <c:pt idx="13">
                  <c:v>febr.</c:v>
                </c:pt>
                <c:pt idx="14">
                  <c:v>márc.</c:v>
                </c:pt>
                <c:pt idx="15">
                  <c:v>ápr.</c:v>
                </c:pt>
                <c:pt idx="16">
                  <c:v>máj.</c:v>
                </c:pt>
                <c:pt idx="17">
                  <c:v>jún.</c:v>
                </c:pt>
                <c:pt idx="18">
                  <c:v>júl.</c:v>
                </c:pt>
                <c:pt idx="19">
                  <c:v>aug.</c:v>
                </c:pt>
                <c:pt idx="20">
                  <c:v>szept.</c:v>
                </c:pt>
                <c:pt idx="21">
                  <c:v>okt.</c:v>
                </c:pt>
                <c:pt idx="22">
                  <c:v>nov.</c:v>
                </c:pt>
                <c:pt idx="23">
                  <c:v>dec.</c:v>
                </c:pt>
                <c:pt idx="24">
                  <c:v>2024. jan.</c:v>
                </c:pt>
                <c:pt idx="25">
                  <c:v>febr.</c:v>
                </c:pt>
                <c:pt idx="26">
                  <c:v>márc.</c:v>
                </c:pt>
                <c:pt idx="27">
                  <c:v>ápr.</c:v>
                </c:pt>
                <c:pt idx="28">
                  <c:v>máj.</c:v>
                </c:pt>
                <c:pt idx="29">
                  <c:v>jún.</c:v>
                </c:pt>
                <c:pt idx="30">
                  <c:v>júl.</c:v>
                </c:pt>
                <c:pt idx="31">
                  <c:v>aug.</c:v>
                </c:pt>
                <c:pt idx="32">
                  <c:v>szept.</c:v>
                </c:pt>
                <c:pt idx="33">
                  <c:v>okt.</c:v>
                </c:pt>
                <c:pt idx="34">
                  <c:v>nov.</c:v>
                </c:pt>
                <c:pt idx="35">
                  <c:v>dec.</c:v>
                </c:pt>
                <c:pt idx="36">
                  <c:v>2025. jan.</c:v>
                </c:pt>
                <c:pt idx="37">
                  <c:v>febr.</c:v>
                </c:pt>
                <c:pt idx="38">
                  <c:v>márc.</c:v>
                </c:pt>
                <c:pt idx="39">
                  <c:v>ápr.</c:v>
                </c:pt>
                <c:pt idx="40">
                  <c:v>máj.</c:v>
                </c:pt>
                <c:pt idx="41">
                  <c:v>jún.</c:v>
                </c:pt>
                <c:pt idx="42">
                  <c:v>júl.</c:v>
                </c:pt>
                <c:pt idx="43">
                  <c:v>aug.</c:v>
                </c:pt>
                <c:pt idx="44">
                  <c:v>szept.</c:v>
                </c:pt>
                <c:pt idx="45">
                  <c:v>okt.</c:v>
                </c:pt>
                <c:pt idx="46">
                  <c:v>nov.</c:v>
                </c:pt>
                <c:pt idx="47">
                  <c:v>dec.</c:v>
                </c:pt>
                <c:pt idx="48">
                  <c:v>2026. jan.</c:v>
                </c:pt>
                <c:pt idx="49">
                  <c:v>febr.</c:v>
                </c:pt>
                <c:pt idx="50">
                  <c:v>márc.</c:v>
                </c:pt>
              </c:strCache>
            </c:strRef>
          </c:cat>
          <c:val>
            <c:numRef>
              <c:f>'6_ábra_chart'!$F$10:$F$60</c:f>
              <c:numCache>
                <c:formatCode>0.0</c:formatCode>
                <c:ptCount val="51"/>
                <c:pt idx="0">
                  <c:v>19.666666666666668</c:v>
                </c:pt>
                <c:pt idx="1">
                  <c:v>18</c:v>
                </c:pt>
                <c:pt idx="2">
                  <c:v>18.333333333333332</c:v>
                </c:pt>
                <c:pt idx="3">
                  <c:v>18</c:v>
                </c:pt>
                <c:pt idx="4">
                  <c:v>16.333333333333332</c:v>
                </c:pt>
                <c:pt idx="5">
                  <c:v>16.666666666666668</c:v>
                </c:pt>
                <c:pt idx="6">
                  <c:v>15.666666666666666</c:v>
                </c:pt>
                <c:pt idx="7">
                  <c:v>17.333333333333332</c:v>
                </c:pt>
                <c:pt idx="8">
                  <c:v>16.333333333333332</c:v>
                </c:pt>
                <c:pt idx="9">
                  <c:v>15.333333333333334</c:v>
                </c:pt>
                <c:pt idx="10">
                  <c:v>14.333333333333334</c:v>
                </c:pt>
                <c:pt idx="11">
                  <c:v>11.666666666666666</c:v>
                </c:pt>
                <c:pt idx="12">
                  <c:v>15</c:v>
                </c:pt>
                <c:pt idx="13">
                  <c:v>16.333333333333332</c:v>
                </c:pt>
                <c:pt idx="14">
                  <c:v>18</c:v>
                </c:pt>
                <c:pt idx="15">
                  <c:v>19.333333333333332</c:v>
                </c:pt>
                <c:pt idx="16">
                  <c:v>21.333333333333332</c:v>
                </c:pt>
                <c:pt idx="17">
                  <c:v>24.666666666666668</c:v>
                </c:pt>
                <c:pt idx="18">
                  <c:v>23.666666666666668</c:v>
                </c:pt>
                <c:pt idx="19">
                  <c:v>22.666666666666668</c:v>
                </c:pt>
                <c:pt idx="20">
                  <c:v>20</c:v>
                </c:pt>
                <c:pt idx="21">
                  <c:v>18.333333333333332</c:v>
                </c:pt>
                <c:pt idx="22">
                  <c:v>19.333333333333332</c:v>
                </c:pt>
                <c:pt idx="23">
                  <c:v>24.333333333333332</c:v>
                </c:pt>
                <c:pt idx="24">
                  <c:v>26</c:v>
                </c:pt>
                <c:pt idx="25">
                  <c:v>25.666666666666668</c:v>
                </c:pt>
                <c:pt idx="26">
                  <c:v>20.333333333333332</c:v>
                </c:pt>
                <c:pt idx="27">
                  <c:v>19</c:v>
                </c:pt>
                <c:pt idx="28">
                  <c:v>17</c:v>
                </c:pt>
                <c:pt idx="29">
                  <c:v>17.666666666666668</c:v>
                </c:pt>
                <c:pt idx="30">
                  <c:v>19</c:v>
                </c:pt>
                <c:pt idx="31">
                  <c:v>21.333333333333332</c:v>
                </c:pt>
                <c:pt idx="32">
                  <c:v>23.666666666666668</c:v>
                </c:pt>
                <c:pt idx="33">
                  <c:v>22.666666666666668</c:v>
                </c:pt>
                <c:pt idx="34">
                  <c:v>21.333333333333332</c:v>
                </c:pt>
                <c:pt idx="35">
                  <c:v>21.333333333333332</c:v>
                </c:pt>
                <c:pt idx="36">
                  <c:v>22.666666666666668</c:v>
                </c:pt>
                <c:pt idx="37">
                  <c:v>24.333333333333332</c:v>
                </c:pt>
                <c:pt idx="38">
                  <c:v>25</c:v>
                </c:pt>
                <c:pt idx="39">
                  <c:v>26</c:v>
                </c:pt>
                <c:pt idx="40">
                  <c:v>26.666666666666668</c:v>
                </c:pt>
                <c:pt idx="41">
                  <c:v>24.333333333333332</c:v>
                </c:pt>
                <c:pt idx="42">
                  <c:v>19</c:v>
                </c:pt>
                <c:pt idx="43">
                  <c:v>22.333333333333332</c:v>
                </c:pt>
                <c:pt idx="44">
                  <c:v>29</c:v>
                </c:pt>
                <c:pt idx="45">
                  <c:v>38.666666666666664</c:v>
                </c:pt>
                <c:pt idx="46">
                  <c:v>40.333333333333336</c:v>
                </c:pt>
                <c:pt idx="47">
                  <c:v>38</c:v>
                </c:pt>
                <c:pt idx="48">
                  <c:v>34.333333333333336</c:v>
                </c:pt>
                <c:pt idx="49">
                  <c:v>35.333333333333336</c:v>
                </c:pt>
                <c:pt idx="50">
                  <c:v>40</c:v>
                </c:pt>
              </c:numCache>
            </c:numRef>
          </c:val>
          <c:smooth val="0"/>
          <c:extLst>
            <c:ext xmlns:c16="http://schemas.microsoft.com/office/drawing/2014/chart" uri="{C3380CC4-5D6E-409C-BE32-E72D297353CC}">
              <c16:uniqueId val="{00000002-20D5-4590-AC05-B11DE5707D9D}"/>
            </c:ext>
          </c:extLst>
        </c:ser>
        <c:ser>
          <c:idx val="1"/>
          <c:order val="1"/>
          <c:tx>
            <c:strRef>
              <c:f>'6_ábra_chart'!$G$8</c:f>
              <c:strCache>
                <c:ptCount val="1"/>
                <c:pt idx="0">
                  <c:v>Elsőlakás-vásárlók aránya - Vidék</c:v>
                </c:pt>
              </c:strCache>
            </c:strRef>
          </c:tx>
          <c:spPr>
            <a:ln w="28575" cap="rnd" cmpd="sng" algn="ctr">
              <a:solidFill>
                <a:srgbClr val="0C2148"/>
              </a:solidFill>
              <a:prstDash val="solid"/>
              <a:round/>
              <a:headEnd type="none" w="med" len="med"/>
              <a:tailEnd type="none" w="med" len="med"/>
            </a:ln>
            <a:effectLst/>
          </c:spPr>
          <c:marker>
            <c:symbol val="none"/>
          </c:marker>
          <c:cat>
            <c:strRef>
              <c:f>'6_ábra_chart'!$E$10:$E$60</c:f>
              <c:strCache>
                <c:ptCount val="51"/>
                <c:pt idx="0">
                  <c:v>2022. jan.</c:v>
                </c:pt>
                <c:pt idx="1">
                  <c:v>febr.</c:v>
                </c:pt>
                <c:pt idx="2">
                  <c:v>márc.</c:v>
                </c:pt>
                <c:pt idx="3">
                  <c:v>ápr.</c:v>
                </c:pt>
                <c:pt idx="4">
                  <c:v>máj.</c:v>
                </c:pt>
                <c:pt idx="5">
                  <c:v>jún.</c:v>
                </c:pt>
                <c:pt idx="6">
                  <c:v>júl.</c:v>
                </c:pt>
                <c:pt idx="7">
                  <c:v>aug.</c:v>
                </c:pt>
                <c:pt idx="8">
                  <c:v>szept.</c:v>
                </c:pt>
                <c:pt idx="9">
                  <c:v>okt.</c:v>
                </c:pt>
                <c:pt idx="10">
                  <c:v>nov.</c:v>
                </c:pt>
                <c:pt idx="11">
                  <c:v>dec.</c:v>
                </c:pt>
                <c:pt idx="12">
                  <c:v>2023. jan.</c:v>
                </c:pt>
                <c:pt idx="13">
                  <c:v>febr.</c:v>
                </c:pt>
                <c:pt idx="14">
                  <c:v>márc.</c:v>
                </c:pt>
                <c:pt idx="15">
                  <c:v>ápr.</c:v>
                </c:pt>
                <c:pt idx="16">
                  <c:v>máj.</c:v>
                </c:pt>
                <c:pt idx="17">
                  <c:v>jún.</c:v>
                </c:pt>
                <c:pt idx="18">
                  <c:v>júl.</c:v>
                </c:pt>
                <c:pt idx="19">
                  <c:v>aug.</c:v>
                </c:pt>
                <c:pt idx="20">
                  <c:v>szept.</c:v>
                </c:pt>
                <c:pt idx="21">
                  <c:v>okt.</c:v>
                </c:pt>
                <c:pt idx="22">
                  <c:v>nov.</c:v>
                </c:pt>
                <c:pt idx="23">
                  <c:v>dec.</c:v>
                </c:pt>
                <c:pt idx="24">
                  <c:v>2024. jan.</c:v>
                </c:pt>
                <c:pt idx="25">
                  <c:v>febr.</c:v>
                </c:pt>
                <c:pt idx="26">
                  <c:v>márc.</c:v>
                </c:pt>
                <c:pt idx="27">
                  <c:v>ápr.</c:v>
                </c:pt>
                <c:pt idx="28">
                  <c:v>máj.</c:v>
                </c:pt>
                <c:pt idx="29">
                  <c:v>jún.</c:v>
                </c:pt>
                <c:pt idx="30">
                  <c:v>júl.</c:v>
                </c:pt>
                <c:pt idx="31">
                  <c:v>aug.</c:v>
                </c:pt>
                <c:pt idx="32">
                  <c:v>szept.</c:v>
                </c:pt>
                <c:pt idx="33">
                  <c:v>okt.</c:v>
                </c:pt>
                <c:pt idx="34">
                  <c:v>nov.</c:v>
                </c:pt>
                <c:pt idx="35">
                  <c:v>dec.</c:v>
                </c:pt>
                <c:pt idx="36">
                  <c:v>2025. jan.</c:v>
                </c:pt>
                <c:pt idx="37">
                  <c:v>febr.</c:v>
                </c:pt>
                <c:pt idx="38">
                  <c:v>márc.</c:v>
                </c:pt>
                <c:pt idx="39">
                  <c:v>ápr.</c:v>
                </c:pt>
                <c:pt idx="40">
                  <c:v>máj.</c:v>
                </c:pt>
                <c:pt idx="41">
                  <c:v>jún.</c:v>
                </c:pt>
                <c:pt idx="42">
                  <c:v>júl.</c:v>
                </c:pt>
                <c:pt idx="43">
                  <c:v>aug.</c:v>
                </c:pt>
                <c:pt idx="44">
                  <c:v>szept.</c:v>
                </c:pt>
                <c:pt idx="45">
                  <c:v>okt.</c:v>
                </c:pt>
                <c:pt idx="46">
                  <c:v>nov.</c:v>
                </c:pt>
                <c:pt idx="47">
                  <c:v>dec.</c:v>
                </c:pt>
                <c:pt idx="48">
                  <c:v>2026. jan.</c:v>
                </c:pt>
                <c:pt idx="49">
                  <c:v>febr.</c:v>
                </c:pt>
                <c:pt idx="50">
                  <c:v>márc.</c:v>
                </c:pt>
              </c:strCache>
            </c:strRef>
          </c:cat>
          <c:val>
            <c:numRef>
              <c:f>'6_ábra_chart'!$G$10:$G$60</c:f>
              <c:numCache>
                <c:formatCode>0.0</c:formatCode>
                <c:ptCount val="51"/>
                <c:pt idx="0">
                  <c:v>21.666666666666668</c:v>
                </c:pt>
                <c:pt idx="1">
                  <c:v>20.666666666666668</c:v>
                </c:pt>
                <c:pt idx="2">
                  <c:v>20.666666666666668</c:v>
                </c:pt>
                <c:pt idx="3">
                  <c:v>19.333333333333332</c:v>
                </c:pt>
                <c:pt idx="4">
                  <c:v>20</c:v>
                </c:pt>
                <c:pt idx="5">
                  <c:v>21</c:v>
                </c:pt>
                <c:pt idx="6">
                  <c:v>22</c:v>
                </c:pt>
                <c:pt idx="7">
                  <c:v>21.666666666666668</c:v>
                </c:pt>
                <c:pt idx="8">
                  <c:v>21.666666666666668</c:v>
                </c:pt>
                <c:pt idx="9">
                  <c:v>19.333333333333332</c:v>
                </c:pt>
                <c:pt idx="10">
                  <c:v>21</c:v>
                </c:pt>
                <c:pt idx="11">
                  <c:v>20.333333333333332</c:v>
                </c:pt>
                <c:pt idx="12">
                  <c:v>22.666666666666668</c:v>
                </c:pt>
                <c:pt idx="13">
                  <c:v>21.666666666666668</c:v>
                </c:pt>
                <c:pt idx="14">
                  <c:v>23.333333333333332</c:v>
                </c:pt>
                <c:pt idx="15">
                  <c:v>23.333333333333332</c:v>
                </c:pt>
                <c:pt idx="16">
                  <c:v>23.666666666666668</c:v>
                </c:pt>
                <c:pt idx="17">
                  <c:v>23</c:v>
                </c:pt>
                <c:pt idx="18">
                  <c:v>25</c:v>
                </c:pt>
                <c:pt idx="19">
                  <c:v>25.333333333333332</c:v>
                </c:pt>
                <c:pt idx="20">
                  <c:v>26.666666666666668</c:v>
                </c:pt>
                <c:pt idx="21">
                  <c:v>28.666666666666668</c:v>
                </c:pt>
                <c:pt idx="22">
                  <c:v>29.666666666666668</c:v>
                </c:pt>
                <c:pt idx="23">
                  <c:v>30</c:v>
                </c:pt>
                <c:pt idx="24">
                  <c:v>27.333333333333332</c:v>
                </c:pt>
                <c:pt idx="25">
                  <c:v>26.666666666666668</c:v>
                </c:pt>
                <c:pt idx="26">
                  <c:v>26.666666666666668</c:v>
                </c:pt>
                <c:pt idx="27">
                  <c:v>26.666666666666668</c:v>
                </c:pt>
                <c:pt idx="28">
                  <c:v>28.333333333333332</c:v>
                </c:pt>
                <c:pt idx="29">
                  <c:v>27.333333333333332</c:v>
                </c:pt>
                <c:pt idx="30">
                  <c:v>25</c:v>
                </c:pt>
                <c:pt idx="31">
                  <c:v>24</c:v>
                </c:pt>
                <c:pt idx="32">
                  <c:v>25.666666666666668</c:v>
                </c:pt>
                <c:pt idx="33">
                  <c:v>28</c:v>
                </c:pt>
                <c:pt idx="34">
                  <c:v>27</c:v>
                </c:pt>
                <c:pt idx="35">
                  <c:v>24.333333333333332</c:v>
                </c:pt>
                <c:pt idx="36">
                  <c:v>25</c:v>
                </c:pt>
                <c:pt idx="37">
                  <c:v>25.333333333333332</c:v>
                </c:pt>
                <c:pt idx="38">
                  <c:v>27.333333333333332</c:v>
                </c:pt>
                <c:pt idx="39">
                  <c:v>27.666666666666668</c:v>
                </c:pt>
                <c:pt idx="40">
                  <c:v>29.333333333333332</c:v>
                </c:pt>
                <c:pt idx="41">
                  <c:v>29</c:v>
                </c:pt>
                <c:pt idx="42">
                  <c:v>28.333333333333332</c:v>
                </c:pt>
                <c:pt idx="43">
                  <c:v>28.666666666666668</c:v>
                </c:pt>
                <c:pt idx="44">
                  <c:v>33</c:v>
                </c:pt>
                <c:pt idx="45">
                  <c:v>38.333333333333336</c:v>
                </c:pt>
                <c:pt idx="46">
                  <c:v>42</c:v>
                </c:pt>
                <c:pt idx="47">
                  <c:v>41</c:v>
                </c:pt>
                <c:pt idx="48">
                  <c:v>38.333333333333336</c:v>
                </c:pt>
                <c:pt idx="49">
                  <c:v>36.666666666666664</c:v>
                </c:pt>
                <c:pt idx="50">
                  <c:v>38</c:v>
                </c:pt>
              </c:numCache>
            </c:numRef>
          </c:val>
          <c:smooth val="0"/>
          <c:extLst>
            <c:ext xmlns:c16="http://schemas.microsoft.com/office/drawing/2014/chart" uri="{C3380CC4-5D6E-409C-BE32-E72D297353CC}">
              <c16:uniqueId val="{00000003-20D5-4590-AC05-B11DE5707D9D}"/>
            </c:ext>
          </c:extLst>
        </c:ser>
        <c:dLbls>
          <c:showLegendKey val="0"/>
          <c:showVal val="0"/>
          <c:showCatName val="0"/>
          <c:showSerName val="0"/>
          <c:showPercent val="0"/>
          <c:showBubbleSize val="0"/>
        </c:dLbls>
        <c:marker val="1"/>
        <c:smooth val="0"/>
        <c:axId val="1009586576"/>
        <c:axId val="1009847936"/>
      </c:lineChart>
      <c:catAx>
        <c:axId val="726933456"/>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6931296"/>
        <c:crosses val="autoZero"/>
        <c:auto val="1"/>
        <c:lblAlgn val="ctr"/>
        <c:lblOffset val="100"/>
        <c:tickLblSkip val="2"/>
        <c:noMultiLvlLbl val="0"/>
      </c:catAx>
      <c:valAx>
        <c:axId val="726931296"/>
        <c:scaling>
          <c:orientation val="minMax"/>
          <c:max val="4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7690621453689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6933456"/>
        <c:crosses val="autoZero"/>
        <c:crossBetween val="between"/>
        <c:majorUnit val="5"/>
      </c:valAx>
      <c:valAx>
        <c:axId val="1009847936"/>
        <c:scaling>
          <c:orientation val="minMax"/>
          <c:max val="45"/>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60717382392816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9586576"/>
        <c:crosses val="max"/>
        <c:crossBetween val="between"/>
        <c:majorUnit val="5"/>
      </c:valAx>
      <c:catAx>
        <c:axId val="1009586576"/>
        <c:scaling>
          <c:orientation val="minMax"/>
        </c:scaling>
        <c:delete val="1"/>
        <c:axPos val="b"/>
        <c:numFmt formatCode="General" sourceLinked="1"/>
        <c:majorTickMark val="out"/>
        <c:minorTickMark val="none"/>
        <c:tickLblPos val="nextTo"/>
        <c:crossAx val="10098479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720631640157263"/>
          <c:y val="0.80865700904446947"/>
          <c:w val="0.63574382818847741"/>
          <c:h val="0.1842423463064533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12081040068037E-2"/>
          <c:y val="4.7673280889201981E-2"/>
          <c:w val="0.84796128157540873"/>
          <c:h val="0.60373074074074062"/>
        </c:manualLayout>
      </c:layout>
      <c:lineChart>
        <c:grouping val="standard"/>
        <c:varyColors val="0"/>
        <c:ser>
          <c:idx val="3"/>
          <c:order val="2"/>
          <c:tx>
            <c:strRef>
              <c:f>'6_ábra_chart'!$H$9</c:f>
              <c:strCache>
                <c:ptCount val="1"/>
                <c:pt idx="0">
                  <c:v>Net participation of investors in housing market turnover - Budapest</c:v>
                </c:pt>
              </c:strCache>
            </c:strRef>
          </c:tx>
          <c:spPr>
            <a:ln w="28575" cap="rnd">
              <a:solidFill>
                <a:schemeClr val="accent3"/>
              </a:solidFill>
              <a:prstDash val="sysDash"/>
              <a:round/>
            </a:ln>
            <a:effectLst/>
          </c:spPr>
          <c:marker>
            <c:symbol val="none"/>
          </c:marker>
          <c:cat>
            <c:strRef>
              <c:f>'6_ábra_chart'!$D$10:$D$60</c:f>
              <c:strCache>
                <c:ptCount val="51"/>
                <c:pt idx="0">
                  <c:v>Jan-22</c:v>
                </c:pt>
                <c:pt idx="1">
                  <c:v>Feb</c:v>
                </c:pt>
                <c:pt idx="2">
                  <c:v>Mar</c:v>
                </c:pt>
                <c:pt idx="3">
                  <c:v>Apr</c:v>
                </c:pt>
                <c:pt idx="4">
                  <c:v>May</c:v>
                </c:pt>
                <c:pt idx="5">
                  <c:v>Jun</c:v>
                </c:pt>
                <c:pt idx="6">
                  <c:v>Jul</c:v>
                </c:pt>
                <c:pt idx="7">
                  <c:v>Aug</c:v>
                </c:pt>
                <c:pt idx="8">
                  <c:v>Sept</c:v>
                </c:pt>
                <c:pt idx="9">
                  <c:v>Oct</c:v>
                </c:pt>
                <c:pt idx="10">
                  <c:v>Nov</c:v>
                </c:pt>
                <c:pt idx="11">
                  <c:v>Dec</c:v>
                </c:pt>
                <c:pt idx="12">
                  <c:v>Jan-23</c:v>
                </c:pt>
                <c:pt idx="13">
                  <c:v>Feb</c:v>
                </c:pt>
                <c:pt idx="14">
                  <c:v>Mar</c:v>
                </c:pt>
                <c:pt idx="15">
                  <c:v>Apr</c:v>
                </c:pt>
                <c:pt idx="16">
                  <c:v>May</c:v>
                </c:pt>
                <c:pt idx="17">
                  <c:v>Jun</c:v>
                </c:pt>
                <c:pt idx="18">
                  <c:v>Jul</c:v>
                </c:pt>
                <c:pt idx="19">
                  <c:v>Aug</c:v>
                </c:pt>
                <c:pt idx="20">
                  <c:v>Sept</c:v>
                </c:pt>
                <c:pt idx="21">
                  <c:v>Oct</c:v>
                </c:pt>
                <c:pt idx="22">
                  <c:v>Nov</c:v>
                </c:pt>
                <c:pt idx="23">
                  <c:v>Dec</c:v>
                </c:pt>
                <c:pt idx="24">
                  <c:v>Jan-24</c:v>
                </c:pt>
                <c:pt idx="25">
                  <c:v>Feb</c:v>
                </c:pt>
                <c:pt idx="26">
                  <c:v>Mar</c:v>
                </c:pt>
                <c:pt idx="27">
                  <c:v>Apr</c:v>
                </c:pt>
                <c:pt idx="28">
                  <c:v>May</c:v>
                </c:pt>
                <c:pt idx="29">
                  <c:v>Jun</c:v>
                </c:pt>
                <c:pt idx="30">
                  <c:v>Jul</c:v>
                </c:pt>
                <c:pt idx="31">
                  <c:v>Aug</c:v>
                </c:pt>
                <c:pt idx="32">
                  <c:v>Sept</c:v>
                </c:pt>
                <c:pt idx="33">
                  <c:v>Oct</c:v>
                </c:pt>
                <c:pt idx="34">
                  <c:v>Nov</c:v>
                </c:pt>
                <c:pt idx="35">
                  <c:v>Dec</c:v>
                </c:pt>
                <c:pt idx="36">
                  <c:v>Jan-25</c:v>
                </c:pt>
                <c:pt idx="37">
                  <c:v>Feb</c:v>
                </c:pt>
                <c:pt idx="38">
                  <c:v>Mar</c:v>
                </c:pt>
                <c:pt idx="39">
                  <c:v>Apr</c:v>
                </c:pt>
                <c:pt idx="40">
                  <c:v>May</c:v>
                </c:pt>
                <c:pt idx="41">
                  <c:v>Jun</c:v>
                </c:pt>
                <c:pt idx="42">
                  <c:v>Jul</c:v>
                </c:pt>
                <c:pt idx="43">
                  <c:v>Aug</c:v>
                </c:pt>
                <c:pt idx="44">
                  <c:v>Sept</c:v>
                </c:pt>
                <c:pt idx="45">
                  <c:v>Oct</c:v>
                </c:pt>
                <c:pt idx="46">
                  <c:v>Nov</c:v>
                </c:pt>
                <c:pt idx="47">
                  <c:v>Dec</c:v>
                </c:pt>
                <c:pt idx="48">
                  <c:v>Jan-26</c:v>
                </c:pt>
                <c:pt idx="49">
                  <c:v>Feb</c:v>
                </c:pt>
                <c:pt idx="50">
                  <c:v>Mar</c:v>
                </c:pt>
              </c:strCache>
            </c:strRef>
          </c:cat>
          <c:val>
            <c:numRef>
              <c:f>'6_ábra_chart'!$H$10:$H$60</c:f>
              <c:numCache>
                <c:formatCode>0</c:formatCode>
                <c:ptCount val="51"/>
                <c:pt idx="0">
                  <c:v>8</c:v>
                </c:pt>
                <c:pt idx="1">
                  <c:v>11</c:v>
                </c:pt>
                <c:pt idx="2">
                  <c:v>9</c:v>
                </c:pt>
                <c:pt idx="3">
                  <c:v>9.3333333333333357</c:v>
                </c:pt>
                <c:pt idx="4">
                  <c:v>6.3333333333333357</c:v>
                </c:pt>
                <c:pt idx="5">
                  <c:v>6</c:v>
                </c:pt>
                <c:pt idx="6">
                  <c:v>6</c:v>
                </c:pt>
                <c:pt idx="7">
                  <c:v>9</c:v>
                </c:pt>
                <c:pt idx="8">
                  <c:v>9.6666666666666643</c:v>
                </c:pt>
                <c:pt idx="9">
                  <c:v>12.333333333333329</c:v>
                </c:pt>
                <c:pt idx="10">
                  <c:v>10.333333333333336</c:v>
                </c:pt>
                <c:pt idx="11">
                  <c:v>13</c:v>
                </c:pt>
                <c:pt idx="12">
                  <c:v>9.6666666666666643</c:v>
                </c:pt>
                <c:pt idx="13">
                  <c:v>9.6666666666666643</c:v>
                </c:pt>
                <c:pt idx="14">
                  <c:v>8.3333333333333286</c:v>
                </c:pt>
                <c:pt idx="15">
                  <c:v>1</c:v>
                </c:pt>
                <c:pt idx="16">
                  <c:v>0.6666666666666714</c:v>
                </c:pt>
                <c:pt idx="17">
                  <c:v>-3.6666666666666679</c:v>
                </c:pt>
                <c:pt idx="18">
                  <c:v>2.6666666666666679</c:v>
                </c:pt>
                <c:pt idx="19">
                  <c:v>1.6666666666666643</c:v>
                </c:pt>
                <c:pt idx="20">
                  <c:v>4.9999999999999964</c:v>
                </c:pt>
                <c:pt idx="21">
                  <c:v>5.3333333333333321</c:v>
                </c:pt>
                <c:pt idx="22">
                  <c:v>6.3333333333333286</c:v>
                </c:pt>
                <c:pt idx="23">
                  <c:v>2.6666666666666714</c:v>
                </c:pt>
                <c:pt idx="24">
                  <c:v>2.3333333333333321</c:v>
                </c:pt>
                <c:pt idx="25">
                  <c:v>0.99999999999999645</c:v>
                </c:pt>
                <c:pt idx="26">
                  <c:v>-1</c:v>
                </c:pt>
                <c:pt idx="27">
                  <c:v>-4.6666666666666643</c:v>
                </c:pt>
                <c:pt idx="28">
                  <c:v>-1.6666666666666643</c:v>
                </c:pt>
                <c:pt idx="29">
                  <c:v>1</c:v>
                </c:pt>
                <c:pt idx="30">
                  <c:v>4.6666666666666643</c:v>
                </c:pt>
                <c:pt idx="31">
                  <c:v>2.6666666666666679</c:v>
                </c:pt>
                <c:pt idx="32">
                  <c:v>1.6666666666666643</c:v>
                </c:pt>
                <c:pt idx="33">
                  <c:v>4.6666666666666679</c:v>
                </c:pt>
                <c:pt idx="34">
                  <c:v>6.6666666666666679</c:v>
                </c:pt>
                <c:pt idx="35">
                  <c:v>9.6666666666666643</c:v>
                </c:pt>
                <c:pt idx="36">
                  <c:v>4.3333333333333357</c:v>
                </c:pt>
                <c:pt idx="37">
                  <c:v>1.6666666666666643</c:v>
                </c:pt>
                <c:pt idx="38">
                  <c:v>2</c:v>
                </c:pt>
                <c:pt idx="39">
                  <c:v>3.6666666666666643</c:v>
                </c:pt>
                <c:pt idx="40">
                  <c:v>3</c:v>
                </c:pt>
                <c:pt idx="41">
                  <c:v>3</c:v>
                </c:pt>
                <c:pt idx="42">
                  <c:v>4.3333333333333357</c:v>
                </c:pt>
                <c:pt idx="43">
                  <c:v>0.6666666666666714</c:v>
                </c:pt>
                <c:pt idx="44">
                  <c:v>-4</c:v>
                </c:pt>
                <c:pt idx="45">
                  <c:v>-6.9999999999999964</c:v>
                </c:pt>
                <c:pt idx="46">
                  <c:v>-5.6666666666666643</c:v>
                </c:pt>
                <c:pt idx="47">
                  <c:v>-3.6666666666666643</c:v>
                </c:pt>
                <c:pt idx="48">
                  <c:v>-2.6666666666666643</c:v>
                </c:pt>
                <c:pt idx="49">
                  <c:v>-2.3333333333333286</c:v>
                </c:pt>
                <c:pt idx="50">
                  <c:v>-6.6666666666666679</c:v>
                </c:pt>
              </c:numCache>
            </c:numRef>
          </c:val>
          <c:smooth val="0"/>
          <c:extLst>
            <c:ext xmlns:c16="http://schemas.microsoft.com/office/drawing/2014/chart" uri="{C3380CC4-5D6E-409C-BE32-E72D297353CC}">
              <c16:uniqueId val="{00000000-76DA-4F6D-8A32-30F59C7C917B}"/>
            </c:ext>
          </c:extLst>
        </c:ser>
        <c:ser>
          <c:idx val="4"/>
          <c:order val="3"/>
          <c:tx>
            <c:strRef>
              <c:f>'6_ábra_chart'!$I$9</c:f>
              <c:strCache>
                <c:ptCount val="1"/>
                <c:pt idx="0">
                  <c:v>Net participation of investors in housing market turnover - countryside</c:v>
                </c:pt>
              </c:strCache>
            </c:strRef>
          </c:tx>
          <c:spPr>
            <a:ln w="28575" cap="rnd">
              <a:solidFill>
                <a:schemeClr val="tx2"/>
              </a:solidFill>
              <a:prstDash val="sysDash"/>
              <a:round/>
            </a:ln>
            <a:effectLst/>
          </c:spPr>
          <c:marker>
            <c:symbol val="none"/>
          </c:marker>
          <c:cat>
            <c:strRef>
              <c:f>'6_ábra_chart'!$D$10:$D$60</c:f>
              <c:strCache>
                <c:ptCount val="51"/>
                <c:pt idx="0">
                  <c:v>Jan-22</c:v>
                </c:pt>
                <c:pt idx="1">
                  <c:v>Feb</c:v>
                </c:pt>
                <c:pt idx="2">
                  <c:v>Mar</c:v>
                </c:pt>
                <c:pt idx="3">
                  <c:v>Apr</c:v>
                </c:pt>
                <c:pt idx="4">
                  <c:v>May</c:v>
                </c:pt>
                <c:pt idx="5">
                  <c:v>Jun</c:v>
                </c:pt>
                <c:pt idx="6">
                  <c:v>Jul</c:v>
                </c:pt>
                <c:pt idx="7">
                  <c:v>Aug</c:v>
                </c:pt>
                <c:pt idx="8">
                  <c:v>Sept</c:v>
                </c:pt>
                <c:pt idx="9">
                  <c:v>Oct</c:v>
                </c:pt>
                <c:pt idx="10">
                  <c:v>Nov</c:v>
                </c:pt>
                <c:pt idx="11">
                  <c:v>Dec</c:v>
                </c:pt>
                <c:pt idx="12">
                  <c:v>Jan-23</c:v>
                </c:pt>
                <c:pt idx="13">
                  <c:v>Feb</c:v>
                </c:pt>
                <c:pt idx="14">
                  <c:v>Mar</c:v>
                </c:pt>
                <c:pt idx="15">
                  <c:v>Apr</c:v>
                </c:pt>
                <c:pt idx="16">
                  <c:v>May</c:v>
                </c:pt>
                <c:pt idx="17">
                  <c:v>Jun</c:v>
                </c:pt>
                <c:pt idx="18">
                  <c:v>Jul</c:v>
                </c:pt>
                <c:pt idx="19">
                  <c:v>Aug</c:v>
                </c:pt>
                <c:pt idx="20">
                  <c:v>Sept</c:v>
                </c:pt>
                <c:pt idx="21">
                  <c:v>Oct</c:v>
                </c:pt>
                <c:pt idx="22">
                  <c:v>Nov</c:v>
                </c:pt>
                <c:pt idx="23">
                  <c:v>Dec</c:v>
                </c:pt>
                <c:pt idx="24">
                  <c:v>Jan-24</c:v>
                </c:pt>
                <c:pt idx="25">
                  <c:v>Feb</c:v>
                </c:pt>
                <c:pt idx="26">
                  <c:v>Mar</c:v>
                </c:pt>
                <c:pt idx="27">
                  <c:v>Apr</c:v>
                </c:pt>
                <c:pt idx="28">
                  <c:v>May</c:v>
                </c:pt>
                <c:pt idx="29">
                  <c:v>Jun</c:v>
                </c:pt>
                <c:pt idx="30">
                  <c:v>Jul</c:v>
                </c:pt>
                <c:pt idx="31">
                  <c:v>Aug</c:v>
                </c:pt>
                <c:pt idx="32">
                  <c:v>Sept</c:v>
                </c:pt>
                <c:pt idx="33">
                  <c:v>Oct</c:v>
                </c:pt>
                <c:pt idx="34">
                  <c:v>Nov</c:v>
                </c:pt>
                <c:pt idx="35">
                  <c:v>Dec</c:v>
                </c:pt>
                <c:pt idx="36">
                  <c:v>Jan-25</c:v>
                </c:pt>
                <c:pt idx="37">
                  <c:v>Feb</c:v>
                </c:pt>
                <c:pt idx="38">
                  <c:v>Mar</c:v>
                </c:pt>
                <c:pt idx="39">
                  <c:v>Apr</c:v>
                </c:pt>
                <c:pt idx="40">
                  <c:v>May</c:v>
                </c:pt>
                <c:pt idx="41">
                  <c:v>Jun</c:v>
                </c:pt>
                <c:pt idx="42">
                  <c:v>Jul</c:v>
                </c:pt>
                <c:pt idx="43">
                  <c:v>Aug</c:v>
                </c:pt>
                <c:pt idx="44">
                  <c:v>Sept</c:v>
                </c:pt>
                <c:pt idx="45">
                  <c:v>Oct</c:v>
                </c:pt>
                <c:pt idx="46">
                  <c:v>Nov</c:v>
                </c:pt>
                <c:pt idx="47">
                  <c:v>Dec</c:v>
                </c:pt>
                <c:pt idx="48">
                  <c:v>Jan-26</c:v>
                </c:pt>
                <c:pt idx="49">
                  <c:v>Feb</c:v>
                </c:pt>
                <c:pt idx="50">
                  <c:v>Mar</c:v>
                </c:pt>
              </c:strCache>
            </c:strRef>
          </c:cat>
          <c:val>
            <c:numRef>
              <c:f>'6_ábra_chart'!$I$10:$I$60</c:f>
              <c:numCache>
                <c:formatCode>0</c:formatCode>
                <c:ptCount val="51"/>
                <c:pt idx="0">
                  <c:v>2.3333333333333321</c:v>
                </c:pt>
                <c:pt idx="1">
                  <c:v>3.3333333333333321</c:v>
                </c:pt>
                <c:pt idx="2">
                  <c:v>4.3333333333333357</c:v>
                </c:pt>
                <c:pt idx="3">
                  <c:v>4.3333333333333357</c:v>
                </c:pt>
                <c:pt idx="4">
                  <c:v>5.6666666666666643</c:v>
                </c:pt>
                <c:pt idx="5">
                  <c:v>6.6666666666666679</c:v>
                </c:pt>
                <c:pt idx="6">
                  <c:v>6.3333333333333321</c:v>
                </c:pt>
                <c:pt idx="7">
                  <c:v>6</c:v>
                </c:pt>
                <c:pt idx="8">
                  <c:v>6.6666666666666679</c:v>
                </c:pt>
                <c:pt idx="9">
                  <c:v>7.6666666666666679</c:v>
                </c:pt>
                <c:pt idx="10">
                  <c:v>8.6666666666666679</c:v>
                </c:pt>
                <c:pt idx="11">
                  <c:v>9.6666666666666679</c:v>
                </c:pt>
                <c:pt idx="12">
                  <c:v>10.666666666666668</c:v>
                </c:pt>
                <c:pt idx="13">
                  <c:v>11.333333333333336</c:v>
                </c:pt>
                <c:pt idx="14">
                  <c:v>8</c:v>
                </c:pt>
                <c:pt idx="15">
                  <c:v>4</c:v>
                </c:pt>
                <c:pt idx="16">
                  <c:v>0.66666666666666785</c:v>
                </c:pt>
                <c:pt idx="17">
                  <c:v>0.66666666666666785</c:v>
                </c:pt>
                <c:pt idx="18">
                  <c:v>0.33333333333333215</c:v>
                </c:pt>
                <c:pt idx="19">
                  <c:v>-0.3333333333333357</c:v>
                </c:pt>
                <c:pt idx="20">
                  <c:v>-0.66666666666666785</c:v>
                </c:pt>
                <c:pt idx="21">
                  <c:v>-2</c:v>
                </c:pt>
                <c:pt idx="22">
                  <c:v>-1.3333333333333321</c:v>
                </c:pt>
                <c:pt idx="23">
                  <c:v>-2</c:v>
                </c:pt>
                <c:pt idx="24">
                  <c:v>0.33333333333333215</c:v>
                </c:pt>
                <c:pt idx="25">
                  <c:v>1</c:v>
                </c:pt>
                <c:pt idx="26">
                  <c:v>0</c:v>
                </c:pt>
                <c:pt idx="27">
                  <c:v>-2.3333333333333321</c:v>
                </c:pt>
                <c:pt idx="28">
                  <c:v>-4.3333333333333321</c:v>
                </c:pt>
                <c:pt idx="29">
                  <c:v>-4</c:v>
                </c:pt>
                <c:pt idx="30">
                  <c:v>-0.33333333333333215</c:v>
                </c:pt>
                <c:pt idx="31">
                  <c:v>0.33333333333333215</c:v>
                </c:pt>
                <c:pt idx="32">
                  <c:v>1.3333333333333357</c:v>
                </c:pt>
                <c:pt idx="33">
                  <c:v>0</c:v>
                </c:pt>
                <c:pt idx="34">
                  <c:v>1.3333333333333357</c:v>
                </c:pt>
                <c:pt idx="35">
                  <c:v>2</c:v>
                </c:pt>
                <c:pt idx="36">
                  <c:v>1</c:v>
                </c:pt>
                <c:pt idx="37">
                  <c:v>0.66666666666666785</c:v>
                </c:pt>
                <c:pt idx="38">
                  <c:v>1.3333333333333321</c:v>
                </c:pt>
                <c:pt idx="39">
                  <c:v>1.3333333333333321</c:v>
                </c:pt>
                <c:pt idx="40">
                  <c:v>-1.3333333333333321</c:v>
                </c:pt>
                <c:pt idx="41">
                  <c:v>-4</c:v>
                </c:pt>
                <c:pt idx="42">
                  <c:v>-4.6666666666666679</c:v>
                </c:pt>
                <c:pt idx="43">
                  <c:v>-4</c:v>
                </c:pt>
                <c:pt idx="44">
                  <c:v>-4.3333333333333321</c:v>
                </c:pt>
                <c:pt idx="45">
                  <c:v>-6</c:v>
                </c:pt>
                <c:pt idx="46">
                  <c:v>-8.3333333333333321</c:v>
                </c:pt>
                <c:pt idx="47">
                  <c:v>-9.3333333333333357</c:v>
                </c:pt>
                <c:pt idx="48">
                  <c:v>-7.3333333333333321</c:v>
                </c:pt>
                <c:pt idx="49">
                  <c:v>-5.6666666666666679</c:v>
                </c:pt>
                <c:pt idx="50">
                  <c:v>-8.3333333333333357</c:v>
                </c:pt>
              </c:numCache>
            </c:numRef>
          </c:val>
          <c:smooth val="0"/>
          <c:extLst>
            <c:ext xmlns:c16="http://schemas.microsoft.com/office/drawing/2014/chart" uri="{C3380CC4-5D6E-409C-BE32-E72D297353CC}">
              <c16:uniqueId val="{00000001-76DA-4F6D-8A32-30F59C7C917B}"/>
            </c:ext>
          </c:extLst>
        </c:ser>
        <c:dLbls>
          <c:showLegendKey val="0"/>
          <c:showVal val="0"/>
          <c:showCatName val="0"/>
          <c:showSerName val="0"/>
          <c:showPercent val="0"/>
          <c:showBubbleSize val="0"/>
        </c:dLbls>
        <c:marker val="1"/>
        <c:smooth val="0"/>
        <c:axId val="726933456"/>
        <c:axId val="726931296"/>
      </c:lineChart>
      <c:lineChart>
        <c:grouping val="standard"/>
        <c:varyColors val="0"/>
        <c:ser>
          <c:idx val="0"/>
          <c:order val="0"/>
          <c:tx>
            <c:strRef>
              <c:f>'6_ábra_chart'!$F$9</c:f>
              <c:strCache>
                <c:ptCount val="1"/>
                <c:pt idx="0">
                  <c:v>Proportion of first-time home buyers - Budapest</c:v>
                </c:pt>
              </c:strCache>
            </c:strRef>
          </c:tx>
          <c:spPr>
            <a:ln w="28575" cap="rnd" cmpd="sng" algn="ctr">
              <a:solidFill>
                <a:srgbClr val="DA0000"/>
              </a:solidFill>
              <a:prstDash val="solid"/>
              <a:round/>
              <a:headEnd type="none" w="med" len="med"/>
              <a:tailEnd type="none" w="med" len="med"/>
            </a:ln>
            <a:effectLst/>
          </c:spPr>
          <c:marker>
            <c:symbol val="none"/>
          </c:marker>
          <c:cat>
            <c:strRef>
              <c:f>'6_ábra_chart'!$D$10:$D$60</c:f>
              <c:strCache>
                <c:ptCount val="51"/>
                <c:pt idx="0">
                  <c:v>Jan-22</c:v>
                </c:pt>
                <c:pt idx="1">
                  <c:v>Feb</c:v>
                </c:pt>
                <c:pt idx="2">
                  <c:v>Mar</c:v>
                </c:pt>
                <c:pt idx="3">
                  <c:v>Apr</c:v>
                </c:pt>
                <c:pt idx="4">
                  <c:v>May</c:v>
                </c:pt>
                <c:pt idx="5">
                  <c:v>Jun</c:v>
                </c:pt>
                <c:pt idx="6">
                  <c:v>Jul</c:v>
                </c:pt>
                <c:pt idx="7">
                  <c:v>Aug</c:v>
                </c:pt>
                <c:pt idx="8">
                  <c:v>Sept</c:v>
                </c:pt>
                <c:pt idx="9">
                  <c:v>Oct</c:v>
                </c:pt>
                <c:pt idx="10">
                  <c:v>Nov</c:v>
                </c:pt>
                <c:pt idx="11">
                  <c:v>Dec</c:v>
                </c:pt>
                <c:pt idx="12">
                  <c:v>Jan-23</c:v>
                </c:pt>
                <c:pt idx="13">
                  <c:v>Feb</c:v>
                </c:pt>
                <c:pt idx="14">
                  <c:v>Mar</c:v>
                </c:pt>
                <c:pt idx="15">
                  <c:v>Apr</c:v>
                </c:pt>
                <c:pt idx="16">
                  <c:v>May</c:v>
                </c:pt>
                <c:pt idx="17">
                  <c:v>Jun</c:v>
                </c:pt>
                <c:pt idx="18">
                  <c:v>Jul</c:v>
                </c:pt>
                <c:pt idx="19">
                  <c:v>Aug</c:v>
                </c:pt>
                <c:pt idx="20">
                  <c:v>Sept</c:v>
                </c:pt>
                <c:pt idx="21">
                  <c:v>Oct</c:v>
                </c:pt>
                <c:pt idx="22">
                  <c:v>Nov</c:v>
                </c:pt>
                <c:pt idx="23">
                  <c:v>Dec</c:v>
                </c:pt>
                <c:pt idx="24">
                  <c:v>Jan-24</c:v>
                </c:pt>
                <c:pt idx="25">
                  <c:v>Feb</c:v>
                </c:pt>
                <c:pt idx="26">
                  <c:v>Mar</c:v>
                </c:pt>
                <c:pt idx="27">
                  <c:v>Apr</c:v>
                </c:pt>
                <c:pt idx="28">
                  <c:v>May</c:v>
                </c:pt>
                <c:pt idx="29">
                  <c:v>Jun</c:v>
                </c:pt>
                <c:pt idx="30">
                  <c:v>Jul</c:v>
                </c:pt>
                <c:pt idx="31">
                  <c:v>Aug</c:v>
                </c:pt>
                <c:pt idx="32">
                  <c:v>Sept</c:v>
                </c:pt>
                <c:pt idx="33">
                  <c:v>Oct</c:v>
                </c:pt>
                <c:pt idx="34">
                  <c:v>Nov</c:v>
                </c:pt>
                <c:pt idx="35">
                  <c:v>Dec</c:v>
                </c:pt>
                <c:pt idx="36">
                  <c:v>Jan-25</c:v>
                </c:pt>
                <c:pt idx="37">
                  <c:v>Feb</c:v>
                </c:pt>
                <c:pt idx="38">
                  <c:v>Mar</c:v>
                </c:pt>
                <c:pt idx="39">
                  <c:v>Apr</c:v>
                </c:pt>
                <c:pt idx="40">
                  <c:v>May</c:v>
                </c:pt>
                <c:pt idx="41">
                  <c:v>Jun</c:v>
                </c:pt>
                <c:pt idx="42">
                  <c:v>Jul</c:v>
                </c:pt>
                <c:pt idx="43">
                  <c:v>Aug</c:v>
                </c:pt>
                <c:pt idx="44">
                  <c:v>Sept</c:v>
                </c:pt>
                <c:pt idx="45">
                  <c:v>Oct</c:v>
                </c:pt>
                <c:pt idx="46">
                  <c:v>Nov</c:v>
                </c:pt>
                <c:pt idx="47">
                  <c:v>Dec</c:v>
                </c:pt>
                <c:pt idx="48">
                  <c:v>Jan-26</c:v>
                </c:pt>
                <c:pt idx="49">
                  <c:v>Feb</c:v>
                </c:pt>
                <c:pt idx="50">
                  <c:v>Mar</c:v>
                </c:pt>
              </c:strCache>
            </c:strRef>
          </c:cat>
          <c:val>
            <c:numRef>
              <c:f>'6_ábra_chart'!$F$10:$F$60</c:f>
              <c:numCache>
                <c:formatCode>0.0</c:formatCode>
                <c:ptCount val="51"/>
                <c:pt idx="0">
                  <c:v>19.666666666666668</c:v>
                </c:pt>
                <c:pt idx="1">
                  <c:v>18</c:v>
                </c:pt>
                <c:pt idx="2">
                  <c:v>18.333333333333332</c:v>
                </c:pt>
                <c:pt idx="3">
                  <c:v>18</c:v>
                </c:pt>
                <c:pt idx="4">
                  <c:v>16.333333333333332</c:v>
                </c:pt>
                <c:pt idx="5">
                  <c:v>16.666666666666668</c:v>
                </c:pt>
                <c:pt idx="6">
                  <c:v>15.666666666666666</c:v>
                </c:pt>
                <c:pt idx="7">
                  <c:v>17.333333333333332</c:v>
                </c:pt>
                <c:pt idx="8">
                  <c:v>16.333333333333332</c:v>
                </c:pt>
                <c:pt idx="9">
                  <c:v>15.333333333333334</c:v>
                </c:pt>
                <c:pt idx="10">
                  <c:v>14.333333333333334</c:v>
                </c:pt>
                <c:pt idx="11">
                  <c:v>11.666666666666666</c:v>
                </c:pt>
                <c:pt idx="12">
                  <c:v>15</c:v>
                </c:pt>
                <c:pt idx="13">
                  <c:v>16.333333333333332</c:v>
                </c:pt>
                <c:pt idx="14">
                  <c:v>18</c:v>
                </c:pt>
                <c:pt idx="15">
                  <c:v>19.333333333333332</c:v>
                </c:pt>
                <c:pt idx="16">
                  <c:v>21.333333333333332</c:v>
                </c:pt>
                <c:pt idx="17">
                  <c:v>24.666666666666668</c:v>
                </c:pt>
                <c:pt idx="18">
                  <c:v>23.666666666666668</c:v>
                </c:pt>
                <c:pt idx="19">
                  <c:v>22.666666666666668</c:v>
                </c:pt>
                <c:pt idx="20">
                  <c:v>20</c:v>
                </c:pt>
                <c:pt idx="21">
                  <c:v>18.333333333333332</c:v>
                </c:pt>
                <c:pt idx="22">
                  <c:v>19.333333333333332</c:v>
                </c:pt>
                <c:pt idx="23">
                  <c:v>24.333333333333332</c:v>
                </c:pt>
                <c:pt idx="24">
                  <c:v>26</c:v>
                </c:pt>
                <c:pt idx="25">
                  <c:v>25.666666666666668</c:v>
                </c:pt>
                <c:pt idx="26">
                  <c:v>20.333333333333332</c:v>
                </c:pt>
                <c:pt idx="27">
                  <c:v>19</c:v>
                </c:pt>
                <c:pt idx="28">
                  <c:v>17</c:v>
                </c:pt>
                <c:pt idx="29">
                  <c:v>17.666666666666668</c:v>
                </c:pt>
                <c:pt idx="30">
                  <c:v>19</c:v>
                </c:pt>
                <c:pt idx="31">
                  <c:v>21.333333333333332</c:v>
                </c:pt>
                <c:pt idx="32">
                  <c:v>23.666666666666668</c:v>
                </c:pt>
                <c:pt idx="33">
                  <c:v>22.666666666666668</c:v>
                </c:pt>
                <c:pt idx="34">
                  <c:v>21.333333333333332</c:v>
                </c:pt>
                <c:pt idx="35">
                  <c:v>21.333333333333332</c:v>
                </c:pt>
                <c:pt idx="36">
                  <c:v>22.666666666666668</c:v>
                </c:pt>
                <c:pt idx="37">
                  <c:v>24.333333333333332</c:v>
                </c:pt>
                <c:pt idx="38">
                  <c:v>25</c:v>
                </c:pt>
                <c:pt idx="39">
                  <c:v>26</c:v>
                </c:pt>
                <c:pt idx="40">
                  <c:v>26.666666666666668</c:v>
                </c:pt>
                <c:pt idx="41">
                  <c:v>24.333333333333332</c:v>
                </c:pt>
                <c:pt idx="42">
                  <c:v>19</c:v>
                </c:pt>
                <c:pt idx="43">
                  <c:v>22.333333333333332</c:v>
                </c:pt>
                <c:pt idx="44">
                  <c:v>29</c:v>
                </c:pt>
                <c:pt idx="45">
                  <c:v>38.666666666666664</c:v>
                </c:pt>
                <c:pt idx="46">
                  <c:v>40.333333333333336</c:v>
                </c:pt>
                <c:pt idx="47">
                  <c:v>38</c:v>
                </c:pt>
                <c:pt idx="48">
                  <c:v>34.333333333333336</c:v>
                </c:pt>
                <c:pt idx="49">
                  <c:v>35.333333333333336</c:v>
                </c:pt>
                <c:pt idx="50">
                  <c:v>40</c:v>
                </c:pt>
              </c:numCache>
            </c:numRef>
          </c:val>
          <c:smooth val="0"/>
          <c:extLst>
            <c:ext xmlns:c16="http://schemas.microsoft.com/office/drawing/2014/chart" uri="{C3380CC4-5D6E-409C-BE32-E72D297353CC}">
              <c16:uniqueId val="{00000002-76DA-4F6D-8A32-30F59C7C917B}"/>
            </c:ext>
          </c:extLst>
        </c:ser>
        <c:ser>
          <c:idx val="1"/>
          <c:order val="1"/>
          <c:tx>
            <c:strRef>
              <c:f>'6_ábra_chart'!$G$9</c:f>
              <c:strCache>
                <c:ptCount val="1"/>
                <c:pt idx="0">
                  <c:v>Proportion of first-time home buyers - countryside</c:v>
                </c:pt>
              </c:strCache>
            </c:strRef>
          </c:tx>
          <c:spPr>
            <a:ln w="28575" cap="rnd" cmpd="sng" algn="ctr">
              <a:solidFill>
                <a:srgbClr val="0C2148"/>
              </a:solidFill>
              <a:prstDash val="solid"/>
              <a:round/>
              <a:headEnd type="none" w="med" len="med"/>
              <a:tailEnd type="none" w="med" len="med"/>
            </a:ln>
            <a:effectLst/>
          </c:spPr>
          <c:marker>
            <c:symbol val="none"/>
          </c:marker>
          <c:cat>
            <c:strRef>
              <c:f>'6_ábra_chart'!$D$10:$D$60</c:f>
              <c:strCache>
                <c:ptCount val="51"/>
                <c:pt idx="0">
                  <c:v>Jan-22</c:v>
                </c:pt>
                <c:pt idx="1">
                  <c:v>Feb</c:v>
                </c:pt>
                <c:pt idx="2">
                  <c:v>Mar</c:v>
                </c:pt>
                <c:pt idx="3">
                  <c:v>Apr</c:v>
                </c:pt>
                <c:pt idx="4">
                  <c:v>May</c:v>
                </c:pt>
                <c:pt idx="5">
                  <c:v>Jun</c:v>
                </c:pt>
                <c:pt idx="6">
                  <c:v>Jul</c:v>
                </c:pt>
                <c:pt idx="7">
                  <c:v>Aug</c:v>
                </c:pt>
                <c:pt idx="8">
                  <c:v>Sept</c:v>
                </c:pt>
                <c:pt idx="9">
                  <c:v>Oct</c:v>
                </c:pt>
                <c:pt idx="10">
                  <c:v>Nov</c:v>
                </c:pt>
                <c:pt idx="11">
                  <c:v>Dec</c:v>
                </c:pt>
                <c:pt idx="12">
                  <c:v>Jan-23</c:v>
                </c:pt>
                <c:pt idx="13">
                  <c:v>Feb</c:v>
                </c:pt>
                <c:pt idx="14">
                  <c:v>Mar</c:v>
                </c:pt>
                <c:pt idx="15">
                  <c:v>Apr</c:v>
                </c:pt>
                <c:pt idx="16">
                  <c:v>May</c:v>
                </c:pt>
                <c:pt idx="17">
                  <c:v>Jun</c:v>
                </c:pt>
                <c:pt idx="18">
                  <c:v>Jul</c:v>
                </c:pt>
                <c:pt idx="19">
                  <c:v>Aug</c:v>
                </c:pt>
                <c:pt idx="20">
                  <c:v>Sept</c:v>
                </c:pt>
                <c:pt idx="21">
                  <c:v>Oct</c:v>
                </c:pt>
                <c:pt idx="22">
                  <c:v>Nov</c:v>
                </c:pt>
                <c:pt idx="23">
                  <c:v>Dec</c:v>
                </c:pt>
                <c:pt idx="24">
                  <c:v>Jan-24</c:v>
                </c:pt>
                <c:pt idx="25">
                  <c:v>Feb</c:v>
                </c:pt>
                <c:pt idx="26">
                  <c:v>Mar</c:v>
                </c:pt>
                <c:pt idx="27">
                  <c:v>Apr</c:v>
                </c:pt>
                <c:pt idx="28">
                  <c:v>May</c:v>
                </c:pt>
                <c:pt idx="29">
                  <c:v>Jun</c:v>
                </c:pt>
                <c:pt idx="30">
                  <c:v>Jul</c:v>
                </c:pt>
                <c:pt idx="31">
                  <c:v>Aug</c:v>
                </c:pt>
                <c:pt idx="32">
                  <c:v>Sept</c:v>
                </c:pt>
                <c:pt idx="33">
                  <c:v>Oct</c:v>
                </c:pt>
                <c:pt idx="34">
                  <c:v>Nov</c:v>
                </c:pt>
                <c:pt idx="35">
                  <c:v>Dec</c:v>
                </c:pt>
                <c:pt idx="36">
                  <c:v>Jan-25</c:v>
                </c:pt>
                <c:pt idx="37">
                  <c:v>Feb</c:v>
                </c:pt>
                <c:pt idx="38">
                  <c:v>Mar</c:v>
                </c:pt>
                <c:pt idx="39">
                  <c:v>Apr</c:v>
                </c:pt>
                <c:pt idx="40">
                  <c:v>May</c:v>
                </c:pt>
                <c:pt idx="41">
                  <c:v>Jun</c:v>
                </c:pt>
                <c:pt idx="42">
                  <c:v>Jul</c:v>
                </c:pt>
                <c:pt idx="43">
                  <c:v>Aug</c:v>
                </c:pt>
                <c:pt idx="44">
                  <c:v>Sept</c:v>
                </c:pt>
                <c:pt idx="45">
                  <c:v>Oct</c:v>
                </c:pt>
                <c:pt idx="46">
                  <c:v>Nov</c:v>
                </c:pt>
                <c:pt idx="47">
                  <c:v>Dec</c:v>
                </c:pt>
                <c:pt idx="48">
                  <c:v>Jan-26</c:v>
                </c:pt>
                <c:pt idx="49">
                  <c:v>Feb</c:v>
                </c:pt>
                <c:pt idx="50">
                  <c:v>Mar</c:v>
                </c:pt>
              </c:strCache>
            </c:strRef>
          </c:cat>
          <c:val>
            <c:numRef>
              <c:f>'6_ábra_chart'!$G$10:$G$60</c:f>
              <c:numCache>
                <c:formatCode>0.0</c:formatCode>
                <c:ptCount val="51"/>
                <c:pt idx="0">
                  <c:v>21.666666666666668</c:v>
                </c:pt>
                <c:pt idx="1">
                  <c:v>20.666666666666668</c:v>
                </c:pt>
                <c:pt idx="2">
                  <c:v>20.666666666666668</c:v>
                </c:pt>
                <c:pt idx="3">
                  <c:v>19.333333333333332</c:v>
                </c:pt>
                <c:pt idx="4">
                  <c:v>20</c:v>
                </c:pt>
                <c:pt idx="5">
                  <c:v>21</c:v>
                </c:pt>
                <c:pt idx="6">
                  <c:v>22</c:v>
                </c:pt>
                <c:pt idx="7">
                  <c:v>21.666666666666668</c:v>
                </c:pt>
                <c:pt idx="8">
                  <c:v>21.666666666666668</c:v>
                </c:pt>
                <c:pt idx="9">
                  <c:v>19.333333333333332</c:v>
                </c:pt>
                <c:pt idx="10">
                  <c:v>21</c:v>
                </c:pt>
                <c:pt idx="11">
                  <c:v>20.333333333333332</c:v>
                </c:pt>
                <c:pt idx="12">
                  <c:v>22.666666666666668</c:v>
                </c:pt>
                <c:pt idx="13">
                  <c:v>21.666666666666668</c:v>
                </c:pt>
                <c:pt idx="14">
                  <c:v>23.333333333333332</c:v>
                </c:pt>
                <c:pt idx="15">
                  <c:v>23.333333333333332</c:v>
                </c:pt>
                <c:pt idx="16">
                  <c:v>23.666666666666668</c:v>
                </c:pt>
                <c:pt idx="17">
                  <c:v>23</c:v>
                </c:pt>
                <c:pt idx="18">
                  <c:v>25</c:v>
                </c:pt>
                <c:pt idx="19">
                  <c:v>25.333333333333332</c:v>
                </c:pt>
                <c:pt idx="20">
                  <c:v>26.666666666666668</c:v>
                </c:pt>
                <c:pt idx="21">
                  <c:v>28.666666666666668</c:v>
                </c:pt>
                <c:pt idx="22">
                  <c:v>29.666666666666668</c:v>
                </c:pt>
                <c:pt idx="23">
                  <c:v>30</c:v>
                </c:pt>
                <c:pt idx="24">
                  <c:v>27.333333333333332</c:v>
                </c:pt>
                <c:pt idx="25">
                  <c:v>26.666666666666668</c:v>
                </c:pt>
                <c:pt idx="26">
                  <c:v>26.666666666666668</c:v>
                </c:pt>
                <c:pt idx="27">
                  <c:v>26.666666666666668</c:v>
                </c:pt>
                <c:pt idx="28">
                  <c:v>28.333333333333332</c:v>
                </c:pt>
                <c:pt idx="29">
                  <c:v>27.333333333333332</c:v>
                </c:pt>
                <c:pt idx="30">
                  <c:v>25</c:v>
                </c:pt>
                <c:pt idx="31">
                  <c:v>24</c:v>
                </c:pt>
                <c:pt idx="32">
                  <c:v>25.666666666666668</c:v>
                </c:pt>
                <c:pt idx="33">
                  <c:v>28</c:v>
                </c:pt>
                <c:pt idx="34">
                  <c:v>27</c:v>
                </c:pt>
                <c:pt idx="35">
                  <c:v>24.333333333333332</c:v>
                </c:pt>
                <c:pt idx="36">
                  <c:v>25</c:v>
                </c:pt>
                <c:pt idx="37">
                  <c:v>25.333333333333332</c:v>
                </c:pt>
                <c:pt idx="38">
                  <c:v>27.333333333333332</c:v>
                </c:pt>
                <c:pt idx="39">
                  <c:v>27.666666666666668</c:v>
                </c:pt>
                <c:pt idx="40">
                  <c:v>29.333333333333332</c:v>
                </c:pt>
                <c:pt idx="41">
                  <c:v>29</c:v>
                </c:pt>
                <c:pt idx="42">
                  <c:v>28.333333333333332</c:v>
                </c:pt>
                <c:pt idx="43">
                  <c:v>28.666666666666668</c:v>
                </c:pt>
                <c:pt idx="44">
                  <c:v>33</c:v>
                </c:pt>
                <c:pt idx="45">
                  <c:v>38.333333333333336</c:v>
                </c:pt>
                <c:pt idx="46">
                  <c:v>42</c:v>
                </c:pt>
                <c:pt idx="47">
                  <c:v>41</c:v>
                </c:pt>
                <c:pt idx="48">
                  <c:v>38.333333333333336</c:v>
                </c:pt>
                <c:pt idx="49">
                  <c:v>36.666666666666664</c:v>
                </c:pt>
                <c:pt idx="50">
                  <c:v>38</c:v>
                </c:pt>
              </c:numCache>
            </c:numRef>
          </c:val>
          <c:smooth val="0"/>
          <c:extLst>
            <c:ext xmlns:c16="http://schemas.microsoft.com/office/drawing/2014/chart" uri="{C3380CC4-5D6E-409C-BE32-E72D297353CC}">
              <c16:uniqueId val="{00000003-76DA-4F6D-8A32-30F59C7C917B}"/>
            </c:ext>
          </c:extLst>
        </c:ser>
        <c:dLbls>
          <c:showLegendKey val="0"/>
          <c:showVal val="0"/>
          <c:showCatName val="0"/>
          <c:showSerName val="0"/>
          <c:showPercent val="0"/>
          <c:showBubbleSize val="0"/>
        </c:dLbls>
        <c:marker val="1"/>
        <c:smooth val="0"/>
        <c:axId val="1009586576"/>
        <c:axId val="1009847936"/>
      </c:lineChart>
      <c:catAx>
        <c:axId val="726933456"/>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6931296"/>
        <c:crosses val="autoZero"/>
        <c:auto val="1"/>
        <c:lblAlgn val="ctr"/>
        <c:lblOffset val="100"/>
        <c:tickLblSkip val="2"/>
        <c:noMultiLvlLbl val="0"/>
      </c:catAx>
      <c:valAx>
        <c:axId val="726931296"/>
        <c:scaling>
          <c:orientation val="minMax"/>
          <c:max val="4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47690621453689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6933456"/>
        <c:crosses val="autoZero"/>
        <c:crossBetween val="between"/>
        <c:majorUnit val="5"/>
      </c:valAx>
      <c:valAx>
        <c:axId val="1009847936"/>
        <c:scaling>
          <c:orientation val="minMax"/>
          <c:max val="45"/>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260569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9586576"/>
        <c:crosses val="max"/>
        <c:crossBetween val="between"/>
        <c:majorUnit val="5"/>
      </c:valAx>
      <c:catAx>
        <c:axId val="1009586576"/>
        <c:scaling>
          <c:orientation val="minMax"/>
        </c:scaling>
        <c:delete val="1"/>
        <c:axPos val="b"/>
        <c:numFmt formatCode="General" sourceLinked="1"/>
        <c:majorTickMark val="out"/>
        <c:minorTickMark val="none"/>
        <c:tickLblPos val="nextTo"/>
        <c:crossAx val="10098479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8590972222222223E-2"/>
          <c:y val="0.80865700904446947"/>
          <c:w val="0.89679944444444448"/>
          <c:h val="0.1842423463064533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82437037037037E-2"/>
          <c:w val="0.86748472222222217"/>
          <c:h val="0.61084740740740739"/>
        </c:manualLayout>
      </c:layout>
      <c:lineChart>
        <c:grouping val="standard"/>
        <c:varyColors val="0"/>
        <c:ser>
          <c:idx val="0"/>
          <c:order val="0"/>
          <c:tx>
            <c:strRef>
              <c:f>'7_ábra_chart'!$G$8</c:f>
              <c:strCache>
                <c:ptCount val="1"/>
                <c:pt idx="0">
                  <c:v>2025. május-július</c:v>
                </c:pt>
              </c:strCache>
            </c:strRef>
          </c:tx>
          <c:spPr>
            <a:ln w="28575" cap="rnd">
              <a:solidFill>
                <a:schemeClr val="tx2"/>
              </a:solidFill>
              <a:prstDash val="sysDash"/>
              <a:round/>
            </a:ln>
            <a:effectLst/>
          </c:spPr>
          <c:marker>
            <c:symbol val="none"/>
          </c:marker>
          <c:cat>
            <c:strRef>
              <c:f>'7_ábra_chart'!$E$9:$E$29</c:f>
              <c:strCache>
                <c:ptCount val="21"/>
                <c:pt idx="0">
                  <c:v>0-0,1</c:v>
                </c:pt>
                <c:pt idx="1">
                  <c:v>0,101-0,2</c:v>
                </c:pt>
                <c:pt idx="2">
                  <c:v>0,201-0,3</c:v>
                </c:pt>
                <c:pt idx="3">
                  <c:v>0,301-0,4</c:v>
                </c:pt>
                <c:pt idx="4">
                  <c:v>0,401-0,5</c:v>
                </c:pt>
                <c:pt idx="5">
                  <c:v>0,501-0,6</c:v>
                </c:pt>
                <c:pt idx="6">
                  <c:v>0,601-0,7</c:v>
                </c:pt>
                <c:pt idx="7">
                  <c:v>0,701-0,8</c:v>
                </c:pt>
                <c:pt idx="8">
                  <c:v>0,801-0,9</c:v>
                </c:pt>
                <c:pt idx="9">
                  <c:v>0,901-1,0</c:v>
                </c:pt>
                <c:pt idx="10">
                  <c:v>1,001-1,1</c:v>
                </c:pt>
                <c:pt idx="11">
                  <c:v>1,101-1,2</c:v>
                </c:pt>
                <c:pt idx="12">
                  <c:v>1,201-1,3</c:v>
                </c:pt>
                <c:pt idx="13">
                  <c:v>1,301-1,4</c:v>
                </c:pt>
                <c:pt idx="14">
                  <c:v>1,401-1,5</c:v>
                </c:pt>
                <c:pt idx="15">
                  <c:v>1,501-1,6</c:v>
                </c:pt>
                <c:pt idx="16">
                  <c:v>1,601-1,7</c:v>
                </c:pt>
                <c:pt idx="17">
                  <c:v>1,701-1,8</c:v>
                </c:pt>
                <c:pt idx="18">
                  <c:v>1,801-1,9</c:v>
                </c:pt>
                <c:pt idx="19">
                  <c:v>1,901-2,0</c:v>
                </c:pt>
                <c:pt idx="20">
                  <c:v>2,0 &lt;</c:v>
                </c:pt>
              </c:strCache>
            </c:strRef>
          </c:cat>
          <c:val>
            <c:numRef>
              <c:f>'7_ábra_chart'!$G$9:$G$29</c:f>
              <c:numCache>
                <c:formatCode>0.00</c:formatCode>
                <c:ptCount val="21"/>
                <c:pt idx="0">
                  <c:v>0.74582338902147971</c:v>
                </c:pt>
                <c:pt idx="1">
                  <c:v>0.43257756563245819</c:v>
                </c:pt>
                <c:pt idx="2">
                  <c:v>0.80548926014319822</c:v>
                </c:pt>
                <c:pt idx="3">
                  <c:v>1.10381861575179</c:v>
                </c:pt>
                <c:pt idx="4">
                  <c:v>1.2231503579952268</c:v>
                </c:pt>
                <c:pt idx="5">
                  <c:v>2.0584725536992843</c:v>
                </c:pt>
                <c:pt idx="6">
                  <c:v>3.7440334128878283</c:v>
                </c:pt>
                <c:pt idx="7">
                  <c:v>4.6688544152744624</c:v>
                </c:pt>
                <c:pt idx="8">
                  <c:v>6.9809069212410506</c:v>
                </c:pt>
                <c:pt idx="9">
                  <c:v>10.173031026252984</c:v>
                </c:pt>
                <c:pt idx="10">
                  <c:v>9.979116945107398</c:v>
                </c:pt>
                <c:pt idx="11">
                  <c:v>10.590692124105013</c:v>
                </c:pt>
                <c:pt idx="12">
                  <c:v>9.0095465393794747</c:v>
                </c:pt>
                <c:pt idx="13">
                  <c:v>7.935560859188544</c:v>
                </c:pt>
                <c:pt idx="14">
                  <c:v>6.3544152744630074</c:v>
                </c:pt>
                <c:pt idx="15">
                  <c:v>4.9821002386634845</c:v>
                </c:pt>
                <c:pt idx="16">
                  <c:v>4.907517899761336</c:v>
                </c:pt>
                <c:pt idx="17">
                  <c:v>3.4606205250596656</c:v>
                </c:pt>
                <c:pt idx="18">
                  <c:v>2.3120525059665873</c:v>
                </c:pt>
                <c:pt idx="19">
                  <c:v>2.5208830548926016</c:v>
                </c:pt>
                <c:pt idx="20">
                  <c:v>6.0113365155131264</c:v>
                </c:pt>
              </c:numCache>
            </c:numRef>
          </c:val>
          <c:smooth val="0"/>
          <c:extLst>
            <c:ext xmlns:c16="http://schemas.microsoft.com/office/drawing/2014/chart" uri="{C3380CC4-5D6E-409C-BE32-E72D297353CC}">
              <c16:uniqueId val="{00000000-610B-413F-A949-5EEE900D248F}"/>
            </c:ext>
          </c:extLst>
        </c:ser>
        <c:dLbls>
          <c:showLegendKey val="0"/>
          <c:showVal val="0"/>
          <c:showCatName val="0"/>
          <c:showSerName val="0"/>
          <c:showPercent val="0"/>
          <c:showBubbleSize val="0"/>
        </c:dLbls>
        <c:marker val="1"/>
        <c:smooth val="0"/>
        <c:axId val="870423376"/>
        <c:axId val="870426616"/>
      </c:lineChart>
      <c:lineChart>
        <c:grouping val="standard"/>
        <c:varyColors val="0"/>
        <c:ser>
          <c:idx val="1"/>
          <c:order val="1"/>
          <c:tx>
            <c:strRef>
              <c:f>'7_ábra_chart'!$H$8</c:f>
              <c:strCache>
                <c:ptCount val="1"/>
                <c:pt idx="0">
                  <c:v>2025. szeptember</c:v>
                </c:pt>
              </c:strCache>
            </c:strRef>
          </c:tx>
          <c:spPr>
            <a:ln w="28575" cap="rnd">
              <a:solidFill>
                <a:schemeClr val="accent2"/>
              </a:solidFill>
              <a:round/>
            </a:ln>
            <a:effectLst/>
          </c:spPr>
          <c:marker>
            <c:symbol val="none"/>
          </c:marker>
          <c:val>
            <c:numRef>
              <c:f>'7_ábra_chart'!$H$9:$H$29</c:f>
              <c:numCache>
                <c:formatCode>0.00</c:formatCode>
                <c:ptCount val="21"/>
                <c:pt idx="0">
                  <c:v>0.9849362688296639</c:v>
                </c:pt>
                <c:pt idx="1">
                  <c:v>0.34762456546929316</c:v>
                </c:pt>
                <c:pt idx="2">
                  <c:v>0.43453070683661649</c:v>
                </c:pt>
                <c:pt idx="3">
                  <c:v>0.55040556199304747</c:v>
                </c:pt>
                <c:pt idx="4">
                  <c:v>0.89803012746234068</c:v>
                </c:pt>
                <c:pt idx="5">
                  <c:v>0.92699884125144838</c:v>
                </c:pt>
                <c:pt idx="6">
                  <c:v>1.3904982618771726</c:v>
                </c:pt>
                <c:pt idx="7">
                  <c:v>2.8968713789107765</c:v>
                </c:pt>
                <c:pt idx="8">
                  <c:v>4.5770567786790268</c:v>
                </c:pt>
                <c:pt idx="9">
                  <c:v>8.545770567786791</c:v>
                </c:pt>
                <c:pt idx="10">
                  <c:v>11.210892236384705</c:v>
                </c:pt>
                <c:pt idx="11">
                  <c:v>12.224797219003475</c:v>
                </c:pt>
                <c:pt idx="12">
                  <c:v>11.066048667439166</c:v>
                </c:pt>
                <c:pt idx="13">
                  <c:v>10.718424101969873</c:v>
                </c:pt>
                <c:pt idx="14">
                  <c:v>17.236384704519121</c:v>
                </c:pt>
                <c:pt idx="15">
                  <c:v>3.0996523754345304</c:v>
                </c:pt>
                <c:pt idx="16">
                  <c:v>2.809965237543453</c:v>
                </c:pt>
                <c:pt idx="17">
                  <c:v>2.809965237543453</c:v>
                </c:pt>
                <c:pt idx="18">
                  <c:v>2.3174971031286211</c:v>
                </c:pt>
                <c:pt idx="19">
                  <c:v>1.2746234067207416</c:v>
                </c:pt>
                <c:pt idx="20">
                  <c:v>3.6790266512166858</c:v>
                </c:pt>
              </c:numCache>
            </c:numRef>
          </c:val>
          <c:smooth val="0"/>
          <c:extLst>
            <c:ext xmlns:c16="http://schemas.microsoft.com/office/drawing/2014/chart" uri="{C3380CC4-5D6E-409C-BE32-E72D297353CC}">
              <c16:uniqueId val="{00000001-610B-413F-A949-5EEE900D248F}"/>
            </c:ext>
          </c:extLst>
        </c:ser>
        <c:ser>
          <c:idx val="2"/>
          <c:order val="2"/>
          <c:tx>
            <c:strRef>
              <c:f>'7_ábra_chart'!$I$8</c:f>
              <c:strCache>
                <c:ptCount val="1"/>
                <c:pt idx="0">
                  <c:v>2026. január-március</c:v>
                </c:pt>
              </c:strCache>
            </c:strRef>
          </c:tx>
          <c:spPr>
            <a:ln w="28575" cap="rnd">
              <a:solidFill>
                <a:schemeClr val="accent3"/>
              </a:solidFill>
              <a:round/>
            </a:ln>
            <a:effectLst/>
          </c:spPr>
          <c:marker>
            <c:symbol val="none"/>
          </c:marker>
          <c:val>
            <c:numRef>
              <c:f>'7_ábra_chart'!$I$9:$I$29</c:f>
              <c:numCache>
                <c:formatCode>0.00</c:formatCode>
                <c:ptCount val="21"/>
                <c:pt idx="0">
                  <c:v>1.5306122448979591</c:v>
                </c:pt>
                <c:pt idx="1">
                  <c:v>0.22871217452498241</c:v>
                </c:pt>
                <c:pt idx="2">
                  <c:v>0.35186488388458831</c:v>
                </c:pt>
                <c:pt idx="3">
                  <c:v>0.73891625615763545</c:v>
                </c:pt>
                <c:pt idx="4">
                  <c:v>0.87966220971147069</c:v>
                </c:pt>
                <c:pt idx="5">
                  <c:v>1.2491203377902886</c:v>
                </c:pt>
                <c:pt idx="6">
                  <c:v>1.600985221674877</c:v>
                </c:pt>
                <c:pt idx="7">
                  <c:v>2.3399014778325125</c:v>
                </c:pt>
                <c:pt idx="8">
                  <c:v>4.1168191414496835</c:v>
                </c:pt>
                <c:pt idx="9">
                  <c:v>6.3687543983110482</c:v>
                </c:pt>
                <c:pt idx="10">
                  <c:v>8.462350457424348</c:v>
                </c:pt>
                <c:pt idx="11">
                  <c:v>10.978184377199156</c:v>
                </c:pt>
                <c:pt idx="12">
                  <c:v>10.608726249120338</c:v>
                </c:pt>
                <c:pt idx="13">
                  <c:v>9.6410978184377196</c:v>
                </c:pt>
                <c:pt idx="14">
                  <c:v>17.522871217452497</c:v>
                </c:pt>
                <c:pt idx="15">
                  <c:v>5.4363124560168892</c:v>
                </c:pt>
                <c:pt idx="16">
                  <c:v>4.4334975369458132</c:v>
                </c:pt>
                <c:pt idx="17">
                  <c:v>3.4130893736805064</c:v>
                </c:pt>
                <c:pt idx="18">
                  <c:v>2.7269528501055595</c:v>
                </c:pt>
                <c:pt idx="19">
                  <c:v>2.3399014778325125</c:v>
                </c:pt>
                <c:pt idx="20">
                  <c:v>5.0316678395496135</c:v>
                </c:pt>
              </c:numCache>
            </c:numRef>
          </c:val>
          <c:smooth val="0"/>
          <c:extLst>
            <c:ext xmlns:c16="http://schemas.microsoft.com/office/drawing/2014/chart" uri="{C3380CC4-5D6E-409C-BE32-E72D297353CC}">
              <c16:uniqueId val="{00000002-610B-413F-A949-5EEE900D248F}"/>
            </c:ext>
          </c:extLst>
        </c:ser>
        <c:dLbls>
          <c:showLegendKey val="0"/>
          <c:showVal val="0"/>
          <c:showCatName val="0"/>
          <c:showSerName val="0"/>
          <c:showPercent val="0"/>
          <c:showBubbleSize val="0"/>
        </c:dLbls>
        <c:marker val="1"/>
        <c:smooth val="0"/>
        <c:axId val="870440296"/>
        <c:axId val="870439576"/>
      </c:lineChart>
      <c:catAx>
        <c:axId val="87042337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26616"/>
        <c:crosses val="autoZero"/>
        <c:auto val="1"/>
        <c:lblAlgn val="ctr"/>
        <c:lblOffset val="100"/>
        <c:noMultiLvlLbl val="0"/>
      </c:catAx>
      <c:valAx>
        <c:axId val="870426616"/>
        <c:scaling>
          <c:orientation val="minMax"/>
          <c:max val="20"/>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a:t>
                </a:r>
              </a:p>
            </c:rich>
          </c:tx>
          <c:layout>
            <c:manualLayout>
              <c:xMode val="edge"/>
              <c:yMode val="edge"/>
              <c:x val="6.7027777777777783E-2"/>
              <c:y val="8.2777777777783026E-5"/>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23376"/>
        <c:crosses val="autoZero"/>
        <c:crossBetween val="between"/>
      </c:valAx>
      <c:valAx>
        <c:axId val="870439576"/>
        <c:scaling>
          <c:orientation val="minMax"/>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a:t>
                </a:r>
              </a:p>
            </c:rich>
          </c:tx>
          <c:layout>
            <c:manualLayout>
              <c:xMode val="edge"/>
              <c:yMode val="edge"/>
              <c:x val="0.8985234722222224"/>
              <c:y val="8.2777777777783026E-5"/>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40296"/>
        <c:crosses val="max"/>
        <c:crossBetween val="between"/>
      </c:valAx>
      <c:catAx>
        <c:axId val="870440296"/>
        <c:scaling>
          <c:orientation val="minMax"/>
        </c:scaling>
        <c:delete val="1"/>
        <c:axPos val="b"/>
        <c:majorTickMark val="out"/>
        <c:minorTickMark val="none"/>
        <c:tickLblPos val="nextTo"/>
        <c:crossAx val="870439576"/>
        <c:crosses val="autoZero"/>
        <c:auto val="1"/>
        <c:lblAlgn val="ctr"/>
        <c:lblOffset val="100"/>
        <c:noMultiLvlLbl val="0"/>
      </c:catAx>
      <c:spPr>
        <a:noFill/>
        <a:ln>
          <a:solidFill>
            <a:schemeClr val="tx1"/>
          </a:solidFill>
        </a:ln>
        <a:effec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82437037037037E-2"/>
          <c:w val="0.86748472222222217"/>
          <c:h val="0.61084740740740739"/>
        </c:manualLayout>
      </c:layout>
      <c:lineChart>
        <c:grouping val="standard"/>
        <c:varyColors val="0"/>
        <c:ser>
          <c:idx val="0"/>
          <c:order val="0"/>
          <c:tx>
            <c:strRef>
              <c:f>'7_ábra_chart'!$G$7</c:f>
              <c:strCache>
                <c:ptCount val="1"/>
                <c:pt idx="0">
                  <c:v>May-July 2025</c:v>
                </c:pt>
              </c:strCache>
            </c:strRef>
          </c:tx>
          <c:spPr>
            <a:ln w="28575" cap="rnd">
              <a:solidFill>
                <a:schemeClr val="tx2"/>
              </a:solidFill>
              <a:round/>
            </a:ln>
            <a:effectLst/>
          </c:spPr>
          <c:marker>
            <c:symbol val="none"/>
          </c:marker>
          <c:cat>
            <c:strRef>
              <c:f>'7_ábra_chart'!$F$9:$F$29</c:f>
              <c:strCache>
                <c:ptCount val="21"/>
                <c:pt idx="0">
                  <c:v>0-0.1</c:v>
                </c:pt>
                <c:pt idx="1">
                  <c:v>0.101-0.2</c:v>
                </c:pt>
                <c:pt idx="2">
                  <c:v>0.201-0.3</c:v>
                </c:pt>
                <c:pt idx="3">
                  <c:v>0.301-0.4</c:v>
                </c:pt>
                <c:pt idx="4">
                  <c:v>0.401-0.5</c:v>
                </c:pt>
                <c:pt idx="5">
                  <c:v>0.501-0.6</c:v>
                </c:pt>
                <c:pt idx="6">
                  <c:v>0.601-0.7</c:v>
                </c:pt>
                <c:pt idx="7">
                  <c:v>0.701-0.8</c:v>
                </c:pt>
                <c:pt idx="8">
                  <c:v>0.801-0.9</c:v>
                </c:pt>
                <c:pt idx="9">
                  <c:v>0.901-1.0</c:v>
                </c:pt>
                <c:pt idx="10">
                  <c:v>1.001-1.1</c:v>
                </c:pt>
                <c:pt idx="11">
                  <c:v>1.101-1.2</c:v>
                </c:pt>
                <c:pt idx="12">
                  <c:v>1.201-1.3</c:v>
                </c:pt>
                <c:pt idx="13">
                  <c:v>1.301-1.4</c:v>
                </c:pt>
                <c:pt idx="14">
                  <c:v>1.401-1.5</c:v>
                </c:pt>
                <c:pt idx="15">
                  <c:v>1.501-1.6</c:v>
                </c:pt>
                <c:pt idx="16">
                  <c:v>1.601-1.7</c:v>
                </c:pt>
                <c:pt idx="17">
                  <c:v>1.701-1.8</c:v>
                </c:pt>
                <c:pt idx="18">
                  <c:v>1.801-1.9</c:v>
                </c:pt>
                <c:pt idx="19">
                  <c:v>1.901-2.0</c:v>
                </c:pt>
                <c:pt idx="20">
                  <c:v>2.0 &lt;</c:v>
                </c:pt>
              </c:strCache>
            </c:strRef>
          </c:cat>
          <c:val>
            <c:numRef>
              <c:f>'7_ábra_chart'!$G$9:$G$29</c:f>
              <c:numCache>
                <c:formatCode>0.00</c:formatCode>
                <c:ptCount val="21"/>
                <c:pt idx="0">
                  <c:v>0.74582338902147971</c:v>
                </c:pt>
                <c:pt idx="1">
                  <c:v>0.43257756563245819</c:v>
                </c:pt>
                <c:pt idx="2">
                  <c:v>0.80548926014319822</c:v>
                </c:pt>
                <c:pt idx="3">
                  <c:v>1.10381861575179</c:v>
                </c:pt>
                <c:pt idx="4">
                  <c:v>1.2231503579952268</c:v>
                </c:pt>
                <c:pt idx="5">
                  <c:v>2.0584725536992843</c:v>
                </c:pt>
                <c:pt idx="6">
                  <c:v>3.7440334128878283</c:v>
                </c:pt>
                <c:pt idx="7">
                  <c:v>4.6688544152744624</c:v>
                </c:pt>
                <c:pt idx="8">
                  <c:v>6.9809069212410506</c:v>
                </c:pt>
                <c:pt idx="9">
                  <c:v>10.173031026252984</c:v>
                </c:pt>
                <c:pt idx="10">
                  <c:v>9.979116945107398</c:v>
                </c:pt>
                <c:pt idx="11">
                  <c:v>10.590692124105013</c:v>
                </c:pt>
                <c:pt idx="12">
                  <c:v>9.0095465393794747</c:v>
                </c:pt>
                <c:pt idx="13">
                  <c:v>7.935560859188544</c:v>
                </c:pt>
                <c:pt idx="14">
                  <c:v>6.3544152744630074</c:v>
                </c:pt>
                <c:pt idx="15">
                  <c:v>4.9821002386634845</c:v>
                </c:pt>
                <c:pt idx="16">
                  <c:v>4.907517899761336</c:v>
                </c:pt>
                <c:pt idx="17">
                  <c:v>3.4606205250596656</c:v>
                </c:pt>
                <c:pt idx="18">
                  <c:v>2.3120525059665873</c:v>
                </c:pt>
                <c:pt idx="19">
                  <c:v>2.5208830548926016</c:v>
                </c:pt>
                <c:pt idx="20">
                  <c:v>6.0113365155131264</c:v>
                </c:pt>
              </c:numCache>
            </c:numRef>
          </c:val>
          <c:smooth val="0"/>
          <c:extLst>
            <c:ext xmlns:c16="http://schemas.microsoft.com/office/drawing/2014/chart" uri="{C3380CC4-5D6E-409C-BE32-E72D297353CC}">
              <c16:uniqueId val="{00000000-864B-4997-936E-E90970235E23}"/>
            </c:ext>
          </c:extLst>
        </c:ser>
        <c:dLbls>
          <c:showLegendKey val="0"/>
          <c:showVal val="0"/>
          <c:showCatName val="0"/>
          <c:showSerName val="0"/>
          <c:showPercent val="0"/>
          <c:showBubbleSize val="0"/>
        </c:dLbls>
        <c:marker val="1"/>
        <c:smooth val="0"/>
        <c:axId val="870423376"/>
        <c:axId val="870426616"/>
      </c:lineChart>
      <c:lineChart>
        <c:grouping val="standard"/>
        <c:varyColors val="0"/>
        <c:ser>
          <c:idx val="1"/>
          <c:order val="1"/>
          <c:tx>
            <c:strRef>
              <c:f>'7_ábra_chart'!$H$7</c:f>
              <c:strCache>
                <c:ptCount val="1"/>
                <c:pt idx="0">
                  <c:v>September 2025</c:v>
                </c:pt>
              </c:strCache>
            </c:strRef>
          </c:tx>
          <c:spPr>
            <a:ln w="28575" cap="rnd">
              <a:solidFill>
                <a:schemeClr val="accent2"/>
              </a:solidFill>
              <a:round/>
            </a:ln>
            <a:effectLst/>
          </c:spPr>
          <c:marker>
            <c:symbol val="none"/>
          </c:marker>
          <c:val>
            <c:numRef>
              <c:f>'7_ábra_chart'!$H$9:$H$29</c:f>
              <c:numCache>
                <c:formatCode>0.00</c:formatCode>
                <c:ptCount val="21"/>
                <c:pt idx="0">
                  <c:v>0.9849362688296639</c:v>
                </c:pt>
                <c:pt idx="1">
                  <c:v>0.34762456546929316</c:v>
                </c:pt>
                <c:pt idx="2">
                  <c:v>0.43453070683661649</c:v>
                </c:pt>
                <c:pt idx="3">
                  <c:v>0.55040556199304747</c:v>
                </c:pt>
                <c:pt idx="4">
                  <c:v>0.89803012746234068</c:v>
                </c:pt>
                <c:pt idx="5">
                  <c:v>0.92699884125144838</c:v>
                </c:pt>
                <c:pt idx="6">
                  <c:v>1.3904982618771726</c:v>
                </c:pt>
                <c:pt idx="7">
                  <c:v>2.8968713789107765</c:v>
                </c:pt>
                <c:pt idx="8">
                  <c:v>4.5770567786790268</c:v>
                </c:pt>
                <c:pt idx="9">
                  <c:v>8.545770567786791</c:v>
                </c:pt>
                <c:pt idx="10">
                  <c:v>11.210892236384705</c:v>
                </c:pt>
                <c:pt idx="11">
                  <c:v>12.224797219003475</c:v>
                </c:pt>
                <c:pt idx="12">
                  <c:v>11.066048667439166</c:v>
                </c:pt>
                <c:pt idx="13">
                  <c:v>10.718424101969873</c:v>
                </c:pt>
                <c:pt idx="14">
                  <c:v>17.236384704519121</c:v>
                </c:pt>
                <c:pt idx="15">
                  <c:v>3.0996523754345304</c:v>
                </c:pt>
                <c:pt idx="16">
                  <c:v>2.809965237543453</c:v>
                </c:pt>
                <c:pt idx="17">
                  <c:v>2.809965237543453</c:v>
                </c:pt>
                <c:pt idx="18">
                  <c:v>2.3174971031286211</c:v>
                </c:pt>
                <c:pt idx="19">
                  <c:v>1.2746234067207416</c:v>
                </c:pt>
                <c:pt idx="20">
                  <c:v>3.6790266512166858</c:v>
                </c:pt>
              </c:numCache>
            </c:numRef>
          </c:val>
          <c:smooth val="0"/>
          <c:extLst>
            <c:ext xmlns:c16="http://schemas.microsoft.com/office/drawing/2014/chart" uri="{C3380CC4-5D6E-409C-BE32-E72D297353CC}">
              <c16:uniqueId val="{00000001-864B-4997-936E-E90970235E23}"/>
            </c:ext>
          </c:extLst>
        </c:ser>
        <c:ser>
          <c:idx val="2"/>
          <c:order val="2"/>
          <c:tx>
            <c:strRef>
              <c:f>'7_ábra_chart'!$I$7</c:f>
              <c:strCache>
                <c:ptCount val="1"/>
                <c:pt idx="0">
                  <c:v>January-March 2026</c:v>
                </c:pt>
              </c:strCache>
            </c:strRef>
          </c:tx>
          <c:spPr>
            <a:ln w="28575" cap="rnd">
              <a:solidFill>
                <a:schemeClr val="accent3"/>
              </a:solidFill>
              <a:round/>
            </a:ln>
            <a:effectLst/>
          </c:spPr>
          <c:marker>
            <c:symbol val="none"/>
          </c:marker>
          <c:val>
            <c:numRef>
              <c:f>'7_ábra_chart'!$I$9:$I$29</c:f>
              <c:numCache>
                <c:formatCode>0.00</c:formatCode>
                <c:ptCount val="21"/>
                <c:pt idx="0">
                  <c:v>1.5306122448979591</c:v>
                </c:pt>
                <c:pt idx="1">
                  <c:v>0.22871217452498241</c:v>
                </c:pt>
                <c:pt idx="2">
                  <c:v>0.35186488388458831</c:v>
                </c:pt>
                <c:pt idx="3">
                  <c:v>0.73891625615763545</c:v>
                </c:pt>
                <c:pt idx="4">
                  <c:v>0.87966220971147069</c:v>
                </c:pt>
                <c:pt idx="5">
                  <c:v>1.2491203377902886</c:v>
                </c:pt>
                <c:pt idx="6">
                  <c:v>1.600985221674877</c:v>
                </c:pt>
                <c:pt idx="7">
                  <c:v>2.3399014778325125</c:v>
                </c:pt>
                <c:pt idx="8">
                  <c:v>4.1168191414496835</c:v>
                </c:pt>
                <c:pt idx="9">
                  <c:v>6.3687543983110482</c:v>
                </c:pt>
                <c:pt idx="10">
                  <c:v>8.462350457424348</c:v>
                </c:pt>
                <c:pt idx="11">
                  <c:v>10.978184377199156</c:v>
                </c:pt>
                <c:pt idx="12">
                  <c:v>10.608726249120338</c:v>
                </c:pt>
                <c:pt idx="13">
                  <c:v>9.6410978184377196</c:v>
                </c:pt>
                <c:pt idx="14">
                  <c:v>17.522871217452497</c:v>
                </c:pt>
                <c:pt idx="15">
                  <c:v>5.4363124560168892</c:v>
                </c:pt>
                <c:pt idx="16">
                  <c:v>4.4334975369458132</c:v>
                </c:pt>
                <c:pt idx="17">
                  <c:v>3.4130893736805064</c:v>
                </c:pt>
                <c:pt idx="18">
                  <c:v>2.7269528501055595</c:v>
                </c:pt>
                <c:pt idx="19">
                  <c:v>2.3399014778325125</c:v>
                </c:pt>
                <c:pt idx="20">
                  <c:v>5.0316678395496135</c:v>
                </c:pt>
              </c:numCache>
            </c:numRef>
          </c:val>
          <c:smooth val="0"/>
          <c:extLst>
            <c:ext xmlns:c16="http://schemas.microsoft.com/office/drawing/2014/chart" uri="{C3380CC4-5D6E-409C-BE32-E72D297353CC}">
              <c16:uniqueId val="{00000002-864B-4997-936E-E90970235E23}"/>
            </c:ext>
          </c:extLst>
        </c:ser>
        <c:dLbls>
          <c:showLegendKey val="0"/>
          <c:showVal val="0"/>
          <c:showCatName val="0"/>
          <c:showSerName val="0"/>
          <c:showPercent val="0"/>
          <c:showBubbleSize val="0"/>
        </c:dLbls>
        <c:marker val="1"/>
        <c:smooth val="0"/>
        <c:axId val="870440296"/>
        <c:axId val="870439576"/>
      </c:lineChart>
      <c:catAx>
        <c:axId val="87042337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26616"/>
        <c:crosses val="autoZero"/>
        <c:auto val="1"/>
        <c:lblAlgn val="ctr"/>
        <c:lblOffset val="100"/>
        <c:noMultiLvlLbl val="0"/>
      </c:catAx>
      <c:valAx>
        <c:axId val="870426616"/>
        <c:scaling>
          <c:orientation val="minMax"/>
          <c:max val="20"/>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per cent</a:t>
                </a:r>
              </a:p>
            </c:rich>
          </c:tx>
          <c:layout>
            <c:manualLayout>
              <c:xMode val="edge"/>
              <c:yMode val="edge"/>
              <c:x val="6.7027777777777783E-2"/>
              <c:y val="8.2777777777783026E-5"/>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23376"/>
        <c:crosses val="autoZero"/>
        <c:crossBetween val="between"/>
      </c:valAx>
      <c:valAx>
        <c:axId val="870439576"/>
        <c:scaling>
          <c:orientation val="minMax"/>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per cent</a:t>
                </a:r>
              </a:p>
            </c:rich>
          </c:tx>
          <c:layout>
            <c:manualLayout>
              <c:xMode val="edge"/>
              <c:yMode val="edge"/>
              <c:x val="0.82907916666666659"/>
              <c:y val="7.038594420828090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40296"/>
        <c:crosses val="max"/>
        <c:crossBetween val="between"/>
      </c:valAx>
      <c:catAx>
        <c:axId val="870440296"/>
        <c:scaling>
          <c:orientation val="minMax"/>
        </c:scaling>
        <c:delete val="1"/>
        <c:axPos val="b"/>
        <c:majorTickMark val="out"/>
        <c:minorTickMark val="none"/>
        <c:tickLblPos val="nextTo"/>
        <c:crossAx val="870439576"/>
        <c:crosses val="autoZero"/>
        <c:auto val="1"/>
        <c:lblAlgn val="ctr"/>
        <c:lblOffset val="100"/>
        <c:noMultiLvlLbl val="0"/>
      </c:catAx>
      <c:spPr>
        <a:noFill/>
        <a:ln>
          <a:solidFill>
            <a:schemeClr val="tx1"/>
          </a:solidFill>
        </a:ln>
        <a:effec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4.8712470566061601E-2"/>
          <c:w val="0.81919083333333331"/>
          <c:h val="0.55926104371412377"/>
        </c:manualLayout>
      </c:layout>
      <c:barChart>
        <c:barDir val="col"/>
        <c:grouping val="stacked"/>
        <c:varyColors val="0"/>
        <c:ser>
          <c:idx val="0"/>
          <c:order val="0"/>
          <c:tx>
            <c:strRef>
              <c:f>'8_ábra_chart'!$F$9</c:f>
              <c:strCache>
                <c:ptCount val="1"/>
                <c:pt idx="0">
                  <c:v>Használt lakás vásárlás</c:v>
                </c:pt>
              </c:strCache>
            </c:strRef>
          </c:tx>
          <c:spPr>
            <a:solidFill>
              <a:srgbClr val="F9E5AD"/>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0:$E$96</c:f>
              <c:strCache>
                <c:ptCount val="87"/>
                <c:pt idx="0">
                  <c:v>2019. jan</c:v>
                </c:pt>
                <c:pt idx="1">
                  <c:v>feb</c:v>
                </c:pt>
                <c:pt idx="2">
                  <c:v>már</c:v>
                </c:pt>
                <c:pt idx="3">
                  <c:v>ápr</c:v>
                </c:pt>
                <c:pt idx="4">
                  <c:v>máj</c:v>
                </c:pt>
                <c:pt idx="5">
                  <c:v>jún</c:v>
                </c:pt>
                <c:pt idx="6">
                  <c:v>júl</c:v>
                </c:pt>
                <c:pt idx="7">
                  <c:v>aug</c:v>
                </c:pt>
                <c:pt idx="8">
                  <c:v>szept</c:v>
                </c:pt>
                <c:pt idx="9">
                  <c:v>okt</c:v>
                </c:pt>
                <c:pt idx="10">
                  <c:v>nov</c:v>
                </c:pt>
                <c:pt idx="11">
                  <c:v>dec</c:v>
                </c:pt>
                <c:pt idx="12">
                  <c:v>2020. jan</c:v>
                </c:pt>
                <c:pt idx="13">
                  <c:v>feb</c:v>
                </c:pt>
                <c:pt idx="14">
                  <c:v>már</c:v>
                </c:pt>
                <c:pt idx="15">
                  <c:v>ápr</c:v>
                </c:pt>
                <c:pt idx="16">
                  <c:v>máj</c:v>
                </c:pt>
                <c:pt idx="17">
                  <c:v>jún</c:v>
                </c:pt>
                <c:pt idx="18">
                  <c:v>júl</c:v>
                </c:pt>
                <c:pt idx="19">
                  <c:v>aug</c:v>
                </c:pt>
                <c:pt idx="20">
                  <c:v>szept</c:v>
                </c:pt>
                <c:pt idx="21">
                  <c:v>okt</c:v>
                </c:pt>
                <c:pt idx="22">
                  <c:v>nov</c:v>
                </c:pt>
                <c:pt idx="23">
                  <c:v>dec</c:v>
                </c:pt>
                <c:pt idx="24">
                  <c:v>2021. jan</c:v>
                </c:pt>
                <c:pt idx="25">
                  <c:v>feb</c:v>
                </c:pt>
                <c:pt idx="26">
                  <c:v>már</c:v>
                </c:pt>
                <c:pt idx="27">
                  <c:v>ápr</c:v>
                </c:pt>
                <c:pt idx="28">
                  <c:v>máj</c:v>
                </c:pt>
                <c:pt idx="29">
                  <c:v>jún</c:v>
                </c:pt>
                <c:pt idx="30">
                  <c:v>júl</c:v>
                </c:pt>
                <c:pt idx="31">
                  <c:v>aug</c:v>
                </c:pt>
                <c:pt idx="32">
                  <c:v>szept</c:v>
                </c:pt>
                <c:pt idx="33">
                  <c:v>okt</c:v>
                </c:pt>
                <c:pt idx="34">
                  <c:v>nov</c:v>
                </c:pt>
                <c:pt idx="35">
                  <c:v>dec</c:v>
                </c:pt>
                <c:pt idx="36">
                  <c:v>2022. jan</c:v>
                </c:pt>
                <c:pt idx="37">
                  <c:v>feb</c:v>
                </c:pt>
                <c:pt idx="38">
                  <c:v>már</c:v>
                </c:pt>
                <c:pt idx="39">
                  <c:v>ápr</c:v>
                </c:pt>
                <c:pt idx="40">
                  <c:v>máj</c:v>
                </c:pt>
                <c:pt idx="41">
                  <c:v>jún</c:v>
                </c:pt>
                <c:pt idx="42">
                  <c:v>júl</c:v>
                </c:pt>
                <c:pt idx="43">
                  <c:v>aug</c:v>
                </c:pt>
                <c:pt idx="44">
                  <c:v>szept</c:v>
                </c:pt>
                <c:pt idx="45">
                  <c:v>okt</c:v>
                </c:pt>
                <c:pt idx="46">
                  <c:v>nov</c:v>
                </c:pt>
                <c:pt idx="47">
                  <c:v>dec</c:v>
                </c:pt>
                <c:pt idx="48">
                  <c:v>2023. jan</c:v>
                </c:pt>
                <c:pt idx="49">
                  <c:v>feb</c:v>
                </c:pt>
                <c:pt idx="50">
                  <c:v>már</c:v>
                </c:pt>
                <c:pt idx="51">
                  <c:v>ápr</c:v>
                </c:pt>
                <c:pt idx="52">
                  <c:v>máj</c:v>
                </c:pt>
                <c:pt idx="53">
                  <c:v>jún</c:v>
                </c:pt>
                <c:pt idx="54">
                  <c:v>júl</c:v>
                </c:pt>
                <c:pt idx="55">
                  <c:v>aug</c:v>
                </c:pt>
                <c:pt idx="56">
                  <c:v>szept</c:v>
                </c:pt>
                <c:pt idx="57">
                  <c:v>okt</c:v>
                </c:pt>
                <c:pt idx="58">
                  <c:v>nov</c:v>
                </c:pt>
                <c:pt idx="59">
                  <c:v>dec</c:v>
                </c:pt>
                <c:pt idx="60">
                  <c:v>2024. jan</c:v>
                </c:pt>
                <c:pt idx="61">
                  <c:v>feb</c:v>
                </c:pt>
                <c:pt idx="62">
                  <c:v>már</c:v>
                </c:pt>
                <c:pt idx="63">
                  <c:v>ápr</c:v>
                </c:pt>
                <c:pt idx="64">
                  <c:v>máj</c:v>
                </c:pt>
                <c:pt idx="65">
                  <c:v>jún</c:v>
                </c:pt>
                <c:pt idx="66">
                  <c:v>júl</c:v>
                </c:pt>
                <c:pt idx="67">
                  <c:v>aug</c:v>
                </c:pt>
                <c:pt idx="68">
                  <c:v>szept</c:v>
                </c:pt>
                <c:pt idx="69">
                  <c:v>okt</c:v>
                </c:pt>
                <c:pt idx="70">
                  <c:v>nov</c:v>
                </c:pt>
                <c:pt idx="71">
                  <c:v>dec</c:v>
                </c:pt>
                <c:pt idx="72">
                  <c:v>2025. jan</c:v>
                </c:pt>
                <c:pt idx="73">
                  <c:v>feb</c:v>
                </c:pt>
                <c:pt idx="74">
                  <c:v>már</c:v>
                </c:pt>
                <c:pt idx="75">
                  <c:v>ápr</c:v>
                </c:pt>
                <c:pt idx="76">
                  <c:v>máj</c:v>
                </c:pt>
                <c:pt idx="77">
                  <c:v>jún</c:v>
                </c:pt>
                <c:pt idx="78">
                  <c:v>júl</c:v>
                </c:pt>
                <c:pt idx="79">
                  <c:v>aug</c:v>
                </c:pt>
                <c:pt idx="80">
                  <c:v>szept</c:v>
                </c:pt>
                <c:pt idx="81">
                  <c:v>okt</c:v>
                </c:pt>
                <c:pt idx="82">
                  <c:v>nov</c:v>
                </c:pt>
                <c:pt idx="83">
                  <c:v>dec</c:v>
                </c:pt>
                <c:pt idx="84">
                  <c:v>2026. jan</c:v>
                </c:pt>
                <c:pt idx="85">
                  <c:v>feb</c:v>
                </c:pt>
                <c:pt idx="86">
                  <c:v>már</c:v>
                </c:pt>
              </c:strCache>
            </c:strRef>
          </c:cat>
          <c:val>
            <c:numRef>
              <c:f>'8_ábra_chart'!$F$10:$F$96</c:f>
              <c:numCache>
                <c:formatCode>0.00</c:formatCode>
                <c:ptCount val="87"/>
                <c:pt idx="0">
                  <c:v>45.635649999999998</c:v>
                </c:pt>
                <c:pt idx="1">
                  <c:v>43.749310000000001</c:v>
                </c:pt>
                <c:pt idx="2">
                  <c:v>53.180660000000003</c:v>
                </c:pt>
                <c:pt idx="3">
                  <c:v>60.379080000000002</c:v>
                </c:pt>
                <c:pt idx="4">
                  <c:v>60.726730000000003</c:v>
                </c:pt>
                <c:pt idx="5">
                  <c:v>56.182369999999999</c:v>
                </c:pt>
                <c:pt idx="6">
                  <c:v>53.423769999999998</c:v>
                </c:pt>
                <c:pt idx="7">
                  <c:v>48.825629999999997</c:v>
                </c:pt>
                <c:pt idx="8">
                  <c:v>54.747599999999998</c:v>
                </c:pt>
                <c:pt idx="9">
                  <c:v>57.179699999999997</c:v>
                </c:pt>
                <c:pt idx="10">
                  <c:v>51.001199999999997</c:v>
                </c:pt>
                <c:pt idx="11">
                  <c:v>47.832720000000002</c:v>
                </c:pt>
                <c:pt idx="12">
                  <c:v>51.06718</c:v>
                </c:pt>
                <c:pt idx="13">
                  <c:v>50.963560000000001</c:v>
                </c:pt>
                <c:pt idx="14">
                  <c:v>62.67962</c:v>
                </c:pt>
                <c:pt idx="15">
                  <c:v>52.268279999999997</c:v>
                </c:pt>
                <c:pt idx="16">
                  <c:v>40.703719999999997</c:v>
                </c:pt>
                <c:pt idx="17">
                  <c:v>45.529820000000001</c:v>
                </c:pt>
                <c:pt idx="18">
                  <c:v>56.557470000000002</c:v>
                </c:pt>
                <c:pt idx="19">
                  <c:v>51.215389999999999</c:v>
                </c:pt>
                <c:pt idx="20">
                  <c:v>69.640870000000007</c:v>
                </c:pt>
                <c:pt idx="21">
                  <c:v>61.188479999999998</c:v>
                </c:pt>
                <c:pt idx="22">
                  <c:v>63.259990000000002</c:v>
                </c:pt>
                <c:pt idx="23">
                  <c:v>51.941510000000001</c:v>
                </c:pt>
                <c:pt idx="24">
                  <c:v>43.776200000000003</c:v>
                </c:pt>
                <c:pt idx="25">
                  <c:v>54.489220000000003</c:v>
                </c:pt>
                <c:pt idx="26">
                  <c:v>76.569940000000003</c:v>
                </c:pt>
                <c:pt idx="27">
                  <c:v>72.77646</c:v>
                </c:pt>
                <c:pt idx="28">
                  <c:v>81.686310000000006</c:v>
                </c:pt>
                <c:pt idx="29">
                  <c:v>93.465239999999994</c:v>
                </c:pt>
                <c:pt idx="30">
                  <c:v>91.853520000000003</c:v>
                </c:pt>
                <c:pt idx="31">
                  <c:v>82.346940000000004</c:v>
                </c:pt>
                <c:pt idx="32">
                  <c:v>88.880849999999995</c:v>
                </c:pt>
                <c:pt idx="33">
                  <c:v>76.929860000000005</c:v>
                </c:pt>
                <c:pt idx="34">
                  <c:v>74.67962</c:v>
                </c:pt>
                <c:pt idx="35">
                  <c:v>68.227580000000003</c:v>
                </c:pt>
                <c:pt idx="36">
                  <c:v>66.241820000000004</c:v>
                </c:pt>
                <c:pt idx="37">
                  <c:v>60.280630000000002</c:v>
                </c:pt>
                <c:pt idx="38">
                  <c:v>69.246009999999998</c:v>
                </c:pt>
                <c:pt idx="39">
                  <c:v>63.26379</c:v>
                </c:pt>
                <c:pt idx="40">
                  <c:v>75.935310000000001</c:v>
                </c:pt>
                <c:pt idx="41">
                  <c:v>76.682310000000001</c:v>
                </c:pt>
                <c:pt idx="42">
                  <c:v>57.454050000000002</c:v>
                </c:pt>
                <c:pt idx="43">
                  <c:v>58.660229999999999</c:v>
                </c:pt>
                <c:pt idx="44">
                  <c:v>45.770130000000002</c:v>
                </c:pt>
                <c:pt idx="45">
                  <c:v>37.83961</c:v>
                </c:pt>
                <c:pt idx="46">
                  <c:v>31.582709999999999</c:v>
                </c:pt>
                <c:pt idx="47">
                  <c:v>27.057130000000001</c:v>
                </c:pt>
                <c:pt idx="48">
                  <c:v>26.938656892363724</c:v>
                </c:pt>
                <c:pt idx="49">
                  <c:v>22.190627921721898</c:v>
                </c:pt>
                <c:pt idx="50">
                  <c:v>30.028173892387713</c:v>
                </c:pt>
                <c:pt idx="51">
                  <c:v>29.72348789802345</c:v>
                </c:pt>
                <c:pt idx="52">
                  <c:v>37.953126876585884</c:v>
                </c:pt>
                <c:pt idx="53">
                  <c:v>41.828828844649252</c:v>
                </c:pt>
                <c:pt idx="54">
                  <c:v>39.918974856085697</c:v>
                </c:pt>
                <c:pt idx="55">
                  <c:v>43.276710871985415</c:v>
                </c:pt>
                <c:pt idx="56">
                  <c:v>39.897132843063446</c:v>
                </c:pt>
                <c:pt idx="57">
                  <c:v>39.886909842272871</c:v>
                </c:pt>
                <c:pt idx="58">
                  <c:v>52.322416812152369</c:v>
                </c:pt>
                <c:pt idx="59">
                  <c:v>48.174614812713116</c:v>
                </c:pt>
                <c:pt idx="60">
                  <c:v>58.037895822140854</c:v>
                </c:pt>
                <c:pt idx="61">
                  <c:v>59.527393864613259</c:v>
                </c:pt>
                <c:pt idx="62">
                  <c:v>76.045256737503223</c:v>
                </c:pt>
                <c:pt idx="63">
                  <c:v>97.671678710379638</c:v>
                </c:pt>
                <c:pt idx="64">
                  <c:v>102.61559171484953</c:v>
                </c:pt>
                <c:pt idx="65">
                  <c:v>100.89825976715656</c:v>
                </c:pt>
                <c:pt idx="66">
                  <c:v>107.68528877047356</c:v>
                </c:pt>
                <c:pt idx="67">
                  <c:v>84.91762781678699</c:v>
                </c:pt>
                <c:pt idx="68">
                  <c:v>88.479635843890719</c:v>
                </c:pt>
                <c:pt idx="69">
                  <c:v>90.981146829406498</c:v>
                </c:pt>
                <c:pt idx="70">
                  <c:v>87.506458829622716</c:v>
                </c:pt>
                <c:pt idx="71">
                  <c:v>92.81255383574171</c:v>
                </c:pt>
                <c:pt idx="72">
                  <c:v>99.389574757323317</c:v>
                </c:pt>
                <c:pt idx="73">
                  <c:v>93.800640830566408</c:v>
                </c:pt>
                <c:pt idx="74">
                  <c:v>105.00643583903729</c:v>
                </c:pt>
                <c:pt idx="75">
                  <c:v>101.13081476934894</c:v>
                </c:pt>
                <c:pt idx="76">
                  <c:v>114.33271970969508</c:v>
                </c:pt>
                <c:pt idx="77">
                  <c:v>109.89089283665817</c:v>
                </c:pt>
                <c:pt idx="78">
                  <c:v>110.36466877437488</c:v>
                </c:pt>
                <c:pt idx="79">
                  <c:v>79.574874821759295</c:v>
                </c:pt>
                <c:pt idx="80">
                  <c:v>88.543337936046782</c:v>
                </c:pt>
                <c:pt idx="81">
                  <c:v>227.57045149985788</c:v>
                </c:pt>
                <c:pt idx="82">
                  <c:v>235.88557166187093</c:v>
                </c:pt>
                <c:pt idx="83">
                  <c:v>227.11282280390151</c:v>
                </c:pt>
                <c:pt idx="84">
                  <c:v>210.1606416459399</c:v>
                </c:pt>
                <c:pt idx="85">
                  <c:v>202.48795369517757</c:v>
                </c:pt>
                <c:pt idx="86">
                  <c:v>226.36088576642214</c:v>
                </c:pt>
              </c:numCache>
            </c:numRef>
          </c:val>
          <c:extLst>
            <c:ext xmlns:c16="http://schemas.microsoft.com/office/drawing/2014/chart" uri="{C3380CC4-5D6E-409C-BE32-E72D297353CC}">
              <c16:uniqueId val="{00000000-6767-4C80-B4FF-62C03D85A7E9}"/>
            </c:ext>
          </c:extLst>
        </c:ser>
        <c:ser>
          <c:idx val="1"/>
          <c:order val="1"/>
          <c:tx>
            <c:strRef>
              <c:f>'8_ábra_chart'!$G$9</c:f>
              <c:strCache>
                <c:ptCount val="1"/>
                <c:pt idx="0">
                  <c:v>Új lakás vásárlás</c:v>
                </c:pt>
              </c:strCache>
            </c:strRef>
          </c:tx>
          <c:spPr>
            <a:solidFill>
              <a:schemeClr val="accent2">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0:$E$96</c:f>
              <c:strCache>
                <c:ptCount val="87"/>
                <c:pt idx="0">
                  <c:v>2019. jan</c:v>
                </c:pt>
                <c:pt idx="1">
                  <c:v>feb</c:v>
                </c:pt>
                <c:pt idx="2">
                  <c:v>már</c:v>
                </c:pt>
                <c:pt idx="3">
                  <c:v>ápr</c:v>
                </c:pt>
                <c:pt idx="4">
                  <c:v>máj</c:v>
                </c:pt>
                <c:pt idx="5">
                  <c:v>jún</c:v>
                </c:pt>
                <c:pt idx="6">
                  <c:v>júl</c:v>
                </c:pt>
                <c:pt idx="7">
                  <c:v>aug</c:v>
                </c:pt>
                <c:pt idx="8">
                  <c:v>szept</c:v>
                </c:pt>
                <c:pt idx="9">
                  <c:v>okt</c:v>
                </c:pt>
                <c:pt idx="10">
                  <c:v>nov</c:v>
                </c:pt>
                <c:pt idx="11">
                  <c:v>dec</c:v>
                </c:pt>
                <c:pt idx="12">
                  <c:v>2020. jan</c:v>
                </c:pt>
                <c:pt idx="13">
                  <c:v>feb</c:v>
                </c:pt>
                <c:pt idx="14">
                  <c:v>már</c:v>
                </c:pt>
                <c:pt idx="15">
                  <c:v>ápr</c:v>
                </c:pt>
                <c:pt idx="16">
                  <c:v>máj</c:v>
                </c:pt>
                <c:pt idx="17">
                  <c:v>jún</c:v>
                </c:pt>
                <c:pt idx="18">
                  <c:v>júl</c:v>
                </c:pt>
                <c:pt idx="19">
                  <c:v>aug</c:v>
                </c:pt>
                <c:pt idx="20">
                  <c:v>szept</c:v>
                </c:pt>
                <c:pt idx="21">
                  <c:v>okt</c:v>
                </c:pt>
                <c:pt idx="22">
                  <c:v>nov</c:v>
                </c:pt>
                <c:pt idx="23">
                  <c:v>dec</c:v>
                </c:pt>
                <c:pt idx="24">
                  <c:v>2021. jan</c:v>
                </c:pt>
                <c:pt idx="25">
                  <c:v>feb</c:v>
                </c:pt>
                <c:pt idx="26">
                  <c:v>már</c:v>
                </c:pt>
                <c:pt idx="27">
                  <c:v>ápr</c:v>
                </c:pt>
                <c:pt idx="28">
                  <c:v>máj</c:v>
                </c:pt>
                <c:pt idx="29">
                  <c:v>jún</c:v>
                </c:pt>
                <c:pt idx="30">
                  <c:v>júl</c:v>
                </c:pt>
                <c:pt idx="31">
                  <c:v>aug</c:v>
                </c:pt>
                <c:pt idx="32">
                  <c:v>szept</c:v>
                </c:pt>
                <c:pt idx="33">
                  <c:v>okt</c:v>
                </c:pt>
                <c:pt idx="34">
                  <c:v>nov</c:v>
                </c:pt>
                <c:pt idx="35">
                  <c:v>dec</c:v>
                </c:pt>
                <c:pt idx="36">
                  <c:v>2022. jan</c:v>
                </c:pt>
                <c:pt idx="37">
                  <c:v>feb</c:v>
                </c:pt>
                <c:pt idx="38">
                  <c:v>már</c:v>
                </c:pt>
                <c:pt idx="39">
                  <c:v>ápr</c:v>
                </c:pt>
                <c:pt idx="40">
                  <c:v>máj</c:v>
                </c:pt>
                <c:pt idx="41">
                  <c:v>jún</c:v>
                </c:pt>
                <c:pt idx="42">
                  <c:v>júl</c:v>
                </c:pt>
                <c:pt idx="43">
                  <c:v>aug</c:v>
                </c:pt>
                <c:pt idx="44">
                  <c:v>szept</c:v>
                </c:pt>
                <c:pt idx="45">
                  <c:v>okt</c:v>
                </c:pt>
                <c:pt idx="46">
                  <c:v>nov</c:v>
                </c:pt>
                <c:pt idx="47">
                  <c:v>dec</c:v>
                </c:pt>
                <c:pt idx="48">
                  <c:v>2023. jan</c:v>
                </c:pt>
                <c:pt idx="49">
                  <c:v>feb</c:v>
                </c:pt>
                <c:pt idx="50">
                  <c:v>már</c:v>
                </c:pt>
                <c:pt idx="51">
                  <c:v>ápr</c:v>
                </c:pt>
                <c:pt idx="52">
                  <c:v>máj</c:v>
                </c:pt>
                <c:pt idx="53">
                  <c:v>jún</c:v>
                </c:pt>
                <c:pt idx="54">
                  <c:v>júl</c:v>
                </c:pt>
                <c:pt idx="55">
                  <c:v>aug</c:v>
                </c:pt>
                <c:pt idx="56">
                  <c:v>szept</c:v>
                </c:pt>
                <c:pt idx="57">
                  <c:v>okt</c:v>
                </c:pt>
                <c:pt idx="58">
                  <c:v>nov</c:v>
                </c:pt>
                <c:pt idx="59">
                  <c:v>dec</c:v>
                </c:pt>
                <c:pt idx="60">
                  <c:v>2024. jan</c:v>
                </c:pt>
                <c:pt idx="61">
                  <c:v>feb</c:v>
                </c:pt>
                <c:pt idx="62">
                  <c:v>már</c:v>
                </c:pt>
                <c:pt idx="63">
                  <c:v>ápr</c:v>
                </c:pt>
                <c:pt idx="64">
                  <c:v>máj</c:v>
                </c:pt>
                <c:pt idx="65">
                  <c:v>jún</c:v>
                </c:pt>
                <c:pt idx="66">
                  <c:v>júl</c:v>
                </c:pt>
                <c:pt idx="67">
                  <c:v>aug</c:v>
                </c:pt>
                <c:pt idx="68">
                  <c:v>szept</c:v>
                </c:pt>
                <c:pt idx="69">
                  <c:v>okt</c:v>
                </c:pt>
                <c:pt idx="70">
                  <c:v>nov</c:v>
                </c:pt>
                <c:pt idx="71">
                  <c:v>dec</c:v>
                </c:pt>
                <c:pt idx="72">
                  <c:v>2025. jan</c:v>
                </c:pt>
                <c:pt idx="73">
                  <c:v>feb</c:v>
                </c:pt>
                <c:pt idx="74">
                  <c:v>már</c:v>
                </c:pt>
                <c:pt idx="75">
                  <c:v>ápr</c:v>
                </c:pt>
                <c:pt idx="76">
                  <c:v>máj</c:v>
                </c:pt>
                <c:pt idx="77">
                  <c:v>jún</c:v>
                </c:pt>
                <c:pt idx="78">
                  <c:v>júl</c:v>
                </c:pt>
                <c:pt idx="79">
                  <c:v>aug</c:v>
                </c:pt>
                <c:pt idx="80">
                  <c:v>szept</c:v>
                </c:pt>
                <c:pt idx="81">
                  <c:v>okt</c:v>
                </c:pt>
                <c:pt idx="82">
                  <c:v>nov</c:v>
                </c:pt>
                <c:pt idx="83">
                  <c:v>dec</c:v>
                </c:pt>
                <c:pt idx="84">
                  <c:v>2026. jan</c:v>
                </c:pt>
                <c:pt idx="85">
                  <c:v>feb</c:v>
                </c:pt>
                <c:pt idx="86">
                  <c:v>már</c:v>
                </c:pt>
              </c:strCache>
            </c:strRef>
          </c:cat>
          <c:val>
            <c:numRef>
              <c:f>'8_ábra_chart'!$G$10:$G$96</c:f>
              <c:numCache>
                <c:formatCode>0.00</c:formatCode>
                <c:ptCount val="87"/>
                <c:pt idx="0">
                  <c:v>6.9029629999999997</c:v>
                </c:pt>
                <c:pt idx="1">
                  <c:v>8.1241369999999993</c:v>
                </c:pt>
                <c:pt idx="2">
                  <c:v>8.8549589999999991</c:v>
                </c:pt>
                <c:pt idx="3">
                  <c:v>8.3665269999999996</c:v>
                </c:pt>
                <c:pt idx="4">
                  <c:v>7.8773650000000002</c:v>
                </c:pt>
                <c:pt idx="5">
                  <c:v>7.8418330000000003</c:v>
                </c:pt>
                <c:pt idx="6">
                  <c:v>7.3064210000000003</c:v>
                </c:pt>
                <c:pt idx="7">
                  <c:v>7.3139320000000003</c:v>
                </c:pt>
                <c:pt idx="8">
                  <c:v>8.1314240000000009</c:v>
                </c:pt>
                <c:pt idx="9">
                  <c:v>9.1686580000000006</c:v>
                </c:pt>
                <c:pt idx="10">
                  <c:v>10.57386</c:v>
                </c:pt>
                <c:pt idx="11">
                  <c:v>15.35182</c:v>
                </c:pt>
                <c:pt idx="12">
                  <c:v>9.8908570000000005</c:v>
                </c:pt>
                <c:pt idx="13">
                  <c:v>7.8970669999999998</c:v>
                </c:pt>
                <c:pt idx="14">
                  <c:v>10.26971</c:v>
                </c:pt>
                <c:pt idx="15">
                  <c:v>8.0894779999999997</c:v>
                </c:pt>
                <c:pt idx="16">
                  <c:v>9.4553689999999992</c:v>
                </c:pt>
                <c:pt idx="17">
                  <c:v>8.6790690000000001</c:v>
                </c:pt>
                <c:pt idx="18">
                  <c:v>8.8668619999999994</c:v>
                </c:pt>
                <c:pt idx="19">
                  <c:v>7.7637580000000002</c:v>
                </c:pt>
                <c:pt idx="20">
                  <c:v>9.7318409999999993</c:v>
                </c:pt>
                <c:pt idx="21">
                  <c:v>7.7625599999999997</c:v>
                </c:pt>
                <c:pt idx="22">
                  <c:v>9.2423929999999999</c:v>
                </c:pt>
                <c:pt idx="23">
                  <c:v>8.454466</c:v>
                </c:pt>
                <c:pt idx="24">
                  <c:v>5.6668139999999996</c:v>
                </c:pt>
                <c:pt idx="25">
                  <c:v>5.4737840000000002</c:v>
                </c:pt>
                <c:pt idx="26">
                  <c:v>11.70194</c:v>
                </c:pt>
                <c:pt idx="27">
                  <c:v>12.17013</c:v>
                </c:pt>
                <c:pt idx="28">
                  <c:v>12.36111</c:v>
                </c:pt>
                <c:pt idx="29">
                  <c:v>13.133990000000001</c:v>
                </c:pt>
                <c:pt idx="30">
                  <c:v>12.906599999999999</c:v>
                </c:pt>
                <c:pt idx="31">
                  <c:v>11.974449999999999</c:v>
                </c:pt>
                <c:pt idx="32">
                  <c:v>13.852969999999999</c:v>
                </c:pt>
                <c:pt idx="33">
                  <c:v>11.580220000000001</c:v>
                </c:pt>
                <c:pt idx="34">
                  <c:v>14.17878</c:v>
                </c:pt>
                <c:pt idx="35">
                  <c:v>13.923550000000001</c:v>
                </c:pt>
                <c:pt idx="36">
                  <c:v>16.513549999999999</c:v>
                </c:pt>
                <c:pt idx="37">
                  <c:v>17.804939999999998</c:v>
                </c:pt>
                <c:pt idx="38">
                  <c:v>32.659390000000002</c:v>
                </c:pt>
                <c:pt idx="39">
                  <c:v>39.890929999999997</c:v>
                </c:pt>
                <c:pt idx="40">
                  <c:v>37.554690000000001</c:v>
                </c:pt>
                <c:pt idx="41">
                  <c:v>22.08746</c:v>
                </c:pt>
                <c:pt idx="42">
                  <c:v>12.25634</c:v>
                </c:pt>
                <c:pt idx="43">
                  <c:v>14.18045</c:v>
                </c:pt>
                <c:pt idx="44">
                  <c:v>13.564489999999999</c:v>
                </c:pt>
                <c:pt idx="45">
                  <c:v>6.7885850000000003</c:v>
                </c:pt>
                <c:pt idx="46">
                  <c:v>5.6744300000000001</c:v>
                </c:pt>
                <c:pt idx="47">
                  <c:v>5.1008649999999998</c:v>
                </c:pt>
                <c:pt idx="48">
                  <c:v>5.1228019700502045</c:v>
                </c:pt>
                <c:pt idx="49">
                  <c:v>3.6494219563319348</c:v>
                </c:pt>
                <c:pt idx="50">
                  <c:v>4.1905749693396501</c:v>
                </c:pt>
                <c:pt idx="51">
                  <c:v>3.1481169839389622</c:v>
                </c:pt>
                <c:pt idx="52">
                  <c:v>3.7723449667100795</c:v>
                </c:pt>
                <c:pt idx="53">
                  <c:v>4.1744099799543619</c:v>
                </c:pt>
                <c:pt idx="54">
                  <c:v>3.9828869663760997</c:v>
                </c:pt>
                <c:pt idx="55">
                  <c:v>4.6082219659583643</c:v>
                </c:pt>
                <c:pt idx="56">
                  <c:v>4.9450359773472883</c:v>
                </c:pt>
                <c:pt idx="57">
                  <c:v>4.7756499631213956</c:v>
                </c:pt>
                <c:pt idx="58">
                  <c:v>7.4173059588065371</c:v>
                </c:pt>
                <c:pt idx="59">
                  <c:v>7.9984209513640963</c:v>
                </c:pt>
                <c:pt idx="60">
                  <c:v>13.188099931576289</c:v>
                </c:pt>
                <c:pt idx="61">
                  <c:v>13.310358926653862</c:v>
                </c:pt>
                <c:pt idx="62">
                  <c:v>11.224697940109763</c:v>
                </c:pt>
                <c:pt idx="63">
                  <c:v>9.7556709597120062</c:v>
                </c:pt>
                <c:pt idx="64">
                  <c:v>11.41324800637085</c:v>
                </c:pt>
                <c:pt idx="65">
                  <c:v>10.502189956838265</c:v>
                </c:pt>
                <c:pt idx="66">
                  <c:v>11.557843971415423</c:v>
                </c:pt>
                <c:pt idx="67">
                  <c:v>8.8746269991424924</c:v>
                </c:pt>
                <c:pt idx="68">
                  <c:v>9.3446309918363113</c:v>
                </c:pt>
                <c:pt idx="69">
                  <c:v>12.300918953376822</c:v>
                </c:pt>
                <c:pt idx="70">
                  <c:v>11.566189984441735</c:v>
                </c:pt>
                <c:pt idx="71">
                  <c:v>11.593565962510183</c:v>
                </c:pt>
                <c:pt idx="72">
                  <c:v>13.381832937709987</c:v>
                </c:pt>
                <c:pt idx="73">
                  <c:v>13.768434946192428</c:v>
                </c:pt>
                <c:pt idx="74">
                  <c:v>16.266650964622386</c:v>
                </c:pt>
                <c:pt idx="75">
                  <c:v>17.573322977870703</c:v>
                </c:pt>
                <c:pt idx="76">
                  <c:v>16.394084945437498</c:v>
                </c:pt>
                <c:pt idx="77">
                  <c:v>13.865988872130401</c:v>
                </c:pt>
                <c:pt idx="78">
                  <c:v>12.159415975795127</c:v>
                </c:pt>
                <c:pt idx="79">
                  <c:v>10.356680973723996</c:v>
                </c:pt>
                <c:pt idx="80">
                  <c:v>9.3805339924292639</c:v>
                </c:pt>
                <c:pt idx="81">
                  <c:v>12.673206021543592</c:v>
                </c:pt>
                <c:pt idx="82">
                  <c:v>20.055174014880322</c:v>
                </c:pt>
                <c:pt idx="83">
                  <c:v>22.487015038233949</c:v>
                </c:pt>
                <c:pt idx="84">
                  <c:v>24.801635087758768</c:v>
                </c:pt>
                <c:pt idx="85">
                  <c:v>24.269654048548546</c:v>
                </c:pt>
                <c:pt idx="86">
                  <c:v>30.207492101209937</c:v>
                </c:pt>
              </c:numCache>
            </c:numRef>
          </c:val>
          <c:extLst>
            <c:ext xmlns:c16="http://schemas.microsoft.com/office/drawing/2014/chart" uri="{C3380CC4-5D6E-409C-BE32-E72D297353CC}">
              <c16:uniqueId val="{00000001-6767-4C80-B4FF-62C03D85A7E9}"/>
            </c:ext>
          </c:extLst>
        </c:ser>
        <c:ser>
          <c:idx val="2"/>
          <c:order val="2"/>
          <c:tx>
            <c:strRef>
              <c:f>'8_ábra_chart'!$H$9</c:f>
              <c:strCache>
                <c:ptCount val="1"/>
                <c:pt idx="0">
                  <c:v>Új lakás építés</c:v>
                </c:pt>
              </c:strCache>
            </c:strRef>
          </c:tx>
          <c:spPr>
            <a:solidFill>
              <a:srgbClr val="B07A0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0:$E$96</c:f>
              <c:strCache>
                <c:ptCount val="87"/>
                <c:pt idx="0">
                  <c:v>2019. jan</c:v>
                </c:pt>
                <c:pt idx="1">
                  <c:v>feb</c:v>
                </c:pt>
                <c:pt idx="2">
                  <c:v>már</c:v>
                </c:pt>
                <c:pt idx="3">
                  <c:v>ápr</c:v>
                </c:pt>
                <c:pt idx="4">
                  <c:v>máj</c:v>
                </c:pt>
                <c:pt idx="5">
                  <c:v>jún</c:v>
                </c:pt>
                <c:pt idx="6">
                  <c:v>júl</c:v>
                </c:pt>
                <c:pt idx="7">
                  <c:v>aug</c:v>
                </c:pt>
                <c:pt idx="8">
                  <c:v>szept</c:v>
                </c:pt>
                <c:pt idx="9">
                  <c:v>okt</c:v>
                </c:pt>
                <c:pt idx="10">
                  <c:v>nov</c:v>
                </c:pt>
                <c:pt idx="11">
                  <c:v>dec</c:v>
                </c:pt>
                <c:pt idx="12">
                  <c:v>2020. jan</c:v>
                </c:pt>
                <c:pt idx="13">
                  <c:v>feb</c:v>
                </c:pt>
                <c:pt idx="14">
                  <c:v>már</c:v>
                </c:pt>
                <c:pt idx="15">
                  <c:v>ápr</c:v>
                </c:pt>
                <c:pt idx="16">
                  <c:v>máj</c:v>
                </c:pt>
                <c:pt idx="17">
                  <c:v>jún</c:v>
                </c:pt>
                <c:pt idx="18">
                  <c:v>júl</c:v>
                </c:pt>
                <c:pt idx="19">
                  <c:v>aug</c:v>
                </c:pt>
                <c:pt idx="20">
                  <c:v>szept</c:v>
                </c:pt>
                <c:pt idx="21">
                  <c:v>okt</c:v>
                </c:pt>
                <c:pt idx="22">
                  <c:v>nov</c:v>
                </c:pt>
                <c:pt idx="23">
                  <c:v>dec</c:v>
                </c:pt>
                <c:pt idx="24">
                  <c:v>2021. jan</c:v>
                </c:pt>
                <c:pt idx="25">
                  <c:v>feb</c:v>
                </c:pt>
                <c:pt idx="26">
                  <c:v>már</c:v>
                </c:pt>
                <c:pt idx="27">
                  <c:v>ápr</c:v>
                </c:pt>
                <c:pt idx="28">
                  <c:v>máj</c:v>
                </c:pt>
                <c:pt idx="29">
                  <c:v>jún</c:v>
                </c:pt>
                <c:pt idx="30">
                  <c:v>júl</c:v>
                </c:pt>
                <c:pt idx="31">
                  <c:v>aug</c:v>
                </c:pt>
                <c:pt idx="32">
                  <c:v>szept</c:v>
                </c:pt>
                <c:pt idx="33">
                  <c:v>okt</c:v>
                </c:pt>
                <c:pt idx="34">
                  <c:v>nov</c:v>
                </c:pt>
                <c:pt idx="35">
                  <c:v>dec</c:v>
                </c:pt>
                <c:pt idx="36">
                  <c:v>2022. jan</c:v>
                </c:pt>
                <c:pt idx="37">
                  <c:v>feb</c:v>
                </c:pt>
                <c:pt idx="38">
                  <c:v>már</c:v>
                </c:pt>
                <c:pt idx="39">
                  <c:v>ápr</c:v>
                </c:pt>
                <c:pt idx="40">
                  <c:v>máj</c:v>
                </c:pt>
                <c:pt idx="41">
                  <c:v>jún</c:v>
                </c:pt>
                <c:pt idx="42">
                  <c:v>júl</c:v>
                </c:pt>
                <c:pt idx="43">
                  <c:v>aug</c:v>
                </c:pt>
                <c:pt idx="44">
                  <c:v>szept</c:v>
                </c:pt>
                <c:pt idx="45">
                  <c:v>okt</c:v>
                </c:pt>
                <c:pt idx="46">
                  <c:v>nov</c:v>
                </c:pt>
                <c:pt idx="47">
                  <c:v>dec</c:v>
                </c:pt>
                <c:pt idx="48">
                  <c:v>2023. jan</c:v>
                </c:pt>
                <c:pt idx="49">
                  <c:v>feb</c:v>
                </c:pt>
                <c:pt idx="50">
                  <c:v>már</c:v>
                </c:pt>
                <c:pt idx="51">
                  <c:v>ápr</c:v>
                </c:pt>
                <c:pt idx="52">
                  <c:v>máj</c:v>
                </c:pt>
                <c:pt idx="53">
                  <c:v>jún</c:v>
                </c:pt>
                <c:pt idx="54">
                  <c:v>júl</c:v>
                </c:pt>
                <c:pt idx="55">
                  <c:v>aug</c:v>
                </c:pt>
                <c:pt idx="56">
                  <c:v>szept</c:v>
                </c:pt>
                <c:pt idx="57">
                  <c:v>okt</c:v>
                </c:pt>
                <c:pt idx="58">
                  <c:v>nov</c:v>
                </c:pt>
                <c:pt idx="59">
                  <c:v>dec</c:v>
                </c:pt>
                <c:pt idx="60">
                  <c:v>2024. jan</c:v>
                </c:pt>
                <c:pt idx="61">
                  <c:v>feb</c:v>
                </c:pt>
                <c:pt idx="62">
                  <c:v>már</c:v>
                </c:pt>
                <c:pt idx="63">
                  <c:v>ápr</c:v>
                </c:pt>
                <c:pt idx="64">
                  <c:v>máj</c:v>
                </c:pt>
                <c:pt idx="65">
                  <c:v>jún</c:v>
                </c:pt>
                <c:pt idx="66">
                  <c:v>júl</c:v>
                </c:pt>
                <c:pt idx="67">
                  <c:v>aug</c:v>
                </c:pt>
                <c:pt idx="68">
                  <c:v>szept</c:v>
                </c:pt>
                <c:pt idx="69">
                  <c:v>okt</c:v>
                </c:pt>
                <c:pt idx="70">
                  <c:v>nov</c:v>
                </c:pt>
                <c:pt idx="71">
                  <c:v>dec</c:v>
                </c:pt>
                <c:pt idx="72">
                  <c:v>2025. jan</c:v>
                </c:pt>
                <c:pt idx="73">
                  <c:v>feb</c:v>
                </c:pt>
                <c:pt idx="74">
                  <c:v>már</c:v>
                </c:pt>
                <c:pt idx="75">
                  <c:v>ápr</c:v>
                </c:pt>
                <c:pt idx="76">
                  <c:v>máj</c:v>
                </c:pt>
                <c:pt idx="77">
                  <c:v>jún</c:v>
                </c:pt>
                <c:pt idx="78">
                  <c:v>júl</c:v>
                </c:pt>
                <c:pt idx="79">
                  <c:v>aug</c:v>
                </c:pt>
                <c:pt idx="80">
                  <c:v>szept</c:v>
                </c:pt>
                <c:pt idx="81">
                  <c:v>okt</c:v>
                </c:pt>
                <c:pt idx="82">
                  <c:v>nov</c:v>
                </c:pt>
                <c:pt idx="83">
                  <c:v>dec</c:v>
                </c:pt>
                <c:pt idx="84">
                  <c:v>2026. jan</c:v>
                </c:pt>
                <c:pt idx="85">
                  <c:v>feb</c:v>
                </c:pt>
                <c:pt idx="86">
                  <c:v>már</c:v>
                </c:pt>
              </c:strCache>
            </c:strRef>
          </c:cat>
          <c:val>
            <c:numRef>
              <c:f>'8_ábra_chart'!$H$10:$H$96</c:f>
              <c:numCache>
                <c:formatCode>0.00</c:formatCode>
                <c:ptCount val="87"/>
                <c:pt idx="0">
                  <c:v>5.5750539999999997</c:v>
                </c:pt>
                <c:pt idx="1">
                  <c:v>6.0481530000000001</c:v>
                </c:pt>
                <c:pt idx="2">
                  <c:v>8.7115919999999996</c:v>
                </c:pt>
                <c:pt idx="3">
                  <c:v>9.5573809999999995</c:v>
                </c:pt>
                <c:pt idx="4">
                  <c:v>10.037319999999999</c:v>
                </c:pt>
                <c:pt idx="5">
                  <c:v>10.66849</c:v>
                </c:pt>
                <c:pt idx="6">
                  <c:v>10.2592</c:v>
                </c:pt>
                <c:pt idx="7">
                  <c:v>6.7410319999999997</c:v>
                </c:pt>
                <c:pt idx="8">
                  <c:v>7.6783210000000004</c:v>
                </c:pt>
                <c:pt idx="9">
                  <c:v>9.2982220000000009</c:v>
                </c:pt>
                <c:pt idx="10">
                  <c:v>7.4554299999999998</c:v>
                </c:pt>
                <c:pt idx="11">
                  <c:v>7.8255819999999998</c:v>
                </c:pt>
                <c:pt idx="12">
                  <c:v>11.9063</c:v>
                </c:pt>
                <c:pt idx="13">
                  <c:v>8.7319829999999996</c:v>
                </c:pt>
                <c:pt idx="14">
                  <c:v>6.484845</c:v>
                </c:pt>
                <c:pt idx="15">
                  <c:v>5.8748779999999998</c:v>
                </c:pt>
                <c:pt idx="16">
                  <c:v>5.3806609999999999</c:v>
                </c:pt>
                <c:pt idx="17">
                  <c:v>5.4519890000000002</c:v>
                </c:pt>
                <c:pt idx="18">
                  <c:v>5.6326179999999999</c:v>
                </c:pt>
                <c:pt idx="19">
                  <c:v>4.8254409999999996</c:v>
                </c:pt>
                <c:pt idx="20">
                  <c:v>5.9262569999999997</c:v>
                </c:pt>
                <c:pt idx="21">
                  <c:v>5.5666079999999996</c:v>
                </c:pt>
                <c:pt idx="22">
                  <c:v>5.5602070000000001</c:v>
                </c:pt>
                <c:pt idx="23">
                  <c:v>4.8546940000000003</c:v>
                </c:pt>
                <c:pt idx="24">
                  <c:v>3.4279890000000002</c:v>
                </c:pt>
                <c:pt idx="25">
                  <c:v>3.5681280000000002</c:v>
                </c:pt>
                <c:pt idx="26">
                  <c:v>6.544842</c:v>
                </c:pt>
                <c:pt idx="27">
                  <c:v>7.5423109999999998</c:v>
                </c:pt>
                <c:pt idx="28">
                  <c:v>8.9354790000000008</c:v>
                </c:pt>
                <c:pt idx="29">
                  <c:v>11.46527</c:v>
                </c:pt>
                <c:pt idx="30">
                  <c:v>12.005929999999999</c:v>
                </c:pt>
                <c:pt idx="31">
                  <c:v>9.3982770000000002</c:v>
                </c:pt>
                <c:pt idx="32">
                  <c:v>11.18169</c:v>
                </c:pt>
                <c:pt idx="33">
                  <c:v>7.3218449999999997</c:v>
                </c:pt>
                <c:pt idx="34">
                  <c:v>12.94275</c:v>
                </c:pt>
                <c:pt idx="35">
                  <c:v>14.752890000000001</c:v>
                </c:pt>
                <c:pt idx="36">
                  <c:v>17.097270000000002</c:v>
                </c:pt>
                <c:pt idx="37">
                  <c:v>16.16676</c:v>
                </c:pt>
                <c:pt idx="38">
                  <c:v>22.103529999999999</c:v>
                </c:pt>
                <c:pt idx="39">
                  <c:v>27.466090000000001</c:v>
                </c:pt>
                <c:pt idx="40">
                  <c:v>24.503160000000001</c:v>
                </c:pt>
                <c:pt idx="41">
                  <c:v>14.168139999999999</c:v>
                </c:pt>
                <c:pt idx="42">
                  <c:v>10.49391</c:v>
                </c:pt>
                <c:pt idx="43">
                  <c:v>11.79059</c:v>
                </c:pt>
                <c:pt idx="44">
                  <c:v>10.11073</c:v>
                </c:pt>
                <c:pt idx="45">
                  <c:v>5.2588990000000004</c:v>
                </c:pt>
                <c:pt idx="46">
                  <c:v>4.6809539999999998</c:v>
                </c:pt>
                <c:pt idx="47">
                  <c:v>3.3173940000000002</c:v>
                </c:pt>
                <c:pt idx="48">
                  <c:v>4.7240969478007173</c:v>
                </c:pt>
                <c:pt idx="49">
                  <c:v>3.9002339846920222</c:v>
                </c:pt>
                <c:pt idx="50">
                  <c:v>3.2883619788917713</c:v>
                </c:pt>
                <c:pt idx="51">
                  <c:v>2.2122519848053344</c:v>
                </c:pt>
                <c:pt idx="52">
                  <c:v>3.2077669544378296</c:v>
                </c:pt>
                <c:pt idx="53">
                  <c:v>2.9737569867866114</c:v>
                </c:pt>
                <c:pt idx="54">
                  <c:v>2.7079539732076228</c:v>
                </c:pt>
                <c:pt idx="55">
                  <c:v>3.1152689851587638</c:v>
                </c:pt>
                <c:pt idx="56">
                  <c:v>3.4953619875595905</c:v>
                </c:pt>
                <c:pt idx="57">
                  <c:v>3.7089539649896324</c:v>
                </c:pt>
                <c:pt idx="58">
                  <c:v>4.1208249746705405</c:v>
                </c:pt>
                <c:pt idx="59">
                  <c:v>4.0213449765578844</c:v>
                </c:pt>
                <c:pt idx="60">
                  <c:v>7.5301279193954542</c:v>
                </c:pt>
                <c:pt idx="61">
                  <c:v>8.3023119194549508</c:v>
                </c:pt>
                <c:pt idx="62">
                  <c:v>5.4008209488238208</c:v>
                </c:pt>
                <c:pt idx="63">
                  <c:v>6.5519479561771732</c:v>
                </c:pt>
                <c:pt idx="64">
                  <c:v>7.8186969704693183</c:v>
                </c:pt>
                <c:pt idx="65">
                  <c:v>7.9544949397677556</c:v>
                </c:pt>
                <c:pt idx="66">
                  <c:v>8.5773259476409294</c:v>
                </c:pt>
                <c:pt idx="67">
                  <c:v>7.2407399760559201</c:v>
                </c:pt>
                <c:pt idx="68">
                  <c:v>8.9176079805474728</c:v>
                </c:pt>
                <c:pt idx="69">
                  <c:v>7.4098159722052515</c:v>
                </c:pt>
                <c:pt idx="70">
                  <c:v>7.8087429709266871</c:v>
                </c:pt>
                <c:pt idx="71">
                  <c:v>5.9769299803301692</c:v>
                </c:pt>
                <c:pt idx="72">
                  <c:v>6.2311309745418839</c:v>
                </c:pt>
                <c:pt idx="73">
                  <c:v>6.4775299703760538</c:v>
                </c:pt>
                <c:pt idx="74">
                  <c:v>8.3077249470807146</c:v>
                </c:pt>
                <c:pt idx="75">
                  <c:v>7.1885349779950047</c:v>
                </c:pt>
                <c:pt idx="76">
                  <c:v>8.2741179718868807</c:v>
                </c:pt>
                <c:pt idx="77">
                  <c:v>9.8376699645305052</c:v>
                </c:pt>
                <c:pt idx="78">
                  <c:v>8.6724509773775935</c:v>
                </c:pt>
                <c:pt idx="79">
                  <c:v>6.7119239543098956</c:v>
                </c:pt>
                <c:pt idx="80">
                  <c:v>6.6304709884570912</c:v>
                </c:pt>
                <c:pt idx="81">
                  <c:v>10.185198004182894</c:v>
                </c:pt>
                <c:pt idx="82">
                  <c:v>11.213785978136002</c:v>
                </c:pt>
                <c:pt idx="83">
                  <c:v>12.598770020296797</c:v>
                </c:pt>
                <c:pt idx="84">
                  <c:v>12.768707024748437</c:v>
                </c:pt>
                <c:pt idx="85">
                  <c:v>13.142731034953613</c:v>
                </c:pt>
                <c:pt idx="86">
                  <c:v>16.628482043743134</c:v>
                </c:pt>
              </c:numCache>
            </c:numRef>
          </c:val>
          <c:extLst>
            <c:ext xmlns:c16="http://schemas.microsoft.com/office/drawing/2014/chart" uri="{C3380CC4-5D6E-409C-BE32-E72D297353CC}">
              <c16:uniqueId val="{00000002-6767-4C80-B4FF-62C03D85A7E9}"/>
            </c:ext>
          </c:extLst>
        </c:ser>
        <c:ser>
          <c:idx val="3"/>
          <c:order val="3"/>
          <c:tx>
            <c:strRef>
              <c:f>'8_ábra_chart'!$I$9</c:f>
              <c:strCache>
                <c:ptCount val="1"/>
                <c:pt idx="0">
                  <c:v>Felújítás és egyéb</c:v>
                </c:pt>
              </c:strCache>
            </c:strRef>
          </c:tx>
          <c:spPr>
            <a:solidFill>
              <a:srgbClr val="FFBC79"/>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0:$E$96</c:f>
              <c:strCache>
                <c:ptCount val="87"/>
                <c:pt idx="0">
                  <c:v>2019. jan</c:v>
                </c:pt>
                <c:pt idx="1">
                  <c:v>feb</c:v>
                </c:pt>
                <c:pt idx="2">
                  <c:v>már</c:v>
                </c:pt>
                <c:pt idx="3">
                  <c:v>ápr</c:v>
                </c:pt>
                <c:pt idx="4">
                  <c:v>máj</c:v>
                </c:pt>
                <c:pt idx="5">
                  <c:v>jún</c:v>
                </c:pt>
                <c:pt idx="6">
                  <c:v>júl</c:v>
                </c:pt>
                <c:pt idx="7">
                  <c:v>aug</c:v>
                </c:pt>
                <c:pt idx="8">
                  <c:v>szept</c:v>
                </c:pt>
                <c:pt idx="9">
                  <c:v>okt</c:v>
                </c:pt>
                <c:pt idx="10">
                  <c:v>nov</c:v>
                </c:pt>
                <c:pt idx="11">
                  <c:v>dec</c:v>
                </c:pt>
                <c:pt idx="12">
                  <c:v>2020. jan</c:v>
                </c:pt>
                <c:pt idx="13">
                  <c:v>feb</c:v>
                </c:pt>
                <c:pt idx="14">
                  <c:v>már</c:v>
                </c:pt>
                <c:pt idx="15">
                  <c:v>ápr</c:v>
                </c:pt>
                <c:pt idx="16">
                  <c:v>máj</c:v>
                </c:pt>
                <c:pt idx="17">
                  <c:v>jún</c:v>
                </c:pt>
                <c:pt idx="18">
                  <c:v>júl</c:v>
                </c:pt>
                <c:pt idx="19">
                  <c:v>aug</c:v>
                </c:pt>
                <c:pt idx="20">
                  <c:v>szept</c:v>
                </c:pt>
                <c:pt idx="21">
                  <c:v>okt</c:v>
                </c:pt>
                <c:pt idx="22">
                  <c:v>nov</c:v>
                </c:pt>
                <c:pt idx="23">
                  <c:v>dec</c:v>
                </c:pt>
                <c:pt idx="24">
                  <c:v>2021. jan</c:v>
                </c:pt>
                <c:pt idx="25">
                  <c:v>feb</c:v>
                </c:pt>
                <c:pt idx="26">
                  <c:v>már</c:v>
                </c:pt>
                <c:pt idx="27">
                  <c:v>ápr</c:v>
                </c:pt>
                <c:pt idx="28">
                  <c:v>máj</c:v>
                </c:pt>
                <c:pt idx="29">
                  <c:v>jún</c:v>
                </c:pt>
                <c:pt idx="30">
                  <c:v>júl</c:v>
                </c:pt>
                <c:pt idx="31">
                  <c:v>aug</c:v>
                </c:pt>
                <c:pt idx="32">
                  <c:v>szept</c:v>
                </c:pt>
                <c:pt idx="33">
                  <c:v>okt</c:v>
                </c:pt>
                <c:pt idx="34">
                  <c:v>nov</c:v>
                </c:pt>
                <c:pt idx="35">
                  <c:v>dec</c:v>
                </c:pt>
                <c:pt idx="36">
                  <c:v>2022. jan</c:v>
                </c:pt>
                <c:pt idx="37">
                  <c:v>feb</c:v>
                </c:pt>
                <c:pt idx="38">
                  <c:v>már</c:v>
                </c:pt>
                <c:pt idx="39">
                  <c:v>ápr</c:v>
                </c:pt>
                <c:pt idx="40">
                  <c:v>máj</c:v>
                </c:pt>
                <c:pt idx="41">
                  <c:v>jún</c:v>
                </c:pt>
                <c:pt idx="42">
                  <c:v>júl</c:v>
                </c:pt>
                <c:pt idx="43">
                  <c:v>aug</c:v>
                </c:pt>
                <c:pt idx="44">
                  <c:v>szept</c:v>
                </c:pt>
                <c:pt idx="45">
                  <c:v>okt</c:v>
                </c:pt>
                <c:pt idx="46">
                  <c:v>nov</c:v>
                </c:pt>
                <c:pt idx="47">
                  <c:v>dec</c:v>
                </c:pt>
                <c:pt idx="48">
                  <c:v>2023. jan</c:v>
                </c:pt>
                <c:pt idx="49">
                  <c:v>feb</c:v>
                </c:pt>
                <c:pt idx="50">
                  <c:v>már</c:v>
                </c:pt>
                <c:pt idx="51">
                  <c:v>ápr</c:v>
                </c:pt>
                <c:pt idx="52">
                  <c:v>máj</c:v>
                </c:pt>
                <c:pt idx="53">
                  <c:v>jún</c:v>
                </c:pt>
                <c:pt idx="54">
                  <c:v>júl</c:v>
                </c:pt>
                <c:pt idx="55">
                  <c:v>aug</c:v>
                </c:pt>
                <c:pt idx="56">
                  <c:v>szept</c:v>
                </c:pt>
                <c:pt idx="57">
                  <c:v>okt</c:v>
                </c:pt>
                <c:pt idx="58">
                  <c:v>nov</c:v>
                </c:pt>
                <c:pt idx="59">
                  <c:v>dec</c:v>
                </c:pt>
                <c:pt idx="60">
                  <c:v>2024. jan</c:v>
                </c:pt>
                <c:pt idx="61">
                  <c:v>feb</c:v>
                </c:pt>
                <c:pt idx="62">
                  <c:v>már</c:v>
                </c:pt>
                <c:pt idx="63">
                  <c:v>ápr</c:v>
                </c:pt>
                <c:pt idx="64">
                  <c:v>máj</c:v>
                </c:pt>
                <c:pt idx="65">
                  <c:v>jún</c:v>
                </c:pt>
                <c:pt idx="66">
                  <c:v>júl</c:v>
                </c:pt>
                <c:pt idx="67">
                  <c:v>aug</c:v>
                </c:pt>
                <c:pt idx="68">
                  <c:v>szept</c:v>
                </c:pt>
                <c:pt idx="69">
                  <c:v>okt</c:v>
                </c:pt>
                <c:pt idx="70">
                  <c:v>nov</c:v>
                </c:pt>
                <c:pt idx="71">
                  <c:v>dec</c:v>
                </c:pt>
                <c:pt idx="72">
                  <c:v>2025. jan</c:v>
                </c:pt>
                <c:pt idx="73">
                  <c:v>feb</c:v>
                </c:pt>
                <c:pt idx="74">
                  <c:v>már</c:v>
                </c:pt>
                <c:pt idx="75">
                  <c:v>ápr</c:v>
                </c:pt>
                <c:pt idx="76">
                  <c:v>máj</c:v>
                </c:pt>
                <c:pt idx="77">
                  <c:v>jún</c:v>
                </c:pt>
                <c:pt idx="78">
                  <c:v>júl</c:v>
                </c:pt>
                <c:pt idx="79">
                  <c:v>aug</c:v>
                </c:pt>
                <c:pt idx="80">
                  <c:v>szept</c:v>
                </c:pt>
                <c:pt idx="81">
                  <c:v>okt</c:v>
                </c:pt>
                <c:pt idx="82">
                  <c:v>nov</c:v>
                </c:pt>
                <c:pt idx="83">
                  <c:v>dec</c:v>
                </c:pt>
                <c:pt idx="84">
                  <c:v>2026. jan</c:v>
                </c:pt>
                <c:pt idx="85">
                  <c:v>feb</c:v>
                </c:pt>
                <c:pt idx="86">
                  <c:v>már</c:v>
                </c:pt>
              </c:strCache>
            </c:strRef>
          </c:cat>
          <c:val>
            <c:numRef>
              <c:f>'8_ábra_chart'!$I$10:$I$96</c:f>
              <c:numCache>
                <c:formatCode>0.00</c:formatCode>
                <c:ptCount val="87"/>
                <c:pt idx="0">
                  <c:v>5.0125030000000006</c:v>
                </c:pt>
                <c:pt idx="1">
                  <c:v>4.6661549999999998</c:v>
                </c:pt>
                <c:pt idx="2">
                  <c:v>5.591799</c:v>
                </c:pt>
                <c:pt idx="3">
                  <c:v>6.095961</c:v>
                </c:pt>
                <c:pt idx="4">
                  <c:v>7.1697410000000001</c:v>
                </c:pt>
                <c:pt idx="5">
                  <c:v>6.7943439999999997</c:v>
                </c:pt>
                <c:pt idx="6">
                  <c:v>6.837993</c:v>
                </c:pt>
                <c:pt idx="7">
                  <c:v>5.1443250000000003</c:v>
                </c:pt>
                <c:pt idx="8">
                  <c:v>4.6641159999999999</c:v>
                </c:pt>
                <c:pt idx="9">
                  <c:v>5.5066860000000002</c:v>
                </c:pt>
                <c:pt idx="10">
                  <c:v>5.0703490000000002</c:v>
                </c:pt>
                <c:pt idx="11">
                  <c:v>6.0421810000000002</c:v>
                </c:pt>
                <c:pt idx="12">
                  <c:v>6.2049769999999995</c:v>
                </c:pt>
                <c:pt idx="13">
                  <c:v>6.6360980000000005</c:v>
                </c:pt>
                <c:pt idx="14">
                  <c:v>6.5386470000000001</c:v>
                </c:pt>
                <c:pt idx="15">
                  <c:v>6.3164639999999999</c:v>
                </c:pt>
                <c:pt idx="16">
                  <c:v>6.3229190000000006</c:v>
                </c:pt>
                <c:pt idx="17">
                  <c:v>7.3736030000000001</c:v>
                </c:pt>
                <c:pt idx="18">
                  <c:v>6.9580950000000001</c:v>
                </c:pt>
                <c:pt idx="19">
                  <c:v>6.7594180000000001</c:v>
                </c:pt>
                <c:pt idx="20">
                  <c:v>6.7147420000000002</c:v>
                </c:pt>
                <c:pt idx="21">
                  <c:v>6.867235</c:v>
                </c:pt>
                <c:pt idx="22">
                  <c:v>5.4244959999999995</c:v>
                </c:pt>
                <c:pt idx="23">
                  <c:v>5.9774460000000005</c:v>
                </c:pt>
                <c:pt idx="24">
                  <c:v>5.8623670000000008</c:v>
                </c:pt>
                <c:pt idx="25">
                  <c:v>5.1971629999999998</c:v>
                </c:pt>
                <c:pt idx="26">
                  <c:v>9.6395330000000001</c:v>
                </c:pt>
                <c:pt idx="27">
                  <c:v>14.830506000000002</c:v>
                </c:pt>
                <c:pt idx="28">
                  <c:v>17.367733000000001</c:v>
                </c:pt>
                <c:pt idx="29">
                  <c:v>18.367023</c:v>
                </c:pt>
                <c:pt idx="30">
                  <c:v>15.578644000000001</c:v>
                </c:pt>
                <c:pt idx="31">
                  <c:v>14.363697999999999</c:v>
                </c:pt>
                <c:pt idx="32">
                  <c:v>14.315951999999999</c:v>
                </c:pt>
                <c:pt idx="33">
                  <c:v>12.239393</c:v>
                </c:pt>
                <c:pt idx="34">
                  <c:v>9.724952</c:v>
                </c:pt>
                <c:pt idx="35">
                  <c:v>8.2713110000000007</c:v>
                </c:pt>
                <c:pt idx="36">
                  <c:v>8.1530509999999996</c:v>
                </c:pt>
                <c:pt idx="37">
                  <c:v>8.8070039999999992</c:v>
                </c:pt>
                <c:pt idx="38">
                  <c:v>9.9858329999999995</c:v>
                </c:pt>
                <c:pt idx="39">
                  <c:v>12.286574</c:v>
                </c:pt>
                <c:pt idx="40">
                  <c:v>14.097972</c:v>
                </c:pt>
                <c:pt idx="41">
                  <c:v>13.006706999999999</c:v>
                </c:pt>
                <c:pt idx="42">
                  <c:v>10.160316999999999</c:v>
                </c:pt>
                <c:pt idx="43">
                  <c:v>10.676805</c:v>
                </c:pt>
                <c:pt idx="44">
                  <c:v>11.819946999999999</c:v>
                </c:pt>
                <c:pt idx="45">
                  <c:v>9.3191679999999995</c:v>
                </c:pt>
                <c:pt idx="46">
                  <c:v>7.274602999999999</c:v>
                </c:pt>
                <c:pt idx="47">
                  <c:v>5.5258509999999994</c:v>
                </c:pt>
                <c:pt idx="48">
                  <c:v>3.3838040036571329</c:v>
                </c:pt>
                <c:pt idx="49">
                  <c:v>3.0177390119497431</c:v>
                </c:pt>
                <c:pt idx="50">
                  <c:v>3.6149010052977246</c:v>
                </c:pt>
                <c:pt idx="51">
                  <c:v>3.4138350188150071</c:v>
                </c:pt>
                <c:pt idx="52">
                  <c:v>3.5823840102784743</c:v>
                </c:pt>
                <c:pt idx="53">
                  <c:v>3.8187359964067582</c:v>
                </c:pt>
                <c:pt idx="54">
                  <c:v>3.3171200079814298</c:v>
                </c:pt>
                <c:pt idx="55">
                  <c:v>3.2922940066709998</c:v>
                </c:pt>
                <c:pt idx="56">
                  <c:v>2.9236910071522288</c:v>
                </c:pt>
                <c:pt idx="57">
                  <c:v>3.0609040050185286</c:v>
                </c:pt>
                <c:pt idx="58">
                  <c:v>2.9637670067604631</c:v>
                </c:pt>
                <c:pt idx="59">
                  <c:v>3.0730829941749107</c:v>
                </c:pt>
                <c:pt idx="60">
                  <c:v>3.1482520028366707</c:v>
                </c:pt>
                <c:pt idx="61">
                  <c:v>3.9607679951004684</c:v>
                </c:pt>
                <c:pt idx="62">
                  <c:v>5.102132997388253</c:v>
                </c:pt>
                <c:pt idx="63">
                  <c:v>7.1460060038079973</c:v>
                </c:pt>
                <c:pt idx="64">
                  <c:v>7.5051439918897813</c:v>
                </c:pt>
                <c:pt idx="65">
                  <c:v>7.9370580168069864</c:v>
                </c:pt>
                <c:pt idx="66">
                  <c:v>8.9569359824527055</c:v>
                </c:pt>
                <c:pt idx="67">
                  <c:v>8.1358600131061394</c:v>
                </c:pt>
                <c:pt idx="68">
                  <c:v>7.1673289900645614</c:v>
                </c:pt>
                <c:pt idx="69">
                  <c:v>7.3624279903015122</c:v>
                </c:pt>
                <c:pt idx="70">
                  <c:v>5.9763139961505658</c:v>
                </c:pt>
                <c:pt idx="71">
                  <c:v>6.2398580104054417</c:v>
                </c:pt>
                <c:pt idx="72">
                  <c:v>5.7896710016502766</c:v>
                </c:pt>
                <c:pt idx="73">
                  <c:v>5.9786620020931878</c:v>
                </c:pt>
                <c:pt idx="74">
                  <c:v>7.805039000522811</c:v>
                </c:pt>
                <c:pt idx="75">
                  <c:v>7.9655500080152706</c:v>
                </c:pt>
                <c:pt idx="76">
                  <c:v>9.5287569981010165</c:v>
                </c:pt>
                <c:pt idx="77">
                  <c:v>9.9477890091038716</c:v>
                </c:pt>
                <c:pt idx="78">
                  <c:v>10.499463030340848</c:v>
                </c:pt>
                <c:pt idx="79">
                  <c:v>8.8014830000174697</c:v>
                </c:pt>
                <c:pt idx="80">
                  <c:v>7.9008849991951138</c:v>
                </c:pt>
                <c:pt idx="81">
                  <c:v>6.5887610294594197</c:v>
                </c:pt>
                <c:pt idx="82">
                  <c:v>6.2712900082115084</c:v>
                </c:pt>
                <c:pt idx="83">
                  <c:v>5.9321149930692627</c:v>
                </c:pt>
                <c:pt idx="84">
                  <c:v>5.5910640063448227</c:v>
                </c:pt>
                <c:pt idx="85">
                  <c:v>5.1295580048317788</c:v>
                </c:pt>
                <c:pt idx="86">
                  <c:v>7.2622690262360265</c:v>
                </c:pt>
              </c:numCache>
            </c:numRef>
          </c:val>
          <c:extLst>
            <c:ext xmlns:c16="http://schemas.microsoft.com/office/drawing/2014/chart" uri="{C3380CC4-5D6E-409C-BE32-E72D297353CC}">
              <c16:uniqueId val="{00000003-6767-4C80-B4FF-62C03D85A7E9}"/>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5"/>
          <c:order val="4"/>
          <c:tx>
            <c:strRef>
              <c:f>'8_ábra_chart'!$J$9</c:f>
              <c:strCache>
                <c:ptCount val="1"/>
                <c:pt idx="0">
                  <c:v>Támogatott hitelek aránya a lakáshiteleken belül (jobb skála)</c:v>
                </c:pt>
              </c:strCache>
            </c:strRef>
          </c:tx>
          <c:spPr>
            <a:ln w="28575" cap="rnd">
              <a:solidFill>
                <a:schemeClr val="tx2">
                  <a:lumMod val="75000"/>
                  <a:lumOff val="25000"/>
                </a:schemeClr>
              </a:solidFill>
              <a:round/>
            </a:ln>
            <a:effectLst/>
          </c:spPr>
          <c:marker>
            <c:symbol val="circle"/>
            <c:size val="6"/>
            <c:spPr>
              <a:solidFill>
                <a:schemeClr val="tx2">
                  <a:lumMod val="75000"/>
                  <a:lumOff val="25000"/>
                </a:schemeClr>
              </a:solidFill>
              <a:ln w="9525">
                <a:solidFill>
                  <a:schemeClr val="tx2">
                    <a:lumMod val="75000"/>
                    <a:lumOff val="25000"/>
                  </a:schemeClr>
                </a:solidFill>
              </a:ln>
              <a:effectLst/>
            </c:spPr>
          </c:marker>
          <c:cat>
            <c:strRef>
              <c:f>'8_ábra_chart'!$E$10:$E$96</c:f>
              <c:strCache>
                <c:ptCount val="87"/>
                <c:pt idx="0">
                  <c:v>2019. jan</c:v>
                </c:pt>
                <c:pt idx="1">
                  <c:v>feb</c:v>
                </c:pt>
                <c:pt idx="2">
                  <c:v>már</c:v>
                </c:pt>
                <c:pt idx="3">
                  <c:v>ápr</c:v>
                </c:pt>
                <c:pt idx="4">
                  <c:v>máj</c:v>
                </c:pt>
                <c:pt idx="5">
                  <c:v>jún</c:v>
                </c:pt>
                <c:pt idx="6">
                  <c:v>júl</c:v>
                </c:pt>
                <c:pt idx="7">
                  <c:v>aug</c:v>
                </c:pt>
                <c:pt idx="8">
                  <c:v>szept</c:v>
                </c:pt>
                <c:pt idx="9">
                  <c:v>okt</c:v>
                </c:pt>
                <c:pt idx="10">
                  <c:v>nov</c:v>
                </c:pt>
                <c:pt idx="11">
                  <c:v>dec</c:v>
                </c:pt>
                <c:pt idx="12">
                  <c:v>2020. jan</c:v>
                </c:pt>
                <c:pt idx="13">
                  <c:v>feb</c:v>
                </c:pt>
                <c:pt idx="14">
                  <c:v>már</c:v>
                </c:pt>
                <c:pt idx="15">
                  <c:v>ápr</c:v>
                </c:pt>
                <c:pt idx="16">
                  <c:v>máj</c:v>
                </c:pt>
                <c:pt idx="17">
                  <c:v>jún</c:v>
                </c:pt>
                <c:pt idx="18">
                  <c:v>júl</c:v>
                </c:pt>
                <c:pt idx="19">
                  <c:v>aug</c:v>
                </c:pt>
                <c:pt idx="20">
                  <c:v>szept</c:v>
                </c:pt>
                <c:pt idx="21">
                  <c:v>okt</c:v>
                </c:pt>
                <c:pt idx="22">
                  <c:v>nov</c:v>
                </c:pt>
                <c:pt idx="23">
                  <c:v>dec</c:v>
                </c:pt>
                <c:pt idx="24">
                  <c:v>2021. jan</c:v>
                </c:pt>
                <c:pt idx="25">
                  <c:v>feb</c:v>
                </c:pt>
                <c:pt idx="26">
                  <c:v>már</c:v>
                </c:pt>
                <c:pt idx="27">
                  <c:v>ápr</c:v>
                </c:pt>
                <c:pt idx="28">
                  <c:v>máj</c:v>
                </c:pt>
                <c:pt idx="29">
                  <c:v>jún</c:v>
                </c:pt>
                <c:pt idx="30">
                  <c:v>júl</c:v>
                </c:pt>
                <c:pt idx="31">
                  <c:v>aug</c:v>
                </c:pt>
                <c:pt idx="32">
                  <c:v>szept</c:v>
                </c:pt>
                <c:pt idx="33">
                  <c:v>okt</c:v>
                </c:pt>
                <c:pt idx="34">
                  <c:v>nov</c:v>
                </c:pt>
                <c:pt idx="35">
                  <c:v>dec</c:v>
                </c:pt>
                <c:pt idx="36">
                  <c:v>2022. jan</c:v>
                </c:pt>
                <c:pt idx="37">
                  <c:v>feb</c:v>
                </c:pt>
                <c:pt idx="38">
                  <c:v>már</c:v>
                </c:pt>
                <c:pt idx="39">
                  <c:v>ápr</c:v>
                </c:pt>
                <c:pt idx="40">
                  <c:v>máj</c:v>
                </c:pt>
                <c:pt idx="41">
                  <c:v>jún</c:v>
                </c:pt>
                <c:pt idx="42">
                  <c:v>júl</c:v>
                </c:pt>
                <c:pt idx="43">
                  <c:v>aug</c:v>
                </c:pt>
                <c:pt idx="44">
                  <c:v>szept</c:v>
                </c:pt>
                <c:pt idx="45">
                  <c:v>okt</c:v>
                </c:pt>
                <c:pt idx="46">
                  <c:v>nov</c:v>
                </c:pt>
                <c:pt idx="47">
                  <c:v>dec</c:v>
                </c:pt>
                <c:pt idx="48">
                  <c:v>2023. jan</c:v>
                </c:pt>
                <c:pt idx="49">
                  <c:v>feb</c:v>
                </c:pt>
                <c:pt idx="50">
                  <c:v>már</c:v>
                </c:pt>
                <c:pt idx="51">
                  <c:v>ápr</c:v>
                </c:pt>
                <c:pt idx="52">
                  <c:v>máj</c:v>
                </c:pt>
                <c:pt idx="53">
                  <c:v>jún</c:v>
                </c:pt>
                <c:pt idx="54">
                  <c:v>júl</c:v>
                </c:pt>
                <c:pt idx="55">
                  <c:v>aug</c:v>
                </c:pt>
                <c:pt idx="56">
                  <c:v>szept</c:v>
                </c:pt>
                <c:pt idx="57">
                  <c:v>okt</c:v>
                </c:pt>
                <c:pt idx="58">
                  <c:v>nov</c:v>
                </c:pt>
                <c:pt idx="59">
                  <c:v>dec</c:v>
                </c:pt>
                <c:pt idx="60">
                  <c:v>2024. jan</c:v>
                </c:pt>
                <c:pt idx="61">
                  <c:v>feb</c:v>
                </c:pt>
                <c:pt idx="62">
                  <c:v>már</c:v>
                </c:pt>
                <c:pt idx="63">
                  <c:v>ápr</c:v>
                </c:pt>
                <c:pt idx="64">
                  <c:v>máj</c:v>
                </c:pt>
                <c:pt idx="65">
                  <c:v>jún</c:v>
                </c:pt>
                <c:pt idx="66">
                  <c:v>júl</c:v>
                </c:pt>
                <c:pt idx="67">
                  <c:v>aug</c:v>
                </c:pt>
                <c:pt idx="68">
                  <c:v>szept</c:v>
                </c:pt>
                <c:pt idx="69">
                  <c:v>okt</c:v>
                </c:pt>
                <c:pt idx="70">
                  <c:v>nov</c:v>
                </c:pt>
                <c:pt idx="71">
                  <c:v>dec</c:v>
                </c:pt>
                <c:pt idx="72">
                  <c:v>2025. jan</c:v>
                </c:pt>
                <c:pt idx="73">
                  <c:v>feb</c:v>
                </c:pt>
                <c:pt idx="74">
                  <c:v>már</c:v>
                </c:pt>
                <c:pt idx="75">
                  <c:v>ápr</c:v>
                </c:pt>
                <c:pt idx="76">
                  <c:v>máj</c:v>
                </c:pt>
                <c:pt idx="77">
                  <c:v>jún</c:v>
                </c:pt>
                <c:pt idx="78">
                  <c:v>júl</c:v>
                </c:pt>
                <c:pt idx="79">
                  <c:v>aug</c:v>
                </c:pt>
                <c:pt idx="80">
                  <c:v>szept</c:v>
                </c:pt>
                <c:pt idx="81">
                  <c:v>okt</c:v>
                </c:pt>
                <c:pt idx="82">
                  <c:v>nov</c:v>
                </c:pt>
                <c:pt idx="83">
                  <c:v>dec</c:v>
                </c:pt>
                <c:pt idx="84">
                  <c:v>2026. jan</c:v>
                </c:pt>
                <c:pt idx="85">
                  <c:v>feb</c:v>
                </c:pt>
                <c:pt idx="86">
                  <c:v>már</c:v>
                </c:pt>
              </c:strCache>
            </c:strRef>
          </c:cat>
          <c:val>
            <c:numRef>
              <c:f>'8_ábra_chart'!$J$10:$J$96</c:f>
              <c:numCache>
                <c:formatCode>0.00</c:formatCode>
                <c:ptCount val="87"/>
                <c:pt idx="0">
                  <c:v>10.80195570447162</c:v>
                </c:pt>
                <c:pt idx="1">
                  <c:v>13.626894248381562</c:v>
                </c:pt>
                <c:pt idx="2">
                  <c:v>9.745348797911447</c:v>
                </c:pt>
                <c:pt idx="3">
                  <c:v>7.7908158175955116</c:v>
                </c:pt>
                <c:pt idx="4">
                  <c:v>8.6484786845181798</c:v>
                </c:pt>
                <c:pt idx="5">
                  <c:v>8.9593974517491954</c:v>
                </c:pt>
                <c:pt idx="6">
                  <c:v>8.6231534108058341</c:v>
                </c:pt>
                <c:pt idx="7">
                  <c:v>15.593495769927928</c:v>
                </c:pt>
                <c:pt idx="8">
                  <c:v>18.262161794000221</c:v>
                </c:pt>
                <c:pt idx="9">
                  <c:v>17.632677821628288</c:v>
                </c:pt>
                <c:pt idx="10">
                  <c:v>19.717684732291477</c:v>
                </c:pt>
                <c:pt idx="11">
                  <c:v>19.168370960917656</c:v>
                </c:pt>
                <c:pt idx="12">
                  <c:v>21.210216539482747</c:v>
                </c:pt>
                <c:pt idx="13">
                  <c:v>18.346398094728666</c:v>
                </c:pt>
                <c:pt idx="14">
                  <c:v>15.980029717694958</c:v>
                </c:pt>
                <c:pt idx="15">
                  <c:v>15.832913609182938</c:v>
                </c:pt>
                <c:pt idx="16">
                  <c:v>16.229643318752391</c:v>
                </c:pt>
                <c:pt idx="17">
                  <c:v>16.777137704554306</c:v>
                </c:pt>
                <c:pt idx="18">
                  <c:v>14.452089710992825</c:v>
                </c:pt>
                <c:pt idx="19">
                  <c:v>14.527840572519937</c:v>
                </c:pt>
                <c:pt idx="20">
                  <c:v>15.406471539422947</c:v>
                </c:pt>
                <c:pt idx="21">
                  <c:v>14.975569648053364</c:v>
                </c:pt>
                <c:pt idx="22">
                  <c:v>13.715678793785765</c:v>
                </c:pt>
                <c:pt idx="23">
                  <c:v>12.487007584828712</c:v>
                </c:pt>
                <c:pt idx="24">
                  <c:v>10.49091444874092</c:v>
                </c:pt>
                <c:pt idx="25">
                  <c:v>14.570722710440279</c:v>
                </c:pt>
                <c:pt idx="26">
                  <c:v>18.117858085177183</c:v>
                </c:pt>
                <c:pt idx="27">
                  <c:v>19.557461955900234</c:v>
                </c:pt>
                <c:pt idx="28">
                  <c:v>20.819547687932459</c:v>
                </c:pt>
                <c:pt idx="29">
                  <c:v>20.239297907757084</c:v>
                </c:pt>
                <c:pt idx="30">
                  <c:v>19.527298310202283</c:v>
                </c:pt>
                <c:pt idx="31">
                  <c:v>18.973494073887355</c:v>
                </c:pt>
                <c:pt idx="32">
                  <c:v>18.831214599643971</c:v>
                </c:pt>
                <c:pt idx="33">
                  <c:v>17.710651114840562</c:v>
                </c:pt>
                <c:pt idx="34">
                  <c:v>26.538763954153193</c:v>
                </c:pt>
                <c:pt idx="35">
                  <c:v>31.414596395923201</c:v>
                </c:pt>
                <c:pt idx="36">
                  <c:v>36.024869057456691</c:v>
                </c:pt>
                <c:pt idx="37">
                  <c:v>38.31184769347162</c:v>
                </c:pt>
                <c:pt idx="38">
                  <c:v>47.30689525583314</c:v>
                </c:pt>
                <c:pt idx="39">
                  <c:v>52.53250724863139</c:v>
                </c:pt>
                <c:pt idx="40">
                  <c:v>48.126021714750081</c:v>
                </c:pt>
                <c:pt idx="41">
                  <c:v>35.487794962231064</c:v>
                </c:pt>
                <c:pt idx="42">
                  <c:v>30.615912797199407</c:v>
                </c:pt>
                <c:pt idx="43">
                  <c:v>29.368560005537297</c:v>
                </c:pt>
                <c:pt idx="44">
                  <c:v>31.917473394953738</c:v>
                </c:pt>
                <c:pt idx="45">
                  <c:v>26.164946567439635</c:v>
                </c:pt>
                <c:pt idx="46">
                  <c:v>26.818856543885666</c:v>
                </c:pt>
                <c:pt idx="47">
                  <c:v>27.743096319007865</c:v>
                </c:pt>
                <c:pt idx="48">
                  <c:v>27.992959939858224</c:v>
                </c:pt>
                <c:pt idx="49">
                  <c:v>21.681396623537079</c:v>
                </c:pt>
                <c:pt idx="50">
                  <c:v>20.717205827744927</c:v>
                </c:pt>
                <c:pt idx="51">
                  <c:v>20.287776924100108</c:v>
                </c:pt>
                <c:pt idx="52">
                  <c:v>20.131875561664149</c:v>
                </c:pt>
                <c:pt idx="53">
                  <c:v>19.357918632780365</c:v>
                </c:pt>
                <c:pt idx="54">
                  <c:v>20.612590463922196</c:v>
                </c:pt>
                <c:pt idx="55">
                  <c:v>19.521284913938235</c:v>
                </c:pt>
                <c:pt idx="56">
                  <c:v>22.444365118840224</c:v>
                </c:pt>
                <c:pt idx="57">
                  <c:v>23.184180879411695</c:v>
                </c:pt>
                <c:pt idx="58">
                  <c:v>21.001611122447219</c:v>
                </c:pt>
                <c:pt idx="59">
                  <c:v>21.22523479945146</c:v>
                </c:pt>
                <c:pt idx="60">
                  <c:v>23.378144897707074</c:v>
                </c:pt>
                <c:pt idx="61">
                  <c:v>24.590065726394261</c:v>
                </c:pt>
                <c:pt idx="62">
                  <c:v>29.173467411043397</c:v>
                </c:pt>
                <c:pt idx="63">
                  <c:v>29.995194689635028</c:v>
                </c:pt>
                <c:pt idx="64">
                  <c:v>26.655910381313269</c:v>
                </c:pt>
                <c:pt idx="65">
                  <c:v>25.56636864663875</c:v>
                </c:pt>
                <c:pt idx="66">
                  <c:v>25.237838270861605</c:v>
                </c:pt>
                <c:pt idx="67">
                  <c:v>25.247954413328838</c:v>
                </c:pt>
                <c:pt idx="68">
                  <c:v>25.070028390789723</c:v>
                </c:pt>
                <c:pt idx="69">
                  <c:v>24.176641938768327</c:v>
                </c:pt>
                <c:pt idx="70">
                  <c:v>24.130809268412396</c:v>
                </c:pt>
                <c:pt idx="71">
                  <c:v>21.51139190928944</c:v>
                </c:pt>
                <c:pt idx="72">
                  <c:v>21.172897549860465</c:v>
                </c:pt>
                <c:pt idx="73">
                  <c:v>19.779431609382534</c:v>
                </c:pt>
                <c:pt idx="74">
                  <c:v>19.314617593609519</c:v>
                </c:pt>
                <c:pt idx="75">
                  <c:v>19.799773330270888</c:v>
                </c:pt>
                <c:pt idx="76">
                  <c:v>20.658211050827997</c:v>
                </c:pt>
                <c:pt idx="77">
                  <c:v>20.589504499245518</c:v>
                </c:pt>
                <c:pt idx="78">
                  <c:v>21.414576263969362</c:v>
                </c:pt>
                <c:pt idx="79">
                  <c:v>22.699400860440992</c:v>
                </c:pt>
                <c:pt idx="80">
                  <c:v>38.069107783490963</c:v>
                </c:pt>
                <c:pt idx="81">
                  <c:v>79.793491717288617</c:v>
                </c:pt>
                <c:pt idx="82">
                  <c:v>81.403209207613784</c:v>
                </c:pt>
                <c:pt idx="83">
                  <c:v>80.284775099206428</c:v>
                </c:pt>
                <c:pt idx="84">
                  <c:v>81.314875873504491</c:v>
                </c:pt>
                <c:pt idx="85">
                  <c:v>80.985776165480416</c:v>
                </c:pt>
                <c:pt idx="86">
                  <c:v>80.121210805661576</c:v>
                </c:pt>
              </c:numCache>
            </c:numRef>
          </c:val>
          <c:smooth val="0"/>
          <c:extLst>
            <c:ext xmlns:c16="http://schemas.microsoft.com/office/drawing/2014/chart" uri="{C3380CC4-5D6E-409C-BE32-E72D297353CC}">
              <c16:uniqueId val="{00000004-6767-4C80-B4FF-62C03D85A7E9}"/>
            </c:ext>
          </c:extLst>
        </c:ser>
        <c:dLbls>
          <c:showLegendKey val="0"/>
          <c:showVal val="0"/>
          <c:showCatName val="0"/>
          <c:showSerName val="0"/>
          <c:showPercent val="0"/>
          <c:showBubbleSize val="0"/>
        </c:dLbls>
        <c:marker val="1"/>
        <c:smooth val="0"/>
        <c:axId val="1218262848"/>
        <c:axId val="1218257600"/>
        <c:extLst/>
      </c:lineChart>
      <c:catAx>
        <c:axId val="12182549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tickLblSkip val="3"/>
        <c:noMultiLvlLbl val="0"/>
      </c:catAx>
      <c:valAx>
        <c:axId val="1218255960"/>
        <c:scaling>
          <c:orientation val="minMax"/>
          <c:max val="3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30"/>
      </c:valAx>
      <c:valAx>
        <c:axId val="1218257600"/>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9597222222222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065064854283335E-2"/>
          <c:y val="0.78927219681715166"/>
          <c:w val="0.81904556473003653"/>
          <c:h val="0.2039623716216738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42327345739266E-2"/>
          <c:y val="5.5891851851851852E-2"/>
          <c:w val="0.8195522331027919"/>
          <c:h val="0.70479407407407413"/>
        </c:manualLayout>
      </c:layout>
      <c:lineChart>
        <c:grouping val="standard"/>
        <c:varyColors val="0"/>
        <c:ser>
          <c:idx val="0"/>
          <c:order val="0"/>
          <c:tx>
            <c:strRef>
              <c:f>'1_ábra_chart'!$F$7</c:f>
              <c:strCache>
                <c:ptCount val="1"/>
                <c:pt idx="0">
                  <c:v>National</c:v>
                </c:pt>
              </c:strCache>
            </c:strRef>
          </c:tx>
          <c:spPr>
            <a:ln w="28575" cap="rnd" cmpd="sng" algn="ctr">
              <a:solidFill>
                <a:schemeClr val="tx2"/>
              </a:solidFill>
              <a:prstDash val="solid"/>
              <a:round/>
              <a:headEnd type="none" w="med" len="med"/>
              <a:tailEnd type="none" w="med" len="med"/>
            </a:ln>
            <a:effectLst/>
          </c:spPr>
          <c:marker>
            <c:symbol val="circle"/>
            <c:size val="5"/>
            <c:spPr>
              <a:solidFill>
                <a:schemeClr val="tx2"/>
              </a:solidFill>
              <a:ln w="22225" cap="rnd" cmpd="sng" algn="ctr">
                <a:solidFill>
                  <a:schemeClr val="tx2"/>
                </a:solidFill>
                <a:prstDash val="solid"/>
                <a:round/>
                <a:headEnd type="none" w="med" len="med"/>
                <a:tailEnd type="none" w="med" len="med"/>
              </a:ln>
              <a:effectLst/>
            </c:spPr>
          </c:marker>
          <c:dPt>
            <c:idx val="13"/>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1-B4B6-458D-83C9-037306F575F1}"/>
              </c:ext>
            </c:extLst>
          </c:dPt>
          <c:dPt>
            <c:idx val="14"/>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222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3-B4B6-458D-83C9-037306F575F1}"/>
              </c:ext>
            </c:extLst>
          </c:dPt>
          <c:dPt>
            <c:idx val="15"/>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5-B4B6-458D-83C9-037306F575F1}"/>
              </c:ext>
            </c:extLst>
          </c:dPt>
          <c:dPt>
            <c:idx val="16"/>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31750"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7-B4B6-458D-83C9-037306F575F1}"/>
              </c:ext>
            </c:extLst>
          </c:dPt>
          <c:dPt>
            <c:idx val="17"/>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9-B4B6-458D-83C9-037306F575F1}"/>
              </c:ext>
            </c:extLst>
          </c:dPt>
          <c:dPt>
            <c:idx val="18"/>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B-B4B6-458D-83C9-037306F575F1}"/>
              </c:ext>
            </c:extLst>
          </c:dPt>
          <c:dPt>
            <c:idx val="20"/>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D-B4B6-458D-83C9-037306F575F1}"/>
              </c:ext>
            </c:extLst>
          </c:dPt>
          <c:dPt>
            <c:idx val="22"/>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F-B4B6-458D-83C9-037306F575F1}"/>
              </c:ext>
            </c:extLst>
          </c:dPt>
          <c:cat>
            <c:strRef>
              <c:f>'1_ábra_chart'!$D$9:$D$33</c:f>
              <c:strCache>
                <c:ptCount val="25"/>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pt idx="22">
                  <c:v>Q3</c:v>
                </c:pt>
                <c:pt idx="23">
                  <c:v>Q4</c:v>
                </c:pt>
                <c:pt idx="24">
                  <c:v>2026 Q1*</c:v>
                </c:pt>
              </c:strCache>
            </c:strRef>
          </c:cat>
          <c:val>
            <c:numRef>
              <c:f>'1_ábra_chart'!$F$9:$F$33</c:f>
              <c:numCache>
                <c:formatCode>0.0</c:formatCode>
                <c:ptCount val="25"/>
                <c:pt idx="0">
                  <c:v>95.441414110089113</c:v>
                </c:pt>
                <c:pt idx="1">
                  <c:v>99.264564833346014</c:v>
                </c:pt>
                <c:pt idx="2">
                  <c:v>102.66643377112685</c:v>
                </c:pt>
                <c:pt idx="3">
                  <c:v>102.62758728543805</c:v>
                </c:pt>
                <c:pt idx="4">
                  <c:v>108.46762510568151</c:v>
                </c:pt>
                <c:pt idx="5">
                  <c:v>113.27314954908974</c:v>
                </c:pt>
                <c:pt idx="6">
                  <c:v>120.49922298694358</c:v>
                </c:pt>
                <c:pt idx="7">
                  <c:v>125.13790992297578</c:v>
                </c:pt>
                <c:pt idx="8">
                  <c:v>135.05925808880593</c:v>
                </c:pt>
                <c:pt idx="9">
                  <c:v>145.74697166125273</c:v>
                </c:pt>
                <c:pt idx="10">
                  <c:v>143.38891583473068</c:v>
                </c:pt>
                <c:pt idx="11">
                  <c:v>140.53158364345958</c:v>
                </c:pt>
                <c:pt idx="12">
                  <c:v>145.65345509349399</c:v>
                </c:pt>
                <c:pt idx="13">
                  <c:v>149.95514807809053</c:v>
                </c:pt>
                <c:pt idx="14">
                  <c:v>151.41976643126796</c:v>
                </c:pt>
                <c:pt idx="15">
                  <c:v>154.57896831914363</c:v>
                </c:pt>
                <c:pt idx="16">
                  <c:v>163.96469336380238</c:v>
                </c:pt>
                <c:pt idx="17">
                  <c:v>170.06990206462987</c:v>
                </c:pt>
                <c:pt idx="18">
                  <c:v>172.77694666361236</c:v>
                </c:pt>
                <c:pt idx="19">
                  <c:v>177.98451642733178</c:v>
                </c:pt>
                <c:pt idx="20">
                  <c:v>192.27795757654175</c:v>
                </c:pt>
                <c:pt idx="21">
                  <c:v>198.64691099698325</c:v>
                </c:pt>
                <c:pt idx="22">
                  <c:v>209.14510482818218</c:v>
                </c:pt>
                <c:pt idx="23">
                  <c:v>219.8782585496574</c:v>
                </c:pt>
                <c:pt idx="24">
                  <c:v>226.39315106219914</c:v>
                </c:pt>
              </c:numCache>
            </c:numRef>
          </c:val>
          <c:smooth val="0"/>
          <c:extLst>
            <c:ext xmlns:c16="http://schemas.microsoft.com/office/drawing/2014/chart" uri="{C3380CC4-5D6E-409C-BE32-E72D297353CC}">
              <c16:uniqueId val="{00000010-B4B6-458D-83C9-037306F575F1}"/>
            </c:ext>
          </c:extLst>
        </c:ser>
        <c:ser>
          <c:idx val="1"/>
          <c:order val="1"/>
          <c:tx>
            <c:strRef>
              <c:f>'1_ábra_chart'!$G$7</c:f>
              <c:strCache>
                <c:ptCount val="1"/>
                <c:pt idx="0">
                  <c:v>Budapest</c:v>
                </c:pt>
              </c:strCache>
            </c:strRef>
          </c:tx>
          <c:spPr>
            <a:ln w="28575" cap="rnd" cmpd="sng" algn="ctr">
              <a:solidFill>
                <a:schemeClr val="accent3"/>
              </a:solidFill>
              <a:prstDash val="solid"/>
              <a:round/>
              <a:headEnd type="none" w="med" len="med"/>
              <a:tailEnd type="none" w="med" len="med"/>
            </a:ln>
            <a:effectLst/>
          </c:spPr>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dPt>
            <c:idx val="13"/>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2-B4B6-458D-83C9-037306F575F1}"/>
              </c:ext>
            </c:extLst>
          </c:dPt>
          <c:dPt>
            <c:idx val="14"/>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222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4-B4B6-458D-83C9-037306F575F1}"/>
              </c:ext>
            </c:extLst>
          </c:dPt>
          <c:dPt>
            <c:idx val="15"/>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6-B4B6-458D-83C9-037306F575F1}"/>
              </c:ext>
            </c:extLst>
          </c:dPt>
          <c:dPt>
            <c:idx val="16"/>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8-B4B6-458D-83C9-037306F575F1}"/>
              </c:ext>
            </c:extLst>
          </c:dPt>
          <c:dPt>
            <c:idx val="17"/>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A-B4B6-458D-83C9-037306F575F1}"/>
              </c:ext>
            </c:extLst>
          </c:dPt>
          <c:dPt>
            <c:idx val="18"/>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C-B4B6-458D-83C9-037306F575F1}"/>
              </c:ext>
            </c:extLst>
          </c:dPt>
          <c:dPt>
            <c:idx val="20"/>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E-B4B6-458D-83C9-037306F575F1}"/>
              </c:ext>
            </c:extLst>
          </c:dPt>
          <c:dPt>
            <c:idx val="22"/>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20-B4B6-458D-83C9-037306F575F1}"/>
              </c:ext>
            </c:extLst>
          </c:dPt>
          <c:cat>
            <c:strRef>
              <c:f>'1_ábra_chart'!$D$9:$D$33</c:f>
              <c:strCache>
                <c:ptCount val="25"/>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pt idx="22">
                  <c:v>Q3</c:v>
                </c:pt>
                <c:pt idx="23">
                  <c:v>Q4</c:v>
                </c:pt>
                <c:pt idx="24">
                  <c:v>2026 Q1*</c:v>
                </c:pt>
              </c:strCache>
            </c:strRef>
          </c:cat>
          <c:val>
            <c:numRef>
              <c:f>'1_ábra_chart'!$G$9:$G$33</c:f>
              <c:numCache>
                <c:formatCode>0.0</c:formatCode>
                <c:ptCount val="25"/>
                <c:pt idx="0">
                  <c:v>100.23058207668885</c:v>
                </c:pt>
                <c:pt idx="1">
                  <c:v>98.372121658075059</c:v>
                </c:pt>
                <c:pt idx="2">
                  <c:v>100.97028731234887</c:v>
                </c:pt>
                <c:pt idx="3">
                  <c:v>100.42700895288721</c:v>
                </c:pt>
                <c:pt idx="4">
                  <c:v>103.77390627933781</c:v>
                </c:pt>
                <c:pt idx="5">
                  <c:v>108.13393030147664</c:v>
                </c:pt>
                <c:pt idx="6">
                  <c:v>110.80749867656674</c:v>
                </c:pt>
                <c:pt idx="7">
                  <c:v>113.41367947627556</c:v>
                </c:pt>
                <c:pt idx="8">
                  <c:v>121.43908115780336</c:v>
                </c:pt>
                <c:pt idx="9">
                  <c:v>130.23504046855453</c:v>
                </c:pt>
                <c:pt idx="10">
                  <c:v>132.20373411095662</c:v>
                </c:pt>
                <c:pt idx="11">
                  <c:v>131.64433788592586</c:v>
                </c:pt>
                <c:pt idx="12">
                  <c:v>135.08305131864793</c:v>
                </c:pt>
                <c:pt idx="13">
                  <c:v>136.66152860486616</c:v>
                </c:pt>
                <c:pt idx="14">
                  <c:v>133.73961111416435</c:v>
                </c:pt>
                <c:pt idx="15">
                  <c:v>138.32489177109767</c:v>
                </c:pt>
                <c:pt idx="16">
                  <c:v>144.09768407525914</c:v>
                </c:pt>
                <c:pt idx="17">
                  <c:v>150.67318946300458</c:v>
                </c:pt>
                <c:pt idx="18">
                  <c:v>151.18876624429382</c:v>
                </c:pt>
                <c:pt idx="19">
                  <c:v>158.37097269124953</c:v>
                </c:pt>
                <c:pt idx="20">
                  <c:v>174.71857748390335</c:v>
                </c:pt>
                <c:pt idx="21">
                  <c:v>185.25535824695413</c:v>
                </c:pt>
                <c:pt idx="22">
                  <c:v>193.8143448886521</c:v>
                </c:pt>
                <c:pt idx="23">
                  <c:v>199.50041846652326</c:v>
                </c:pt>
                <c:pt idx="24">
                  <c:v>203.47426404417183</c:v>
                </c:pt>
              </c:numCache>
            </c:numRef>
          </c:val>
          <c:smooth val="0"/>
          <c:extLst>
            <c:ext xmlns:c16="http://schemas.microsoft.com/office/drawing/2014/chart" uri="{C3380CC4-5D6E-409C-BE32-E72D297353CC}">
              <c16:uniqueId val="{00000021-B4B6-458D-83C9-037306F575F1}"/>
            </c:ext>
          </c:extLst>
        </c:ser>
        <c:ser>
          <c:idx val="3"/>
          <c:order val="2"/>
          <c:tx>
            <c:strRef>
              <c:f>'1_ábra_chart'!$I$7</c:f>
              <c:strCache>
                <c:ptCount val="1"/>
                <c:pt idx="0">
                  <c:v>Cities</c:v>
                </c:pt>
              </c:strCache>
            </c:strRef>
          </c:tx>
          <c:spPr>
            <a:ln w="28575" cap="rnd" cmpd="sng" algn="ctr">
              <a:solidFill>
                <a:schemeClr val="tx2">
                  <a:lumMod val="50000"/>
                  <a:lumOff val="50000"/>
                </a:schemeClr>
              </a:solidFill>
              <a:prstDash val="solid"/>
              <a:round/>
              <a:headEnd type="none" w="med" len="med"/>
              <a:tailEnd type="none" w="med" len="med"/>
            </a:ln>
            <a:effectLst/>
          </c:spPr>
          <c:marker>
            <c:symbol val="triangle"/>
            <c:size val="5"/>
            <c:spPr>
              <a:solidFill>
                <a:schemeClr val="tx2">
                  <a:lumMod val="50000"/>
                  <a:lumOff val="50000"/>
                </a:schemeClr>
              </a:solidFill>
              <a:ln w="22225" cap="rnd" cmpd="sng" algn="ctr">
                <a:solidFill>
                  <a:schemeClr val="tx2">
                    <a:lumMod val="50000"/>
                    <a:lumOff val="50000"/>
                  </a:schemeClr>
                </a:solidFill>
                <a:prstDash val="solid"/>
                <a:round/>
                <a:headEnd type="none" w="med" len="med"/>
                <a:tailEnd type="none" w="med" len="med"/>
              </a:ln>
              <a:effectLst/>
            </c:spPr>
          </c:marker>
          <c:cat>
            <c:strRef>
              <c:f>'1_ábra_chart'!$D$9:$D$33</c:f>
              <c:strCache>
                <c:ptCount val="25"/>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pt idx="22">
                  <c:v>Q3</c:v>
                </c:pt>
                <c:pt idx="23">
                  <c:v>Q4</c:v>
                </c:pt>
                <c:pt idx="24">
                  <c:v>2026 Q1*</c:v>
                </c:pt>
              </c:strCache>
            </c:strRef>
          </c:cat>
          <c:val>
            <c:numRef>
              <c:f>'1_ábra_chart'!$I$9:$I$33</c:f>
              <c:numCache>
                <c:formatCode>0.0</c:formatCode>
                <c:ptCount val="25"/>
                <c:pt idx="0">
                  <c:v>97.5886758639558</c:v>
                </c:pt>
                <c:pt idx="1">
                  <c:v>97.584004059360268</c:v>
                </c:pt>
                <c:pt idx="2">
                  <c:v>102.72338409512578</c:v>
                </c:pt>
                <c:pt idx="3">
                  <c:v>102.10393598155811</c:v>
                </c:pt>
                <c:pt idx="4">
                  <c:v>110.60474202425688</c:v>
                </c:pt>
                <c:pt idx="5">
                  <c:v>115.41432810747784</c:v>
                </c:pt>
                <c:pt idx="6">
                  <c:v>122.73608470064433</c:v>
                </c:pt>
                <c:pt idx="7">
                  <c:v>127.80805898766489</c:v>
                </c:pt>
                <c:pt idx="8">
                  <c:v>139.88961191046738</c:v>
                </c:pt>
                <c:pt idx="9">
                  <c:v>149.95446258160746</c:v>
                </c:pt>
                <c:pt idx="10">
                  <c:v>150.34104341183598</c:v>
                </c:pt>
                <c:pt idx="11">
                  <c:v>146.88726239974127</c:v>
                </c:pt>
                <c:pt idx="12">
                  <c:v>154.22516986341245</c:v>
                </c:pt>
                <c:pt idx="13">
                  <c:v>156.25858631504138</c:v>
                </c:pt>
                <c:pt idx="14">
                  <c:v>158.55709704024304</c:v>
                </c:pt>
                <c:pt idx="15">
                  <c:v>160.40704826317616</c:v>
                </c:pt>
                <c:pt idx="16">
                  <c:v>170.46857907031153</c:v>
                </c:pt>
                <c:pt idx="17">
                  <c:v>175.51781794289073</c:v>
                </c:pt>
                <c:pt idx="18">
                  <c:v>178.56477392452675</c:v>
                </c:pt>
                <c:pt idx="19">
                  <c:v>183.14148800291386</c:v>
                </c:pt>
                <c:pt idx="20">
                  <c:v>198.13883685583724</c:v>
                </c:pt>
                <c:pt idx="21">
                  <c:v>204.32524903228085</c:v>
                </c:pt>
                <c:pt idx="22">
                  <c:v>215.70266781355332</c:v>
                </c:pt>
                <c:pt idx="23">
                  <c:v>228.63080784960462</c:v>
                </c:pt>
                <c:pt idx="24">
                  <c:v>237.90608724032273</c:v>
                </c:pt>
              </c:numCache>
            </c:numRef>
          </c:val>
          <c:smooth val="0"/>
          <c:extLst>
            <c:ext xmlns:c16="http://schemas.microsoft.com/office/drawing/2014/chart" uri="{C3380CC4-5D6E-409C-BE32-E72D297353CC}">
              <c16:uniqueId val="{00000022-B4B6-458D-83C9-037306F575F1}"/>
            </c:ext>
          </c:extLst>
        </c:ser>
        <c:ser>
          <c:idx val="2"/>
          <c:order val="3"/>
          <c:tx>
            <c:strRef>
              <c:f>'1_ábra_chart'!$H$7</c:f>
              <c:strCache>
                <c:ptCount val="1"/>
                <c:pt idx="0">
                  <c:v>Villages</c:v>
                </c:pt>
              </c:strCache>
            </c:strRef>
          </c:tx>
          <c:spPr>
            <a:ln w="28575" cap="rnd" cmpd="sng" algn="ctr">
              <a:solidFill>
                <a:schemeClr val="accent1">
                  <a:lumMod val="60000"/>
                  <a:lumOff val="40000"/>
                </a:schemeClr>
              </a:solidFill>
              <a:prstDash val="solid"/>
              <a:round/>
              <a:headEnd type="none" w="med" len="med"/>
              <a:tailEnd type="none" w="med" len="med"/>
            </a:ln>
            <a:effectLst/>
          </c:spPr>
          <c:marker>
            <c:symbol val="square"/>
            <c:size val="5"/>
            <c:spPr>
              <a:solidFill>
                <a:schemeClr val="accent1">
                  <a:lumMod val="60000"/>
                  <a:lumOff val="40000"/>
                </a:schemeClr>
              </a:solidFill>
              <a:ln w="22225" cap="rnd" cmpd="sng" algn="ctr">
                <a:solidFill>
                  <a:schemeClr val="accent1">
                    <a:lumMod val="60000"/>
                    <a:lumOff val="40000"/>
                  </a:schemeClr>
                </a:solidFill>
                <a:prstDash val="solid"/>
                <a:round/>
                <a:headEnd type="none" w="med" len="med"/>
                <a:tailEnd type="none" w="med" len="med"/>
              </a:ln>
              <a:effectLst/>
            </c:spPr>
          </c:marker>
          <c:cat>
            <c:strRef>
              <c:f>'1_ábra_chart'!$D$9:$D$33</c:f>
              <c:strCache>
                <c:ptCount val="25"/>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pt idx="22">
                  <c:v>Q3</c:v>
                </c:pt>
                <c:pt idx="23">
                  <c:v>Q4</c:v>
                </c:pt>
                <c:pt idx="24">
                  <c:v>2026 Q1*</c:v>
                </c:pt>
              </c:strCache>
            </c:strRef>
          </c:cat>
          <c:val>
            <c:numRef>
              <c:f>'1_ábra_chart'!$H$9:$H$33</c:f>
              <c:numCache>
                <c:formatCode>0.0</c:formatCode>
                <c:ptCount val="25"/>
                <c:pt idx="0">
                  <c:v>88.740024060294175</c:v>
                </c:pt>
                <c:pt idx="1">
                  <c:v>102.87822543550698</c:v>
                </c:pt>
                <c:pt idx="2">
                  <c:v>103.46505777112458</c:v>
                </c:pt>
                <c:pt idx="3">
                  <c:v>104.91669273307427</c:v>
                </c:pt>
                <c:pt idx="4">
                  <c:v>107.33860533514898</c:v>
                </c:pt>
                <c:pt idx="5">
                  <c:v>112.50194798527144</c:v>
                </c:pt>
                <c:pt idx="6">
                  <c:v>123.49116250292784</c:v>
                </c:pt>
                <c:pt idx="7">
                  <c:v>129.30003746556406</c:v>
                </c:pt>
                <c:pt idx="8">
                  <c:v>136.7626349224681</c:v>
                </c:pt>
                <c:pt idx="9">
                  <c:v>150.32805315849293</c:v>
                </c:pt>
                <c:pt idx="10">
                  <c:v>139.45496672887384</c:v>
                </c:pt>
                <c:pt idx="11">
                  <c:v>135.77629524053373</c:v>
                </c:pt>
                <c:pt idx="12">
                  <c:v>138.71072902366714</c:v>
                </c:pt>
                <c:pt idx="13">
                  <c:v>148.8328016796886</c:v>
                </c:pt>
                <c:pt idx="14">
                  <c:v>152.58776922764986</c:v>
                </c:pt>
                <c:pt idx="15">
                  <c:v>156.51976007818783</c:v>
                </c:pt>
                <c:pt idx="16">
                  <c:v>168.68985648079206</c:v>
                </c:pt>
                <c:pt idx="17">
                  <c:v>176.12543493357464</c:v>
                </c:pt>
                <c:pt idx="18">
                  <c:v>180.58483460794125</c:v>
                </c:pt>
                <c:pt idx="19">
                  <c:v>184.36374103666819</c:v>
                </c:pt>
                <c:pt idx="20">
                  <c:v>193.65186802725884</c:v>
                </c:pt>
                <c:pt idx="21">
                  <c:v>196.28426352922256</c:v>
                </c:pt>
                <c:pt idx="22">
                  <c:v>206.7282437866921</c:v>
                </c:pt>
                <c:pt idx="23">
                  <c:v>218.12212630020747</c:v>
                </c:pt>
                <c:pt idx="24">
                  <c:v>221.49143394376236</c:v>
                </c:pt>
              </c:numCache>
            </c:numRef>
          </c:val>
          <c:smooth val="0"/>
          <c:extLst>
            <c:ext xmlns:c16="http://schemas.microsoft.com/office/drawing/2014/chart" uri="{C3380CC4-5D6E-409C-BE32-E72D297353CC}">
              <c16:uniqueId val="{00000023-B4B6-458D-83C9-037306F575F1}"/>
            </c:ext>
          </c:extLst>
        </c:ser>
        <c:dLbls>
          <c:showLegendKey val="0"/>
          <c:showVal val="0"/>
          <c:showCatName val="0"/>
          <c:showSerName val="0"/>
          <c:showPercent val="0"/>
          <c:showBubbleSize val="0"/>
        </c:dLbls>
        <c:marker val="1"/>
        <c:smooth val="0"/>
        <c:axId val="1044647520"/>
        <c:axId val="1044647192"/>
      </c:lineChart>
      <c:lineChart>
        <c:grouping val="standard"/>
        <c:varyColors val="0"/>
        <c:ser>
          <c:idx val="4"/>
          <c:order val="4"/>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24-B4B6-458D-83C9-037306F575F1}"/>
            </c:ext>
          </c:extLst>
        </c:ser>
        <c:dLbls>
          <c:showLegendKey val="0"/>
          <c:showVal val="0"/>
          <c:showCatName val="0"/>
          <c:showSerName val="0"/>
          <c:showPercent val="0"/>
          <c:showBubbleSize val="0"/>
        </c:dLbls>
        <c:marker val="1"/>
        <c:smooth val="0"/>
        <c:axId val="978654736"/>
        <c:axId val="978649488"/>
      </c:lineChart>
      <c:catAx>
        <c:axId val="1044647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4647192"/>
        <c:crosses val="autoZero"/>
        <c:auto val="1"/>
        <c:lblAlgn val="ctr"/>
        <c:lblOffset val="100"/>
        <c:tickLblSkip val="1"/>
        <c:noMultiLvlLbl val="0"/>
      </c:catAx>
      <c:valAx>
        <c:axId val="1044647192"/>
        <c:scaling>
          <c:orientation val="minMax"/>
          <c:max val="240"/>
          <c:min val="8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1023476388888888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647520"/>
        <c:crosses val="autoZero"/>
        <c:crossBetween val="between"/>
        <c:majorUnit val="10"/>
      </c:valAx>
      <c:valAx>
        <c:axId val="978649488"/>
        <c:scaling>
          <c:orientation val="minMax"/>
          <c:max val="24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64056325365550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8654736"/>
        <c:crosses val="max"/>
        <c:crossBetween val="between"/>
        <c:majorUnit val="10"/>
      </c:valAx>
      <c:catAx>
        <c:axId val="978654736"/>
        <c:scaling>
          <c:orientation val="minMax"/>
        </c:scaling>
        <c:delete val="1"/>
        <c:axPos val="b"/>
        <c:majorTickMark val="out"/>
        <c:minorTickMark val="none"/>
        <c:tickLblPos val="nextTo"/>
        <c:crossAx val="9786494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4.8712470566061601E-2"/>
          <c:w val="0.81919083333333331"/>
          <c:h val="0.55926104371412377"/>
        </c:manualLayout>
      </c:layout>
      <c:barChart>
        <c:barDir val="col"/>
        <c:grouping val="stacked"/>
        <c:varyColors val="0"/>
        <c:ser>
          <c:idx val="0"/>
          <c:order val="0"/>
          <c:tx>
            <c:strRef>
              <c:f>'8_ábra_chart'!$F$8</c:f>
              <c:strCache>
                <c:ptCount val="1"/>
                <c:pt idx="0">
                  <c:v>Purchase of used homes</c:v>
                </c:pt>
              </c:strCache>
            </c:strRef>
          </c:tx>
          <c:spPr>
            <a:solidFill>
              <a:srgbClr val="F9E5AD"/>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D$10:$D$96</c:f>
              <c:strCache>
                <c:ptCount val="87"/>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pt idx="42">
                  <c:v>Jul</c:v>
                </c:pt>
                <c:pt idx="43">
                  <c:v>Aug</c:v>
                </c:pt>
                <c:pt idx="44">
                  <c:v>Sept</c:v>
                </c:pt>
                <c:pt idx="45">
                  <c:v>Oct</c:v>
                </c:pt>
                <c:pt idx="46">
                  <c:v>Nov</c:v>
                </c:pt>
                <c:pt idx="47">
                  <c:v>Dec</c:v>
                </c:pt>
                <c:pt idx="48">
                  <c:v>Jan 2023</c:v>
                </c:pt>
                <c:pt idx="49">
                  <c:v>Feb</c:v>
                </c:pt>
                <c:pt idx="50">
                  <c:v>Mar</c:v>
                </c:pt>
                <c:pt idx="51">
                  <c:v>Apr</c:v>
                </c:pt>
                <c:pt idx="52">
                  <c:v>May</c:v>
                </c:pt>
                <c:pt idx="53">
                  <c:v>Jun</c:v>
                </c:pt>
                <c:pt idx="54">
                  <c:v>Jul</c:v>
                </c:pt>
                <c:pt idx="55">
                  <c:v>Aug</c:v>
                </c:pt>
                <c:pt idx="56">
                  <c:v>Sept</c:v>
                </c:pt>
                <c:pt idx="57">
                  <c:v>Oct</c:v>
                </c:pt>
                <c:pt idx="58">
                  <c:v>Nov</c:v>
                </c:pt>
                <c:pt idx="59">
                  <c:v>Dec</c:v>
                </c:pt>
                <c:pt idx="60">
                  <c:v>Jan 2024</c:v>
                </c:pt>
                <c:pt idx="61">
                  <c:v>Feb</c:v>
                </c:pt>
                <c:pt idx="62">
                  <c:v>Mar</c:v>
                </c:pt>
                <c:pt idx="63">
                  <c:v>Apr</c:v>
                </c:pt>
                <c:pt idx="64">
                  <c:v>May</c:v>
                </c:pt>
                <c:pt idx="65">
                  <c:v>Jun</c:v>
                </c:pt>
                <c:pt idx="66">
                  <c:v>Jul</c:v>
                </c:pt>
                <c:pt idx="67">
                  <c:v>Aug</c:v>
                </c:pt>
                <c:pt idx="68">
                  <c:v>Sept</c:v>
                </c:pt>
                <c:pt idx="69">
                  <c:v>Oct</c:v>
                </c:pt>
                <c:pt idx="70">
                  <c:v>Nov</c:v>
                </c:pt>
                <c:pt idx="71">
                  <c:v>Dec</c:v>
                </c:pt>
                <c:pt idx="72">
                  <c:v>Jan 2025</c:v>
                </c:pt>
                <c:pt idx="73">
                  <c:v>Feb</c:v>
                </c:pt>
                <c:pt idx="74">
                  <c:v>Mar</c:v>
                </c:pt>
                <c:pt idx="75">
                  <c:v>Apr</c:v>
                </c:pt>
                <c:pt idx="76">
                  <c:v>May</c:v>
                </c:pt>
                <c:pt idx="77">
                  <c:v>Jun</c:v>
                </c:pt>
                <c:pt idx="78">
                  <c:v>Jul</c:v>
                </c:pt>
                <c:pt idx="79">
                  <c:v>Aug</c:v>
                </c:pt>
                <c:pt idx="80">
                  <c:v>Sept</c:v>
                </c:pt>
                <c:pt idx="81">
                  <c:v>Oct</c:v>
                </c:pt>
                <c:pt idx="82">
                  <c:v>Nov</c:v>
                </c:pt>
                <c:pt idx="83">
                  <c:v>Dec</c:v>
                </c:pt>
                <c:pt idx="84">
                  <c:v>Jan 2026</c:v>
                </c:pt>
                <c:pt idx="85">
                  <c:v>Feb</c:v>
                </c:pt>
                <c:pt idx="86">
                  <c:v>Mar</c:v>
                </c:pt>
              </c:strCache>
            </c:strRef>
          </c:cat>
          <c:val>
            <c:numRef>
              <c:f>'8_ábra_chart'!$F$10:$F$96</c:f>
              <c:numCache>
                <c:formatCode>0.00</c:formatCode>
                <c:ptCount val="87"/>
                <c:pt idx="0">
                  <c:v>45.635649999999998</c:v>
                </c:pt>
                <c:pt idx="1">
                  <c:v>43.749310000000001</c:v>
                </c:pt>
                <c:pt idx="2">
                  <c:v>53.180660000000003</c:v>
                </c:pt>
                <c:pt idx="3">
                  <c:v>60.379080000000002</c:v>
                </c:pt>
                <c:pt idx="4">
                  <c:v>60.726730000000003</c:v>
                </c:pt>
                <c:pt idx="5">
                  <c:v>56.182369999999999</c:v>
                </c:pt>
                <c:pt idx="6">
                  <c:v>53.423769999999998</c:v>
                </c:pt>
                <c:pt idx="7">
                  <c:v>48.825629999999997</c:v>
                </c:pt>
                <c:pt idx="8">
                  <c:v>54.747599999999998</c:v>
                </c:pt>
                <c:pt idx="9">
                  <c:v>57.179699999999997</c:v>
                </c:pt>
                <c:pt idx="10">
                  <c:v>51.001199999999997</c:v>
                </c:pt>
                <c:pt idx="11">
                  <c:v>47.832720000000002</c:v>
                </c:pt>
                <c:pt idx="12">
                  <c:v>51.06718</c:v>
                </c:pt>
                <c:pt idx="13">
                  <c:v>50.963560000000001</c:v>
                </c:pt>
                <c:pt idx="14">
                  <c:v>62.67962</c:v>
                </c:pt>
                <c:pt idx="15">
                  <c:v>52.268279999999997</c:v>
                </c:pt>
                <c:pt idx="16">
                  <c:v>40.703719999999997</c:v>
                </c:pt>
                <c:pt idx="17">
                  <c:v>45.529820000000001</c:v>
                </c:pt>
                <c:pt idx="18">
                  <c:v>56.557470000000002</c:v>
                </c:pt>
                <c:pt idx="19">
                  <c:v>51.215389999999999</c:v>
                </c:pt>
                <c:pt idx="20">
                  <c:v>69.640870000000007</c:v>
                </c:pt>
                <c:pt idx="21">
                  <c:v>61.188479999999998</c:v>
                </c:pt>
                <c:pt idx="22">
                  <c:v>63.259990000000002</c:v>
                </c:pt>
                <c:pt idx="23">
                  <c:v>51.941510000000001</c:v>
                </c:pt>
                <c:pt idx="24">
                  <c:v>43.776200000000003</c:v>
                </c:pt>
                <c:pt idx="25">
                  <c:v>54.489220000000003</c:v>
                </c:pt>
                <c:pt idx="26">
                  <c:v>76.569940000000003</c:v>
                </c:pt>
                <c:pt idx="27">
                  <c:v>72.77646</c:v>
                </c:pt>
                <c:pt idx="28">
                  <c:v>81.686310000000006</c:v>
                </c:pt>
                <c:pt idx="29">
                  <c:v>93.465239999999994</c:v>
                </c:pt>
                <c:pt idx="30">
                  <c:v>91.853520000000003</c:v>
                </c:pt>
                <c:pt idx="31">
                  <c:v>82.346940000000004</c:v>
                </c:pt>
                <c:pt idx="32">
                  <c:v>88.880849999999995</c:v>
                </c:pt>
                <c:pt idx="33">
                  <c:v>76.929860000000005</c:v>
                </c:pt>
                <c:pt idx="34">
                  <c:v>74.67962</c:v>
                </c:pt>
                <c:pt idx="35">
                  <c:v>68.227580000000003</c:v>
                </c:pt>
                <c:pt idx="36">
                  <c:v>66.241820000000004</c:v>
                </c:pt>
                <c:pt idx="37">
                  <c:v>60.280630000000002</c:v>
                </c:pt>
                <c:pt idx="38">
                  <c:v>69.246009999999998</c:v>
                </c:pt>
                <c:pt idx="39">
                  <c:v>63.26379</c:v>
                </c:pt>
                <c:pt idx="40">
                  <c:v>75.935310000000001</c:v>
                </c:pt>
                <c:pt idx="41">
                  <c:v>76.682310000000001</c:v>
                </c:pt>
                <c:pt idx="42">
                  <c:v>57.454050000000002</c:v>
                </c:pt>
                <c:pt idx="43">
                  <c:v>58.660229999999999</c:v>
                </c:pt>
                <c:pt idx="44">
                  <c:v>45.770130000000002</c:v>
                </c:pt>
                <c:pt idx="45">
                  <c:v>37.83961</c:v>
                </c:pt>
                <c:pt idx="46">
                  <c:v>31.582709999999999</c:v>
                </c:pt>
                <c:pt idx="47">
                  <c:v>27.057130000000001</c:v>
                </c:pt>
                <c:pt idx="48">
                  <c:v>26.938656892363724</c:v>
                </c:pt>
                <c:pt idx="49">
                  <c:v>22.190627921721898</c:v>
                </c:pt>
                <c:pt idx="50">
                  <c:v>30.028173892387713</c:v>
                </c:pt>
                <c:pt idx="51">
                  <c:v>29.72348789802345</c:v>
                </c:pt>
                <c:pt idx="52">
                  <c:v>37.953126876585884</c:v>
                </c:pt>
                <c:pt idx="53">
                  <c:v>41.828828844649252</c:v>
                </c:pt>
                <c:pt idx="54">
                  <c:v>39.918974856085697</c:v>
                </c:pt>
                <c:pt idx="55">
                  <c:v>43.276710871985415</c:v>
                </c:pt>
                <c:pt idx="56">
                  <c:v>39.897132843063446</c:v>
                </c:pt>
                <c:pt idx="57">
                  <c:v>39.886909842272871</c:v>
                </c:pt>
                <c:pt idx="58">
                  <c:v>52.322416812152369</c:v>
                </c:pt>
                <c:pt idx="59">
                  <c:v>48.174614812713116</c:v>
                </c:pt>
                <c:pt idx="60">
                  <c:v>58.037895822140854</c:v>
                </c:pt>
                <c:pt idx="61">
                  <c:v>59.527393864613259</c:v>
                </c:pt>
                <c:pt idx="62">
                  <c:v>76.045256737503223</c:v>
                </c:pt>
                <c:pt idx="63">
                  <c:v>97.671678710379638</c:v>
                </c:pt>
                <c:pt idx="64">
                  <c:v>102.61559171484953</c:v>
                </c:pt>
                <c:pt idx="65">
                  <c:v>100.89825976715656</c:v>
                </c:pt>
                <c:pt idx="66">
                  <c:v>107.68528877047356</c:v>
                </c:pt>
                <c:pt idx="67">
                  <c:v>84.91762781678699</c:v>
                </c:pt>
                <c:pt idx="68">
                  <c:v>88.479635843890719</c:v>
                </c:pt>
                <c:pt idx="69">
                  <c:v>90.981146829406498</c:v>
                </c:pt>
                <c:pt idx="70">
                  <c:v>87.506458829622716</c:v>
                </c:pt>
                <c:pt idx="71">
                  <c:v>92.81255383574171</c:v>
                </c:pt>
                <c:pt idx="72">
                  <c:v>99.389574757323317</c:v>
                </c:pt>
                <c:pt idx="73">
                  <c:v>93.800640830566408</c:v>
                </c:pt>
                <c:pt idx="74">
                  <c:v>105.00643583903729</c:v>
                </c:pt>
                <c:pt idx="75">
                  <c:v>101.13081476934894</c:v>
                </c:pt>
                <c:pt idx="76">
                  <c:v>114.33271970969508</c:v>
                </c:pt>
                <c:pt idx="77">
                  <c:v>109.89089283665817</c:v>
                </c:pt>
                <c:pt idx="78">
                  <c:v>110.36466877437488</c:v>
                </c:pt>
                <c:pt idx="79">
                  <c:v>79.574874821759295</c:v>
                </c:pt>
                <c:pt idx="80">
                  <c:v>88.543337936046782</c:v>
                </c:pt>
                <c:pt idx="81">
                  <c:v>227.57045149985788</c:v>
                </c:pt>
                <c:pt idx="82">
                  <c:v>235.88557166187093</c:v>
                </c:pt>
                <c:pt idx="83">
                  <c:v>227.11282280390151</c:v>
                </c:pt>
                <c:pt idx="84">
                  <c:v>210.1606416459399</c:v>
                </c:pt>
                <c:pt idx="85">
                  <c:v>202.48795369517757</c:v>
                </c:pt>
                <c:pt idx="86">
                  <c:v>226.36088576642214</c:v>
                </c:pt>
              </c:numCache>
            </c:numRef>
          </c:val>
          <c:extLst>
            <c:ext xmlns:c16="http://schemas.microsoft.com/office/drawing/2014/chart" uri="{C3380CC4-5D6E-409C-BE32-E72D297353CC}">
              <c16:uniqueId val="{00000000-1E66-4A7A-A359-A93814E0B822}"/>
            </c:ext>
          </c:extLst>
        </c:ser>
        <c:ser>
          <c:idx val="1"/>
          <c:order val="1"/>
          <c:tx>
            <c:strRef>
              <c:f>'8_ábra_chart'!$G$8</c:f>
              <c:strCache>
                <c:ptCount val="1"/>
                <c:pt idx="0">
                  <c:v>Purchase of new homes</c:v>
                </c:pt>
              </c:strCache>
            </c:strRef>
          </c:tx>
          <c:spPr>
            <a:solidFill>
              <a:schemeClr val="accent2">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D$10:$D$96</c:f>
              <c:strCache>
                <c:ptCount val="87"/>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pt idx="42">
                  <c:v>Jul</c:v>
                </c:pt>
                <c:pt idx="43">
                  <c:v>Aug</c:v>
                </c:pt>
                <c:pt idx="44">
                  <c:v>Sept</c:v>
                </c:pt>
                <c:pt idx="45">
                  <c:v>Oct</c:v>
                </c:pt>
                <c:pt idx="46">
                  <c:v>Nov</c:v>
                </c:pt>
                <c:pt idx="47">
                  <c:v>Dec</c:v>
                </c:pt>
                <c:pt idx="48">
                  <c:v>Jan 2023</c:v>
                </c:pt>
                <c:pt idx="49">
                  <c:v>Feb</c:v>
                </c:pt>
                <c:pt idx="50">
                  <c:v>Mar</c:v>
                </c:pt>
                <c:pt idx="51">
                  <c:v>Apr</c:v>
                </c:pt>
                <c:pt idx="52">
                  <c:v>May</c:v>
                </c:pt>
                <c:pt idx="53">
                  <c:v>Jun</c:v>
                </c:pt>
                <c:pt idx="54">
                  <c:v>Jul</c:v>
                </c:pt>
                <c:pt idx="55">
                  <c:v>Aug</c:v>
                </c:pt>
                <c:pt idx="56">
                  <c:v>Sept</c:v>
                </c:pt>
                <c:pt idx="57">
                  <c:v>Oct</c:v>
                </c:pt>
                <c:pt idx="58">
                  <c:v>Nov</c:v>
                </c:pt>
                <c:pt idx="59">
                  <c:v>Dec</c:v>
                </c:pt>
                <c:pt idx="60">
                  <c:v>Jan 2024</c:v>
                </c:pt>
                <c:pt idx="61">
                  <c:v>Feb</c:v>
                </c:pt>
                <c:pt idx="62">
                  <c:v>Mar</c:v>
                </c:pt>
                <c:pt idx="63">
                  <c:v>Apr</c:v>
                </c:pt>
                <c:pt idx="64">
                  <c:v>May</c:v>
                </c:pt>
                <c:pt idx="65">
                  <c:v>Jun</c:v>
                </c:pt>
                <c:pt idx="66">
                  <c:v>Jul</c:v>
                </c:pt>
                <c:pt idx="67">
                  <c:v>Aug</c:v>
                </c:pt>
                <c:pt idx="68">
                  <c:v>Sept</c:v>
                </c:pt>
                <c:pt idx="69">
                  <c:v>Oct</c:v>
                </c:pt>
                <c:pt idx="70">
                  <c:v>Nov</c:v>
                </c:pt>
                <c:pt idx="71">
                  <c:v>Dec</c:v>
                </c:pt>
                <c:pt idx="72">
                  <c:v>Jan 2025</c:v>
                </c:pt>
                <c:pt idx="73">
                  <c:v>Feb</c:v>
                </c:pt>
                <c:pt idx="74">
                  <c:v>Mar</c:v>
                </c:pt>
                <c:pt idx="75">
                  <c:v>Apr</c:v>
                </c:pt>
                <c:pt idx="76">
                  <c:v>May</c:v>
                </c:pt>
                <c:pt idx="77">
                  <c:v>Jun</c:v>
                </c:pt>
                <c:pt idx="78">
                  <c:v>Jul</c:v>
                </c:pt>
                <c:pt idx="79">
                  <c:v>Aug</c:v>
                </c:pt>
                <c:pt idx="80">
                  <c:v>Sept</c:v>
                </c:pt>
                <c:pt idx="81">
                  <c:v>Oct</c:v>
                </c:pt>
                <c:pt idx="82">
                  <c:v>Nov</c:v>
                </c:pt>
                <c:pt idx="83">
                  <c:v>Dec</c:v>
                </c:pt>
                <c:pt idx="84">
                  <c:v>Jan 2026</c:v>
                </c:pt>
                <c:pt idx="85">
                  <c:v>Feb</c:v>
                </c:pt>
                <c:pt idx="86">
                  <c:v>Mar</c:v>
                </c:pt>
              </c:strCache>
            </c:strRef>
          </c:cat>
          <c:val>
            <c:numRef>
              <c:f>'8_ábra_chart'!$G$10:$G$96</c:f>
              <c:numCache>
                <c:formatCode>0.00</c:formatCode>
                <c:ptCount val="87"/>
                <c:pt idx="0">
                  <c:v>6.9029629999999997</c:v>
                </c:pt>
                <c:pt idx="1">
                  <c:v>8.1241369999999993</c:v>
                </c:pt>
                <c:pt idx="2">
                  <c:v>8.8549589999999991</c:v>
                </c:pt>
                <c:pt idx="3">
                  <c:v>8.3665269999999996</c:v>
                </c:pt>
                <c:pt idx="4">
                  <c:v>7.8773650000000002</c:v>
                </c:pt>
                <c:pt idx="5">
                  <c:v>7.8418330000000003</c:v>
                </c:pt>
                <c:pt idx="6">
                  <c:v>7.3064210000000003</c:v>
                </c:pt>
                <c:pt idx="7">
                  <c:v>7.3139320000000003</c:v>
                </c:pt>
                <c:pt idx="8">
                  <c:v>8.1314240000000009</c:v>
                </c:pt>
                <c:pt idx="9">
                  <c:v>9.1686580000000006</c:v>
                </c:pt>
                <c:pt idx="10">
                  <c:v>10.57386</c:v>
                </c:pt>
                <c:pt idx="11">
                  <c:v>15.35182</c:v>
                </c:pt>
                <c:pt idx="12">
                  <c:v>9.8908570000000005</c:v>
                </c:pt>
                <c:pt idx="13">
                  <c:v>7.8970669999999998</c:v>
                </c:pt>
                <c:pt idx="14">
                  <c:v>10.26971</c:v>
                </c:pt>
                <c:pt idx="15">
                  <c:v>8.0894779999999997</c:v>
                </c:pt>
                <c:pt idx="16">
                  <c:v>9.4553689999999992</c:v>
                </c:pt>
                <c:pt idx="17">
                  <c:v>8.6790690000000001</c:v>
                </c:pt>
                <c:pt idx="18">
                  <c:v>8.8668619999999994</c:v>
                </c:pt>
                <c:pt idx="19">
                  <c:v>7.7637580000000002</c:v>
                </c:pt>
                <c:pt idx="20">
                  <c:v>9.7318409999999993</c:v>
                </c:pt>
                <c:pt idx="21">
                  <c:v>7.7625599999999997</c:v>
                </c:pt>
                <c:pt idx="22">
                  <c:v>9.2423929999999999</c:v>
                </c:pt>
                <c:pt idx="23">
                  <c:v>8.454466</c:v>
                </c:pt>
                <c:pt idx="24">
                  <c:v>5.6668139999999996</c:v>
                </c:pt>
                <c:pt idx="25">
                  <c:v>5.4737840000000002</c:v>
                </c:pt>
                <c:pt idx="26">
                  <c:v>11.70194</c:v>
                </c:pt>
                <c:pt idx="27">
                  <c:v>12.17013</c:v>
                </c:pt>
                <c:pt idx="28">
                  <c:v>12.36111</c:v>
                </c:pt>
                <c:pt idx="29">
                  <c:v>13.133990000000001</c:v>
                </c:pt>
                <c:pt idx="30">
                  <c:v>12.906599999999999</c:v>
                </c:pt>
                <c:pt idx="31">
                  <c:v>11.974449999999999</c:v>
                </c:pt>
                <c:pt idx="32">
                  <c:v>13.852969999999999</c:v>
                </c:pt>
                <c:pt idx="33">
                  <c:v>11.580220000000001</c:v>
                </c:pt>
                <c:pt idx="34">
                  <c:v>14.17878</c:v>
                </c:pt>
                <c:pt idx="35">
                  <c:v>13.923550000000001</c:v>
                </c:pt>
                <c:pt idx="36">
                  <c:v>16.513549999999999</c:v>
                </c:pt>
                <c:pt idx="37">
                  <c:v>17.804939999999998</c:v>
                </c:pt>
                <c:pt idx="38">
                  <c:v>32.659390000000002</c:v>
                </c:pt>
                <c:pt idx="39">
                  <c:v>39.890929999999997</c:v>
                </c:pt>
                <c:pt idx="40">
                  <c:v>37.554690000000001</c:v>
                </c:pt>
                <c:pt idx="41">
                  <c:v>22.08746</c:v>
                </c:pt>
                <c:pt idx="42">
                  <c:v>12.25634</c:v>
                </c:pt>
                <c:pt idx="43">
                  <c:v>14.18045</c:v>
                </c:pt>
                <c:pt idx="44">
                  <c:v>13.564489999999999</c:v>
                </c:pt>
                <c:pt idx="45">
                  <c:v>6.7885850000000003</c:v>
                </c:pt>
                <c:pt idx="46">
                  <c:v>5.6744300000000001</c:v>
                </c:pt>
                <c:pt idx="47">
                  <c:v>5.1008649999999998</c:v>
                </c:pt>
                <c:pt idx="48">
                  <c:v>5.1228019700502045</c:v>
                </c:pt>
                <c:pt idx="49">
                  <c:v>3.6494219563319348</c:v>
                </c:pt>
                <c:pt idx="50">
                  <c:v>4.1905749693396501</c:v>
                </c:pt>
                <c:pt idx="51">
                  <c:v>3.1481169839389622</c:v>
                </c:pt>
                <c:pt idx="52">
                  <c:v>3.7723449667100795</c:v>
                </c:pt>
                <c:pt idx="53">
                  <c:v>4.1744099799543619</c:v>
                </c:pt>
                <c:pt idx="54">
                  <c:v>3.9828869663760997</c:v>
                </c:pt>
                <c:pt idx="55">
                  <c:v>4.6082219659583643</c:v>
                </c:pt>
                <c:pt idx="56">
                  <c:v>4.9450359773472883</c:v>
                </c:pt>
                <c:pt idx="57">
                  <c:v>4.7756499631213956</c:v>
                </c:pt>
                <c:pt idx="58">
                  <c:v>7.4173059588065371</c:v>
                </c:pt>
                <c:pt idx="59">
                  <c:v>7.9984209513640963</c:v>
                </c:pt>
                <c:pt idx="60">
                  <c:v>13.188099931576289</c:v>
                </c:pt>
                <c:pt idx="61">
                  <c:v>13.310358926653862</c:v>
                </c:pt>
                <c:pt idx="62">
                  <c:v>11.224697940109763</c:v>
                </c:pt>
                <c:pt idx="63">
                  <c:v>9.7556709597120062</c:v>
                </c:pt>
                <c:pt idx="64">
                  <c:v>11.41324800637085</c:v>
                </c:pt>
                <c:pt idx="65">
                  <c:v>10.502189956838265</c:v>
                </c:pt>
                <c:pt idx="66">
                  <c:v>11.557843971415423</c:v>
                </c:pt>
                <c:pt idx="67">
                  <c:v>8.8746269991424924</c:v>
                </c:pt>
                <c:pt idx="68">
                  <c:v>9.3446309918363113</c:v>
                </c:pt>
                <c:pt idx="69">
                  <c:v>12.300918953376822</c:v>
                </c:pt>
                <c:pt idx="70">
                  <c:v>11.566189984441735</c:v>
                </c:pt>
                <c:pt idx="71">
                  <c:v>11.593565962510183</c:v>
                </c:pt>
                <c:pt idx="72">
                  <c:v>13.381832937709987</c:v>
                </c:pt>
                <c:pt idx="73">
                  <c:v>13.768434946192428</c:v>
                </c:pt>
                <c:pt idx="74">
                  <c:v>16.266650964622386</c:v>
                </c:pt>
                <c:pt idx="75">
                  <c:v>17.573322977870703</c:v>
                </c:pt>
                <c:pt idx="76">
                  <c:v>16.394084945437498</c:v>
                </c:pt>
                <c:pt idx="77">
                  <c:v>13.865988872130401</c:v>
                </c:pt>
                <c:pt idx="78">
                  <c:v>12.159415975795127</c:v>
                </c:pt>
                <c:pt idx="79">
                  <c:v>10.356680973723996</c:v>
                </c:pt>
                <c:pt idx="80">
                  <c:v>9.3805339924292639</c:v>
                </c:pt>
                <c:pt idx="81">
                  <c:v>12.673206021543592</c:v>
                </c:pt>
                <c:pt idx="82">
                  <c:v>20.055174014880322</c:v>
                </c:pt>
                <c:pt idx="83">
                  <c:v>22.487015038233949</c:v>
                </c:pt>
                <c:pt idx="84">
                  <c:v>24.801635087758768</c:v>
                </c:pt>
                <c:pt idx="85">
                  <c:v>24.269654048548546</c:v>
                </c:pt>
                <c:pt idx="86">
                  <c:v>30.207492101209937</c:v>
                </c:pt>
              </c:numCache>
            </c:numRef>
          </c:val>
          <c:extLst>
            <c:ext xmlns:c16="http://schemas.microsoft.com/office/drawing/2014/chart" uri="{C3380CC4-5D6E-409C-BE32-E72D297353CC}">
              <c16:uniqueId val="{00000001-1E66-4A7A-A359-A93814E0B822}"/>
            </c:ext>
          </c:extLst>
        </c:ser>
        <c:ser>
          <c:idx val="2"/>
          <c:order val="2"/>
          <c:tx>
            <c:strRef>
              <c:f>'8_ábra_chart'!$H$8</c:f>
              <c:strCache>
                <c:ptCount val="1"/>
                <c:pt idx="0">
                  <c:v>Buliding new homes</c:v>
                </c:pt>
              </c:strCache>
            </c:strRef>
          </c:tx>
          <c:spPr>
            <a:solidFill>
              <a:srgbClr val="B07A0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D$10:$D$96</c:f>
              <c:strCache>
                <c:ptCount val="87"/>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pt idx="42">
                  <c:v>Jul</c:v>
                </c:pt>
                <c:pt idx="43">
                  <c:v>Aug</c:v>
                </c:pt>
                <c:pt idx="44">
                  <c:v>Sept</c:v>
                </c:pt>
                <c:pt idx="45">
                  <c:v>Oct</c:v>
                </c:pt>
                <c:pt idx="46">
                  <c:v>Nov</c:v>
                </c:pt>
                <c:pt idx="47">
                  <c:v>Dec</c:v>
                </c:pt>
                <c:pt idx="48">
                  <c:v>Jan 2023</c:v>
                </c:pt>
                <c:pt idx="49">
                  <c:v>Feb</c:v>
                </c:pt>
                <c:pt idx="50">
                  <c:v>Mar</c:v>
                </c:pt>
                <c:pt idx="51">
                  <c:v>Apr</c:v>
                </c:pt>
                <c:pt idx="52">
                  <c:v>May</c:v>
                </c:pt>
                <c:pt idx="53">
                  <c:v>Jun</c:v>
                </c:pt>
                <c:pt idx="54">
                  <c:v>Jul</c:v>
                </c:pt>
                <c:pt idx="55">
                  <c:v>Aug</c:v>
                </c:pt>
                <c:pt idx="56">
                  <c:v>Sept</c:v>
                </c:pt>
                <c:pt idx="57">
                  <c:v>Oct</c:v>
                </c:pt>
                <c:pt idx="58">
                  <c:v>Nov</c:v>
                </c:pt>
                <c:pt idx="59">
                  <c:v>Dec</c:v>
                </c:pt>
                <c:pt idx="60">
                  <c:v>Jan 2024</c:v>
                </c:pt>
                <c:pt idx="61">
                  <c:v>Feb</c:v>
                </c:pt>
                <c:pt idx="62">
                  <c:v>Mar</c:v>
                </c:pt>
                <c:pt idx="63">
                  <c:v>Apr</c:v>
                </c:pt>
                <c:pt idx="64">
                  <c:v>May</c:v>
                </c:pt>
                <c:pt idx="65">
                  <c:v>Jun</c:v>
                </c:pt>
                <c:pt idx="66">
                  <c:v>Jul</c:v>
                </c:pt>
                <c:pt idx="67">
                  <c:v>Aug</c:v>
                </c:pt>
                <c:pt idx="68">
                  <c:v>Sept</c:v>
                </c:pt>
                <c:pt idx="69">
                  <c:v>Oct</c:v>
                </c:pt>
                <c:pt idx="70">
                  <c:v>Nov</c:v>
                </c:pt>
                <c:pt idx="71">
                  <c:v>Dec</c:v>
                </c:pt>
                <c:pt idx="72">
                  <c:v>Jan 2025</c:v>
                </c:pt>
                <c:pt idx="73">
                  <c:v>Feb</c:v>
                </c:pt>
                <c:pt idx="74">
                  <c:v>Mar</c:v>
                </c:pt>
                <c:pt idx="75">
                  <c:v>Apr</c:v>
                </c:pt>
                <c:pt idx="76">
                  <c:v>May</c:v>
                </c:pt>
                <c:pt idx="77">
                  <c:v>Jun</c:v>
                </c:pt>
                <c:pt idx="78">
                  <c:v>Jul</c:v>
                </c:pt>
                <c:pt idx="79">
                  <c:v>Aug</c:v>
                </c:pt>
                <c:pt idx="80">
                  <c:v>Sept</c:v>
                </c:pt>
                <c:pt idx="81">
                  <c:v>Oct</c:v>
                </c:pt>
                <c:pt idx="82">
                  <c:v>Nov</c:v>
                </c:pt>
                <c:pt idx="83">
                  <c:v>Dec</c:v>
                </c:pt>
                <c:pt idx="84">
                  <c:v>Jan 2026</c:v>
                </c:pt>
                <c:pt idx="85">
                  <c:v>Feb</c:v>
                </c:pt>
                <c:pt idx="86">
                  <c:v>Mar</c:v>
                </c:pt>
              </c:strCache>
            </c:strRef>
          </c:cat>
          <c:val>
            <c:numRef>
              <c:f>'8_ábra_chart'!$H$10:$H$96</c:f>
              <c:numCache>
                <c:formatCode>0.00</c:formatCode>
                <c:ptCount val="87"/>
                <c:pt idx="0">
                  <c:v>5.5750539999999997</c:v>
                </c:pt>
                <c:pt idx="1">
                  <c:v>6.0481530000000001</c:v>
                </c:pt>
                <c:pt idx="2">
                  <c:v>8.7115919999999996</c:v>
                </c:pt>
                <c:pt idx="3">
                  <c:v>9.5573809999999995</c:v>
                </c:pt>
                <c:pt idx="4">
                  <c:v>10.037319999999999</c:v>
                </c:pt>
                <c:pt idx="5">
                  <c:v>10.66849</c:v>
                </c:pt>
                <c:pt idx="6">
                  <c:v>10.2592</c:v>
                </c:pt>
                <c:pt idx="7">
                  <c:v>6.7410319999999997</c:v>
                </c:pt>
                <c:pt idx="8">
                  <c:v>7.6783210000000004</c:v>
                </c:pt>
                <c:pt idx="9">
                  <c:v>9.2982220000000009</c:v>
                </c:pt>
                <c:pt idx="10">
                  <c:v>7.4554299999999998</c:v>
                </c:pt>
                <c:pt idx="11">
                  <c:v>7.8255819999999998</c:v>
                </c:pt>
                <c:pt idx="12">
                  <c:v>11.9063</c:v>
                </c:pt>
                <c:pt idx="13">
                  <c:v>8.7319829999999996</c:v>
                </c:pt>
                <c:pt idx="14">
                  <c:v>6.484845</c:v>
                </c:pt>
                <c:pt idx="15">
                  <c:v>5.8748779999999998</c:v>
                </c:pt>
                <c:pt idx="16">
                  <c:v>5.3806609999999999</c:v>
                </c:pt>
                <c:pt idx="17">
                  <c:v>5.4519890000000002</c:v>
                </c:pt>
                <c:pt idx="18">
                  <c:v>5.6326179999999999</c:v>
                </c:pt>
                <c:pt idx="19">
                  <c:v>4.8254409999999996</c:v>
                </c:pt>
                <c:pt idx="20">
                  <c:v>5.9262569999999997</c:v>
                </c:pt>
                <c:pt idx="21">
                  <c:v>5.5666079999999996</c:v>
                </c:pt>
                <c:pt idx="22">
                  <c:v>5.5602070000000001</c:v>
                </c:pt>
                <c:pt idx="23">
                  <c:v>4.8546940000000003</c:v>
                </c:pt>
                <c:pt idx="24">
                  <c:v>3.4279890000000002</c:v>
                </c:pt>
                <c:pt idx="25">
                  <c:v>3.5681280000000002</c:v>
                </c:pt>
                <c:pt idx="26">
                  <c:v>6.544842</c:v>
                </c:pt>
                <c:pt idx="27">
                  <c:v>7.5423109999999998</c:v>
                </c:pt>
                <c:pt idx="28">
                  <c:v>8.9354790000000008</c:v>
                </c:pt>
                <c:pt idx="29">
                  <c:v>11.46527</c:v>
                </c:pt>
                <c:pt idx="30">
                  <c:v>12.005929999999999</c:v>
                </c:pt>
                <c:pt idx="31">
                  <c:v>9.3982770000000002</c:v>
                </c:pt>
                <c:pt idx="32">
                  <c:v>11.18169</c:v>
                </c:pt>
                <c:pt idx="33">
                  <c:v>7.3218449999999997</c:v>
                </c:pt>
                <c:pt idx="34">
                  <c:v>12.94275</c:v>
                </c:pt>
                <c:pt idx="35">
                  <c:v>14.752890000000001</c:v>
                </c:pt>
                <c:pt idx="36">
                  <c:v>17.097270000000002</c:v>
                </c:pt>
                <c:pt idx="37">
                  <c:v>16.16676</c:v>
                </c:pt>
                <c:pt idx="38">
                  <c:v>22.103529999999999</c:v>
                </c:pt>
                <c:pt idx="39">
                  <c:v>27.466090000000001</c:v>
                </c:pt>
                <c:pt idx="40">
                  <c:v>24.503160000000001</c:v>
                </c:pt>
                <c:pt idx="41">
                  <c:v>14.168139999999999</c:v>
                </c:pt>
                <c:pt idx="42">
                  <c:v>10.49391</c:v>
                </c:pt>
                <c:pt idx="43">
                  <c:v>11.79059</c:v>
                </c:pt>
                <c:pt idx="44">
                  <c:v>10.11073</c:v>
                </c:pt>
                <c:pt idx="45">
                  <c:v>5.2588990000000004</c:v>
                </c:pt>
                <c:pt idx="46">
                  <c:v>4.6809539999999998</c:v>
                </c:pt>
                <c:pt idx="47">
                  <c:v>3.3173940000000002</c:v>
                </c:pt>
                <c:pt idx="48">
                  <c:v>4.7240969478007173</c:v>
                </c:pt>
                <c:pt idx="49">
                  <c:v>3.9002339846920222</c:v>
                </c:pt>
                <c:pt idx="50">
                  <c:v>3.2883619788917713</c:v>
                </c:pt>
                <c:pt idx="51">
                  <c:v>2.2122519848053344</c:v>
                </c:pt>
                <c:pt idx="52">
                  <c:v>3.2077669544378296</c:v>
                </c:pt>
                <c:pt idx="53">
                  <c:v>2.9737569867866114</c:v>
                </c:pt>
                <c:pt idx="54">
                  <c:v>2.7079539732076228</c:v>
                </c:pt>
                <c:pt idx="55">
                  <c:v>3.1152689851587638</c:v>
                </c:pt>
                <c:pt idx="56">
                  <c:v>3.4953619875595905</c:v>
                </c:pt>
                <c:pt idx="57">
                  <c:v>3.7089539649896324</c:v>
                </c:pt>
                <c:pt idx="58">
                  <c:v>4.1208249746705405</c:v>
                </c:pt>
                <c:pt idx="59">
                  <c:v>4.0213449765578844</c:v>
                </c:pt>
                <c:pt idx="60">
                  <c:v>7.5301279193954542</c:v>
                </c:pt>
                <c:pt idx="61">
                  <c:v>8.3023119194549508</c:v>
                </c:pt>
                <c:pt idx="62">
                  <c:v>5.4008209488238208</c:v>
                </c:pt>
                <c:pt idx="63">
                  <c:v>6.5519479561771732</c:v>
                </c:pt>
                <c:pt idx="64">
                  <c:v>7.8186969704693183</c:v>
                </c:pt>
                <c:pt idx="65">
                  <c:v>7.9544949397677556</c:v>
                </c:pt>
                <c:pt idx="66">
                  <c:v>8.5773259476409294</c:v>
                </c:pt>
                <c:pt idx="67">
                  <c:v>7.2407399760559201</c:v>
                </c:pt>
                <c:pt idx="68">
                  <c:v>8.9176079805474728</c:v>
                </c:pt>
                <c:pt idx="69">
                  <c:v>7.4098159722052515</c:v>
                </c:pt>
                <c:pt idx="70">
                  <c:v>7.8087429709266871</c:v>
                </c:pt>
                <c:pt idx="71">
                  <c:v>5.9769299803301692</c:v>
                </c:pt>
                <c:pt idx="72">
                  <c:v>6.2311309745418839</c:v>
                </c:pt>
                <c:pt idx="73">
                  <c:v>6.4775299703760538</c:v>
                </c:pt>
                <c:pt idx="74">
                  <c:v>8.3077249470807146</c:v>
                </c:pt>
                <c:pt idx="75">
                  <c:v>7.1885349779950047</c:v>
                </c:pt>
                <c:pt idx="76">
                  <c:v>8.2741179718868807</c:v>
                </c:pt>
                <c:pt idx="77">
                  <c:v>9.8376699645305052</c:v>
                </c:pt>
                <c:pt idx="78">
                  <c:v>8.6724509773775935</c:v>
                </c:pt>
                <c:pt idx="79">
                  <c:v>6.7119239543098956</c:v>
                </c:pt>
                <c:pt idx="80">
                  <c:v>6.6304709884570912</c:v>
                </c:pt>
                <c:pt idx="81">
                  <c:v>10.185198004182894</c:v>
                </c:pt>
                <c:pt idx="82">
                  <c:v>11.213785978136002</c:v>
                </c:pt>
                <c:pt idx="83">
                  <c:v>12.598770020296797</c:v>
                </c:pt>
                <c:pt idx="84">
                  <c:v>12.768707024748437</c:v>
                </c:pt>
                <c:pt idx="85">
                  <c:v>13.142731034953613</c:v>
                </c:pt>
                <c:pt idx="86">
                  <c:v>16.628482043743134</c:v>
                </c:pt>
              </c:numCache>
            </c:numRef>
          </c:val>
          <c:extLst>
            <c:ext xmlns:c16="http://schemas.microsoft.com/office/drawing/2014/chart" uri="{C3380CC4-5D6E-409C-BE32-E72D297353CC}">
              <c16:uniqueId val="{00000002-1E66-4A7A-A359-A93814E0B822}"/>
            </c:ext>
          </c:extLst>
        </c:ser>
        <c:ser>
          <c:idx val="3"/>
          <c:order val="3"/>
          <c:tx>
            <c:strRef>
              <c:f>'8_ábra_chart'!$I$8</c:f>
              <c:strCache>
                <c:ptCount val="1"/>
                <c:pt idx="0">
                  <c:v>Renovation and other</c:v>
                </c:pt>
              </c:strCache>
            </c:strRef>
          </c:tx>
          <c:spPr>
            <a:solidFill>
              <a:srgbClr val="FFBC79"/>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D$10:$D$96</c:f>
              <c:strCache>
                <c:ptCount val="87"/>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pt idx="42">
                  <c:v>Jul</c:v>
                </c:pt>
                <c:pt idx="43">
                  <c:v>Aug</c:v>
                </c:pt>
                <c:pt idx="44">
                  <c:v>Sept</c:v>
                </c:pt>
                <c:pt idx="45">
                  <c:v>Oct</c:v>
                </c:pt>
                <c:pt idx="46">
                  <c:v>Nov</c:v>
                </c:pt>
                <c:pt idx="47">
                  <c:v>Dec</c:v>
                </c:pt>
                <c:pt idx="48">
                  <c:v>Jan 2023</c:v>
                </c:pt>
                <c:pt idx="49">
                  <c:v>Feb</c:v>
                </c:pt>
                <c:pt idx="50">
                  <c:v>Mar</c:v>
                </c:pt>
                <c:pt idx="51">
                  <c:v>Apr</c:v>
                </c:pt>
                <c:pt idx="52">
                  <c:v>May</c:v>
                </c:pt>
                <c:pt idx="53">
                  <c:v>Jun</c:v>
                </c:pt>
                <c:pt idx="54">
                  <c:v>Jul</c:v>
                </c:pt>
                <c:pt idx="55">
                  <c:v>Aug</c:v>
                </c:pt>
                <c:pt idx="56">
                  <c:v>Sept</c:v>
                </c:pt>
                <c:pt idx="57">
                  <c:v>Oct</c:v>
                </c:pt>
                <c:pt idx="58">
                  <c:v>Nov</c:v>
                </c:pt>
                <c:pt idx="59">
                  <c:v>Dec</c:v>
                </c:pt>
                <c:pt idx="60">
                  <c:v>Jan 2024</c:v>
                </c:pt>
                <c:pt idx="61">
                  <c:v>Feb</c:v>
                </c:pt>
                <c:pt idx="62">
                  <c:v>Mar</c:v>
                </c:pt>
                <c:pt idx="63">
                  <c:v>Apr</c:v>
                </c:pt>
                <c:pt idx="64">
                  <c:v>May</c:v>
                </c:pt>
                <c:pt idx="65">
                  <c:v>Jun</c:v>
                </c:pt>
                <c:pt idx="66">
                  <c:v>Jul</c:v>
                </c:pt>
                <c:pt idx="67">
                  <c:v>Aug</c:v>
                </c:pt>
                <c:pt idx="68">
                  <c:v>Sept</c:v>
                </c:pt>
                <c:pt idx="69">
                  <c:v>Oct</c:v>
                </c:pt>
                <c:pt idx="70">
                  <c:v>Nov</c:v>
                </c:pt>
                <c:pt idx="71">
                  <c:v>Dec</c:v>
                </c:pt>
                <c:pt idx="72">
                  <c:v>Jan 2025</c:v>
                </c:pt>
                <c:pt idx="73">
                  <c:v>Feb</c:v>
                </c:pt>
                <c:pt idx="74">
                  <c:v>Mar</c:v>
                </c:pt>
                <c:pt idx="75">
                  <c:v>Apr</c:v>
                </c:pt>
                <c:pt idx="76">
                  <c:v>May</c:v>
                </c:pt>
                <c:pt idx="77">
                  <c:v>Jun</c:v>
                </c:pt>
                <c:pt idx="78">
                  <c:v>Jul</c:v>
                </c:pt>
                <c:pt idx="79">
                  <c:v>Aug</c:v>
                </c:pt>
                <c:pt idx="80">
                  <c:v>Sept</c:v>
                </c:pt>
                <c:pt idx="81">
                  <c:v>Oct</c:v>
                </c:pt>
                <c:pt idx="82">
                  <c:v>Nov</c:v>
                </c:pt>
                <c:pt idx="83">
                  <c:v>Dec</c:v>
                </c:pt>
                <c:pt idx="84">
                  <c:v>Jan 2026</c:v>
                </c:pt>
                <c:pt idx="85">
                  <c:v>Feb</c:v>
                </c:pt>
                <c:pt idx="86">
                  <c:v>Mar</c:v>
                </c:pt>
              </c:strCache>
            </c:strRef>
          </c:cat>
          <c:val>
            <c:numRef>
              <c:f>'8_ábra_chart'!$I$10:$I$96</c:f>
              <c:numCache>
                <c:formatCode>0.00</c:formatCode>
                <c:ptCount val="87"/>
                <c:pt idx="0">
                  <c:v>5.0125030000000006</c:v>
                </c:pt>
                <c:pt idx="1">
                  <c:v>4.6661549999999998</c:v>
                </c:pt>
                <c:pt idx="2">
                  <c:v>5.591799</c:v>
                </c:pt>
                <c:pt idx="3">
                  <c:v>6.095961</c:v>
                </c:pt>
                <c:pt idx="4">
                  <c:v>7.1697410000000001</c:v>
                </c:pt>
                <c:pt idx="5">
                  <c:v>6.7943439999999997</c:v>
                </c:pt>
                <c:pt idx="6">
                  <c:v>6.837993</c:v>
                </c:pt>
                <c:pt idx="7">
                  <c:v>5.1443250000000003</c:v>
                </c:pt>
                <c:pt idx="8">
                  <c:v>4.6641159999999999</c:v>
                </c:pt>
                <c:pt idx="9">
                  <c:v>5.5066860000000002</c:v>
                </c:pt>
                <c:pt idx="10">
                  <c:v>5.0703490000000002</c:v>
                </c:pt>
                <c:pt idx="11">
                  <c:v>6.0421810000000002</c:v>
                </c:pt>
                <c:pt idx="12">
                  <c:v>6.2049769999999995</c:v>
                </c:pt>
                <c:pt idx="13">
                  <c:v>6.6360980000000005</c:v>
                </c:pt>
                <c:pt idx="14">
                  <c:v>6.5386470000000001</c:v>
                </c:pt>
                <c:pt idx="15">
                  <c:v>6.3164639999999999</c:v>
                </c:pt>
                <c:pt idx="16">
                  <c:v>6.3229190000000006</c:v>
                </c:pt>
                <c:pt idx="17">
                  <c:v>7.3736030000000001</c:v>
                </c:pt>
                <c:pt idx="18">
                  <c:v>6.9580950000000001</c:v>
                </c:pt>
                <c:pt idx="19">
                  <c:v>6.7594180000000001</c:v>
                </c:pt>
                <c:pt idx="20">
                  <c:v>6.7147420000000002</c:v>
                </c:pt>
                <c:pt idx="21">
                  <c:v>6.867235</c:v>
                </c:pt>
                <c:pt idx="22">
                  <c:v>5.4244959999999995</c:v>
                </c:pt>
                <c:pt idx="23">
                  <c:v>5.9774460000000005</c:v>
                </c:pt>
                <c:pt idx="24">
                  <c:v>5.8623670000000008</c:v>
                </c:pt>
                <c:pt idx="25">
                  <c:v>5.1971629999999998</c:v>
                </c:pt>
                <c:pt idx="26">
                  <c:v>9.6395330000000001</c:v>
                </c:pt>
                <c:pt idx="27">
                  <c:v>14.830506000000002</c:v>
                </c:pt>
                <c:pt idx="28">
                  <c:v>17.367733000000001</c:v>
                </c:pt>
                <c:pt idx="29">
                  <c:v>18.367023</c:v>
                </c:pt>
                <c:pt idx="30">
                  <c:v>15.578644000000001</c:v>
                </c:pt>
                <c:pt idx="31">
                  <c:v>14.363697999999999</c:v>
                </c:pt>
                <c:pt idx="32">
                  <c:v>14.315951999999999</c:v>
                </c:pt>
                <c:pt idx="33">
                  <c:v>12.239393</c:v>
                </c:pt>
                <c:pt idx="34">
                  <c:v>9.724952</c:v>
                </c:pt>
                <c:pt idx="35">
                  <c:v>8.2713110000000007</c:v>
                </c:pt>
                <c:pt idx="36">
                  <c:v>8.1530509999999996</c:v>
                </c:pt>
                <c:pt idx="37">
                  <c:v>8.8070039999999992</c:v>
                </c:pt>
                <c:pt idx="38">
                  <c:v>9.9858329999999995</c:v>
                </c:pt>
                <c:pt idx="39">
                  <c:v>12.286574</c:v>
                </c:pt>
                <c:pt idx="40">
                  <c:v>14.097972</c:v>
                </c:pt>
                <c:pt idx="41">
                  <c:v>13.006706999999999</c:v>
                </c:pt>
                <c:pt idx="42">
                  <c:v>10.160316999999999</c:v>
                </c:pt>
                <c:pt idx="43">
                  <c:v>10.676805</c:v>
                </c:pt>
                <c:pt idx="44">
                  <c:v>11.819946999999999</c:v>
                </c:pt>
                <c:pt idx="45">
                  <c:v>9.3191679999999995</c:v>
                </c:pt>
                <c:pt idx="46">
                  <c:v>7.274602999999999</c:v>
                </c:pt>
                <c:pt idx="47">
                  <c:v>5.5258509999999994</c:v>
                </c:pt>
                <c:pt idx="48">
                  <c:v>3.3838040036571329</c:v>
                </c:pt>
                <c:pt idx="49">
                  <c:v>3.0177390119497431</c:v>
                </c:pt>
                <c:pt idx="50">
                  <c:v>3.6149010052977246</c:v>
                </c:pt>
                <c:pt idx="51">
                  <c:v>3.4138350188150071</c:v>
                </c:pt>
                <c:pt idx="52">
                  <c:v>3.5823840102784743</c:v>
                </c:pt>
                <c:pt idx="53">
                  <c:v>3.8187359964067582</c:v>
                </c:pt>
                <c:pt idx="54">
                  <c:v>3.3171200079814298</c:v>
                </c:pt>
                <c:pt idx="55">
                  <c:v>3.2922940066709998</c:v>
                </c:pt>
                <c:pt idx="56">
                  <c:v>2.9236910071522288</c:v>
                </c:pt>
                <c:pt idx="57">
                  <c:v>3.0609040050185286</c:v>
                </c:pt>
                <c:pt idx="58">
                  <c:v>2.9637670067604631</c:v>
                </c:pt>
                <c:pt idx="59">
                  <c:v>3.0730829941749107</c:v>
                </c:pt>
                <c:pt idx="60">
                  <c:v>3.1482520028366707</c:v>
                </c:pt>
                <c:pt idx="61">
                  <c:v>3.9607679951004684</c:v>
                </c:pt>
                <c:pt idx="62">
                  <c:v>5.102132997388253</c:v>
                </c:pt>
                <c:pt idx="63">
                  <c:v>7.1460060038079973</c:v>
                </c:pt>
                <c:pt idx="64">
                  <c:v>7.5051439918897813</c:v>
                </c:pt>
                <c:pt idx="65">
                  <c:v>7.9370580168069864</c:v>
                </c:pt>
                <c:pt idx="66">
                  <c:v>8.9569359824527055</c:v>
                </c:pt>
                <c:pt idx="67">
                  <c:v>8.1358600131061394</c:v>
                </c:pt>
                <c:pt idx="68">
                  <c:v>7.1673289900645614</c:v>
                </c:pt>
                <c:pt idx="69">
                  <c:v>7.3624279903015122</c:v>
                </c:pt>
                <c:pt idx="70">
                  <c:v>5.9763139961505658</c:v>
                </c:pt>
                <c:pt idx="71">
                  <c:v>6.2398580104054417</c:v>
                </c:pt>
                <c:pt idx="72">
                  <c:v>5.7896710016502766</c:v>
                </c:pt>
                <c:pt idx="73">
                  <c:v>5.9786620020931878</c:v>
                </c:pt>
                <c:pt idx="74">
                  <c:v>7.805039000522811</c:v>
                </c:pt>
                <c:pt idx="75">
                  <c:v>7.9655500080152706</c:v>
                </c:pt>
                <c:pt idx="76">
                  <c:v>9.5287569981010165</c:v>
                </c:pt>
                <c:pt idx="77">
                  <c:v>9.9477890091038716</c:v>
                </c:pt>
                <c:pt idx="78">
                  <c:v>10.499463030340848</c:v>
                </c:pt>
                <c:pt idx="79">
                  <c:v>8.8014830000174697</c:v>
                </c:pt>
                <c:pt idx="80">
                  <c:v>7.9008849991951138</c:v>
                </c:pt>
                <c:pt idx="81">
                  <c:v>6.5887610294594197</c:v>
                </c:pt>
                <c:pt idx="82">
                  <c:v>6.2712900082115084</c:v>
                </c:pt>
                <c:pt idx="83">
                  <c:v>5.9321149930692627</c:v>
                </c:pt>
                <c:pt idx="84">
                  <c:v>5.5910640063448227</c:v>
                </c:pt>
                <c:pt idx="85">
                  <c:v>5.1295580048317788</c:v>
                </c:pt>
                <c:pt idx="86">
                  <c:v>7.2622690262360265</c:v>
                </c:pt>
              </c:numCache>
            </c:numRef>
          </c:val>
          <c:extLst>
            <c:ext xmlns:c16="http://schemas.microsoft.com/office/drawing/2014/chart" uri="{C3380CC4-5D6E-409C-BE32-E72D297353CC}">
              <c16:uniqueId val="{00000003-1E66-4A7A-A359-A93814E0B822}"/>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5"/>
          <c:order val="4"/>
          <c:tx>
            <c:strRef>
              <c:f>'8_ábra_chart'!$J$8</c:f>
              <c:strCache>
                <c:ptCount val="1"/>
                <c:pt idx="0">
                  <c:v>Share of subsidised loans within housing loans (RHS)</c:v>
                </c:pt>
              </c:strCache>
            </c:strRef>
          </c:tx>
          <c:spPr>
            <a:ln w="28575" cap="rnd">
              <a:solidFill>
                <a:schemeClr val="tx2">
                  <a:lumMod val="75000"/>
                  <a:lumOff val="25000"/>
                </a:schemeClr>
              </a:solidFill>
              <a:round/>
            </a:ln>
            <a:effectLst/>
          </c:spPr>
          <c:marker>
            <c:symbol val="circle"/>
            <c:size val="6"/>
            <c:spPr>
              <a:solidFill>
                <a:schemeClr val="tx2">
                  <a:lumMod val="75000"/>
                  <a:lumOff val="25000"/>
                </a:schemeClr>
              </a:solidFill>
              <a:ln w="9525">
                <a:solidFill>
                  <a:schemeClr val="tx2">
                    <a:lumMod val="75000"/>
                    <a:lumOff val="25000"/>
                  </a:schemeClr>
                </a:solidFill>
              </a:ln>
              <a:effectLst/>
            </c:spPr>
          </c:marker>
          <c:cat>
            <c:strRef>
              <c:f>'8_ábra_chart'!$D$10:$D$96</c:f>
              <c:strCache>
                <c:ptCount val="87"/>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pt idx="42">
                  <c:v>Jul</c:v>
                </c:pt>
                <c:pt idx="43">
                  <c:v>Aug</c:v>
                </c:pt>
                <c:pt idx="44">
                  <c:v>Sept</c:v>
                </c:pt>
                <c:pt idx="45">
                  <c:v>Oct</c:v>
                </c:pt>
                <c:pt idx="46">
                  <c:v>Nov</c:v>
                </c:pt>
                <c:pt idx="47">
                  <c:v>Dec</c:v>
                </c:pt>
                <c:pt idx="48">
                  <c:v>Jan 2023</c:v>
                </c:pt>
                <c:pt idx="49">
                  <c:v>Feb</c:v>
                </c:pt>
                <c:pt idx="50">
                  <c:v>Mar</c:v>
                </c:pt>
                <c:pt idx="51">
                  <c:v>Apr</c:v>
                </c:pt>
                <c:pt idx="52">
                  <c:v>May</c:v>
                </c:pt>
                <c:pt idx="53">
                  <c:v>Jun</c:v>
                </c:pt>
                <c:pt idx="54">
                  <c:v>Jul</c:v>
                </c:pt>
                <c:pt idx="55">
                  <c:v>Aug</c:v>
                </c:pt>
                <c:pt idx="56">
                  <c:v>Sept</c:v>
                </c:pt>
                <c:pt idx="57">
                  <c:v>Oct</c:v>
                </c:pt>
                <c:pt idx="58">
                  <c:v>Nov</c:v>
                </c:pt>
                <c:pt idx="59">
                  <c:v>Dec</c:v>
                </c:pt>
                <c:pt idx="60">
                  <c:v>Jan 2024</c:v>
                </c:pt>
                <c:pt idx="61">
                  <c:v>Feb</c:v>
                </c:pt>
                <c:pt idx="62">
                  <c:v>Mar</c:v>
                </c:pt>
                <c:pt idx="63">
                  <c:v>Apr</c:v>
                </c:pt>
                <c:pt idx="64">
                  <c:v>May</c:v>
                </c:pt>
                <c:pt idx="65">
                  <c:v>Jun</c:v>
                </c:pt>
                <c:pt idx="66">
                  <c:v>Jul</c:v>
                </c:pt>
                <c:pt idx="67">
                  <c:v>Aug</c:v>
                </c:pt>
                <c:pt idx="68">
                  <c:v>Sept</c:v>
                </c:pt>
                <c:pt idx="69">
                  <c:v>Oct</c:v>
                </c:pt>
                <c:pt idx="70">
                  <c:v>Nov</c:v>
                </c:pt>
                <c:pt idx="71">
                  <c:v>Dec</c:v>
                </c:pt>
                <c:pt idx="72">
                  <c:v>Jan 2025</c:v>
                </c:pt>
                <c:pt idx="73">
                  <c:v>Feb</c:v>
                </c:pt>
                <c:pt idx="74">
                  <c:v>Mar</c:v>
                </c:pt>
                <c:pt idx="75">
                  <c:v>Apr</c:v>
                </c:pt>
                <c:pt idx="76">
                  <c:v>May</c:v>
                </c:pt>
                <c:pt idx="77">
                  <c:v>Jun</c:v>
                </c:pt>
                <c:pt idx="78">
                  <c:v>Jul</c:v>
                </c:pt>
                <c:pt idx="79">
                  <c:v>Aug</c:v>
                </c:pt>
                <c:pt idx="80">
                  <c:v>Sept</c:v>
                </c:pt>
                <c:pt idx="81">
                  <c:v>Oct</c:v>
                </c:pt>
                <c:pt idx="82">
                  <c:v>Nov</c:v>
                </c:pt>
                <c:pt idx="83">
                  <c:v>Dec</c:v>
                </c:pt>
                <c:pt idx="84">
                  <c:v>Jan 2026</c:v>
                </c:pt>
                <c:pt idx="85">
                  <c:v>Feb</c:v>
                </c:pt>
                <c:pt idx="86">
                  <c:v>Mar</c:v>
                </c:pt>
              </c:strCache>
            </c:strRef>
          </c:cat>
          <c:val>
            <c:numRef>
              <c:f>'8_ábra_chart'!$J$10:$J$96</c:f>
              <c:numCache>
                <c:formatCode>0.00</c:formatCode>
                <c:ptCount val="87"/>
                <c:pt idx="0">
                  <c:v>10.80195570447162</c:v>
                </c:pt>
                <c:pt idx="1">
                  <c:v>13.626894248381562</c:v>
                </c:pt>
                <c:pt idx="2">
                  <c:v>9.745348797911447</c:v>
                </c:pt>
                <c:pt idx="3">
                  <c:v>7.7908158175955116</c:v>
                </c:pt>
                <c:pt idx="4">
                  <c:v>8.6484786845181798</c:v>
                </c:pt>
                <c:pt idx="5">
                  <c:v>8.9593974517491954</c:v>
                </c:pt>
                <c:pt idx="6">
                  <c:v>8.6231534108058341</c:v>
                </c:pt>
                <c:pt idx="7">
                  <c:v>15.593495769927928</c:v>
                </c:pt>
                <c:pt idx="8">
                  <c:v>18.262161794000221</c:v>
                </c:pt>
                <c:pt idx="9">
                  <c:v>17.632677821628288</c:v>
                </c:pt>
                <c:pt idx="10">
                  <c:v>19.717684732291477</c:v>
                </c:pt>
                <c:pt idx="11">
                  <c:v>19.168370960917656</c:v>
                </c:pt>
                <c:pt idx="12">
                  <c:v>21.210216539482747</c:v>
                </c:pt>
                <c:pt idx="13">
                  <c:v>18.346398094728666</c:v>
                </c:pt>
                <c:pt idx="14">
                  <c:v>15.980029717694958</c:v>
                </c:pt>
                <c:pt idx="15">
                  <c:v>15.832913609182938</c:v>
                </c:pt>
                <c:pt idx="16">
                  <c:v>16.229643318752391</c:v>
                </c:pt>
                <c:pt idx="17">
                  <c:v>16.777137704554306</c:v>
                </c:pt>
                <c:pt idx="18">
                  <c:v>14.452089710992825</c:v>
                </c:pt>
                <c:pt idx="19">
                  <c:v>14.527840572519937</c:v>
                </c:pt>
                <c:pt idx="20">
                  <c:v>15.406471539422947</c:v>
                </c:pt>
                <c:pt idx="21">
                  <c:v>14.975569648053364</c:v>
                </c:pt>
                <c:pt idx="22">
                  <c:v>13.715678793785765</c:v>
                </c:pt>
                <c:pt idx="23">
                  <c:v>12.487007584828712</c:v>
                </c:pt>
                <c:pt idx="24">
                  <c:v>10.49091444874092</c:v>
                </c:pt>
                <c:pt idx="25">
                  <c:v>14.570722710440279</c:v>
                </c:pt>
                <c:pt idx="26">
                  <c:v>18.117858085177183</c:v>
                </c:pt>
                <c:pt idx="27">
                  <c:v>19.557461955900234</c:v>
                </c:pt>
                <c:pt idx="28">
                  <c:v>20.819547687932459</c:v>
                </c:pt>
                <c:pt idx="29">
                  <c:v>20.239297907757084</c:v>
                </c:pt>
                <c:pt idx="30">
                  <c:v>19.527298310202283</c:v>
                </c:pt>
                <c:pt idx="31">
                  <c:v>18.973494073887355</c:v>
                </c:pt>
                <c:pt idx="32">
                  <c:v>18.831214599643971</c:v>
                </c:pt>
                <c:pt idx="33">
                  <c:v>17.710651114840562</c:v>
                </c:pt>
                <c:pt idx="34">
                  <c:v>26.538763954153193</c:v>
                </c:pt>
                <c:pt idx="35">
                  <c:v>31.414596395923201</c:v>
                </c:pt>
                <c:pt idx="36">
                  <c:v>36.024869057456691</c:v>
                </c:pt>
                <c:pt idx="37">
                  <c:v>38.31184769347162</c:v>
                </c:pt>
                <c:pt idx="38">
                  <c:v>47.30689525583314</c:v>
                </c:pt>
                <c:pt idx="39">
                  <c:v>52.53250724863139</c:v>
                </c:pt>
                <c:pt idx="40">
                  <c:v>48.126021714750081</c:v>
                </c:pt>
                <c:pt idx="41">
                  <c:v>35.487794962231064</c:v>
                </c:pt>
                <c:pt idx="42">
                  <c:v>30.615912797199407</c:v>
                </c:pt>
                <c:pt idx="43">
                  <c:v>29.368560005537297</c:v>
                </c:pt>
                <c:pt idx="44">
                  <c:v>31.917473394953738</c:v>
                </c:pt>
                <c:pt idx="45">
                  <c:v>26.164946567439635</c:v>
                </c:pt>
                <c:pt idx="46">
                  <c:v>26.818856543885666</c:v>
                </c:pt>
                <c:pt idx="47">
                  <c:v>27.743096319007865</c:v>
                </c:pt>
                <c:pt idx="48">
                  <c:v>27.992959939858224</c:v>
                </c:pt>
                <c:pt idx="49">
                  <c:v>21.681396623537079</c:v>
                </c:pt>
                <c:pt idx="50">
                  <c:v>20.717205827744927</c:v>
                </c:pt>
                <c:pt idx="51">
                  <c:v>20.287776924100108</c:v>
                </c:pt>
                <c:pt idx="52">
                  <c:v>20.131875561664149</c:v>
                </c:pt>
                <c:pt idx="53">
                  <c:v>19.357918632780365</c:v>
                </c:pt>
                <c:pt idx="54">
                  <c:v>20.612590463922196</c:v>
                </c:pt>
                <c:pt idx="55">
                  <c:v>19.521284913938235</c:v>
                </c:pt>
                <c:pt idx="56">
                  <c:v>22.444365118840224</c:v>
                </c:pt>
                <c:pt idx="57">
                  <c:v>23.184180879411695</c:v>
                </c:pt>
                <c:pt idx="58">
                  <c:v>21.001611122447219</c:v>
                </c:pt>
                <c:pt idx="59">
                  <c:v>21.22523479945146</c:v>
                </c:pt>
                <c:pt idx="60">
                  <c:v>23.378144897707074</c:v>
                </c:pt>
                <c:pt idx="61">
                  <c:v>24.590065726394261</c:v>
                </c:pt>
                <c:pt idx="62">
                  <c:v>29.173467411043397</c:v>
                </c:pt>
                <c:pt idx="63">
                  <c:v>29.995194689635028</c:v>
                </c:pt>
                <c:pt idx="64">
                  <c:v>26.655910381313269</c:v>
                </c:pt>
                <c:pt idx="65">
                  <c:v>25.56636864663875</c:v>
                </c:pt>
                <c:pt idx="66">
                  <c:v>25.237838270861605</c:v>
                </c:pt>
                <c:pt idx="67">
                  <c:v>25.247954413328838</c:v>
                </c:pt>
                <c:pt idx="68">
                  <c:v>25.070028390789723</c:v>
                </c:pt>
                <c:pt idx="69">
                  <c:v>24.176641938768327</c:v>
                </c:pt>
                <c:pt idx="70">
                  <c:v>24.130809268412396</c:v>
                </c:pt>
                <c:pt idx="71">
                  <c:v>21.51139190928944</c:v>
                </c:pt>
                <c:pt idx="72">
                  <c:v>21.172897549860465</c:v>
                </c:pt>
                <c:pt idx="73">
                  <c:v>19.779431609382534</c:v>
                </c:pt>
                <c:pt idx="74">
                  <c:v>19.314617593609519</c:v>
                </c:pt>
                <c:pt idx="75">
                  <c:v>19.799773330270888</c:v>
                </c:pt>
                <c:pt idx="76">
                  <c:v>20.658211050827997</c:v>
                </c:pt>
                <c:pt idx="77">
                  <c:v>20.589504499245518</c:v>
                </c:pt>
                <c:pt idx="78">
                  <c:v>21.414576263969362</c:v>
                </c:pt>
                <c:pt idx="79">
                  <c:v>22.699400860440992</c:v>
                </c:pt>
                <c:pt idx="80">
                  <c:v>38.069107783490963</c:v>
                </c:pt>
                <c:pt idx="81">
                  <c:v>79.793491717288617</c:v>
                </c:pt>
                <c:pt idx="82">
                  <c:v>81.403209207613784</c:v>
                </c:pt>
                <c:pt idx="83">
                  <c:v>80.284775099206428</c:v>
                </c:pt>
                <c:pt idx="84">
                  <c:v>81.314875873504491</c:v>
                </c:pt>
                <c:pt idx="85">
                  <c:v>80.985776165480416</c:v>
                </c:pt>
                <c:pt idx="86">
                  <c:v>80.121210805661576</c:v>
                </c:pt>
              </c:numCache>
            </c:numRef>
          </c:val>
          <c:smooth val="0"/>
          <c:extLst>
            <c:ext xmlns:c16="http://schemas.microsoft.com/office/drawing/2014/chart" uri="{C3380CC4-5D6E-409C-BE32-E72D297353CC}">
              <c16:uniqueId val="{00000004-1E66-4A7A-A359-A93814E0B822}"/>
            </c:ext>
          </c:extLst>
        </c:ser>
        <c:dLbls>
          <c:showLegendKey val="0"/>
          <c:showVal val="0"/>
          <c:showCatName val="0"/>
          <c:showSerName val="0"/>
          <c:showPercent val="0"/>
          <c:showBubbleSize val="0"/>
        </c:dLbls>
        <c:marker val="1"/>
        <c:smooth val="0"/>
        <c:axId val="1218262848"/>
        <c:axId val="1218257600"/>
        <c:extLst/>
      </c:lineChart>
      <c:catAx>
        <c:axId val="12182549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tickLblSkip val="3"/>
        <c:noMultiLvlLbl val="0"/>
      </c:catAx>
      <c:valAx>
        <c:axId val="1218255960"/>
        <c:scaling>
          <c:orientation val="minMax"/>
          <c:max val="3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30"/>
      </c:valAx>
      <c:valAx>
        <c:axId val="1218257600"/>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795468174449364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065064854283335E-2"/>
          <c:y val="0.78927219681715166"/>
          <c:w val="0.81904556473003653"/>
          <c:h val="0.2039623716216738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4.8712470566061601E-2"/>
          <c:w val="0.81919083333333331"/>
          <c:h val="0.63592661741846257"/>
        </c:manualLayout>
      </c:layout>
      <c:barChart>
        <c:barDir val="col"/>
        <c:grouping val="stacked"/>
        <c:varyColors val="0"/>
        <c:ser>
          <c:idx val="0"/>
          <c:order val="0"/>
          <c:tx>
            <c:strRef>
              <c:f>'9_ábra_chart'!$F$9</c:f>
              <c:strCache>
                <c:ptCount val="1"/>
                <c:pt idx="0">
                  <c:v>Lakáshitelek száma</c:v>
                </c:pt>
              </c:strCache>
            </c:strRef>
          </c:tx>
          <c:spPr>
            <a:solidFill>
              <a:srgbClr val="CDF0FF"/>
            </a:solidFill>
            <a:ln w="9525" cap="flat" cmpd="sng" algn="ctr">
              <a:solidFill>
                <a:sysClr val="windowText" lastClr="000000">
                  <a:lumMod val="100000"/>
                </a:sysClr>
              </a:solidFill>
              <a:prstDash val="solid"/>
              <a:round/>
              <a:headEnd type="none" w="med" len="med"/>
              <a:tailEnd type="none" w="med" len="med"/>
            </a:ln>
            <a:effectLst/>
          </c:spPr>
          <c:invertIfNegative val="0"/>
          <c:cat>
            <c:strRef>
              <c:f>'9_ábra_chart'!$E$10:$E$108</c:f>
              <c:strCache>
                <c:ptCount val="99"/>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pt idx="74">
                  <c:v>már</c:v>
                </c:pt>
                <c:pt idx="75">
                  <c:v>ápr</c:v>
                </c:pt>
                <c:pt idx="76">
                  <c:v>máj</c:v>
                </c:pt>
                <c:pt idx="77">
                  <c:v>jún</c:v>
                </c:pt>
                <c:pt idx="78">
                  <c:v>júl</c:v>
                </c:pt>
                <c:pt idx="79">
                  <c:v>aug</c:v>
                </c:pt>
                <c:pt idx="80">
                  <c:v>szept</c:v>
                </c:pt>
                <c:pt idx="81">
                  <c:v>okt</c:v>
                </c:pt>
                <c:pt idx="82">
                  <c:v>nov</c:v>
                </c:pt>
                <c:pt idx="83">
                  <c:v>dec</c:v>
                </c:pt>
                <c:pt idx="84">
                  <c:v>2025. jan</c:v>
                </c:pt>
                <c:pt idx="85">
                  <c:v>feb</c:v>
                </c:pt>
                <c:pt idx="86">
                  <c:v>már</c:v>
                </c:pt>
                <c:pt idx="87">
                  <c:v>ápr</c:v>
                </c:pt>
                <c:pt idx="88">
                  <c:v>máj</c:v>
                </c:pt>
                <c:pt idx="89">
                  <c:v>jún</c:v>
                </c:pt>
                <c:pt idx="90">
                  <c:v>júl</c:v>
                </c:pt>
                <c:pt idx="91">
                  <c:v>aug</c:v>
                </c:pt>
                <c:pt idx="92">
                  <c:v>szept</c:v>
                </c:pt>
                <c:pt idx="93">
                  <c:v>okt</c:v>
                </c:pt>
                <c:pt idx="94">
                  <c:v>nov</c:v>
                </c:pt>
                <c:pt idx="95">
                  <c:v>dec</c:v>
                </c:pt>
                <c:pt idx="96">
                  <c:v>2026. jan</c:v>
                </c:pt>
                <c:pt idx="97">
                  <c:v>feb</c:v>
                </c:pt>
                <c:pt idx="98">
                  <c:v>már</c:v>
                </c:pt>
              </c:strCache>
            </c:strRef>
          </c:cat>
          <c:val>
            <c:numRef>
              <c:f>'9_ábra_chart'!$F$10:$F$108</c:f>
              <c:numCache>
                <c:formatCode>0.00</c:formatCode>
                <c:ptCount val="99"/>
                <c:pt idx="0">
                  <c:v>7.6219999999999999</c:v>
                </c:pt>
                <c:pt idx="1">
                  <c:v>6.9630000000000001</c:v>
                </c:pt>
                <c:pt idx="2">
                  <c:v>7.8310000000000004</c:v>
                </c:pt>
                <c:pt idx="3">
                  <c:v>8.5860000000000003</c:v>
                </c:pt>
                <c:pt idx="4">
                  <c:v>9.8689999999999998</c:v>
                </c:pt>
                <c:pt idx="5">
                  <c:v>10.616</c:v>
                </c:pt>
                <c:pt idx="6">
                  <c:v>10.207000000000001</c:v>
                </c:pt>
                <c:pt idx="7">
                  <c:v>10.054</c:v>
                </c:pt>
                <c:pt idx="8">
                  <c:v>9.6159999999999997</c:v>
                </c:pt>
                <c:pt idx="9">
                  <c:v>9.3480000000000008</c:v>
                </c:pt>
                <c:pt idx="10">
                  <c:v>8.6809999999999992</c:v>
                </c:pt>
                <c:pt idx="11">
                  <c:v>7.0570000000000004</c:v>
                </c:pt>
                <c:pt idx="12">
                  <c:v>7.415</c:v>
                </c:pt>
                <c:pt idx="13">
                  <c:v>6.9089999999999998</c:v>
                </c:pt>
                <c:pt idx="14">
                  <c:v>8.4420000000000002</c:v>
                </c:pt>
                <c:pt idx="15">
                  <c:v>8.8390000000000004</c:v>
                </c:pt>
                <c:pt idx="16">
                  <c:v>9.5039999999999996</c:v>
                </c:pt>
                <c:pt idx="17">
                  <c:v>8.5570000000000004</c:v>
                </c:pt>
                <c:pt idx="18">
                  <c:v>8.0679999999999996</c:v>
                </c:pt>
                <c:pt idx="19">
                  <c:v>7.2789999999999999</c:v>
                </c:pt>
                <c:pt idx="20">
                  <c:v>7.8840000000000003</c:v>
                </c:pt>
                <c:pt idx="21">
                  <c:v>8.1639999999999997</c:v>
                </c:pt>
                <c:pt idx="22">
                  <c:v>7.5279999999999996</c:v>
                </c:pt>
                <c:pt idx="23">
                  <c:v>7.5780000000000003</c:v>
                </c:pt>
                <c:pt idx="24">
                  <c:v>7.8339999999999996</c:v>
                </c:pt>
                <c:pt idx="25">
                  <c:v>7.1550000000000002</c:v>
                </c:pt>
                <c:pt idx="26">
                  <c:v>8.0069999999999997</c:v>
                </c:pt>
                <c:pt idx="27">
                  <c:v>6.7539999999999996</c:v>
                </c:pt>
                <c:pt idx="28">
                  <c:v>5.9720000000000004</c:v>
                </c:pt>
                <c:pt idx="29">
                  <c:v>6.4690000000000003</c:v>
                </c:pt>
                <c:pt idx="30">
                  <c:v>7.32</c:v>
                </c:pt>
                <c:pt idx="31">
                  <c:v>6.5940000000000003</c:v>
                </c:pt>
                <c:pt idx="32">
                  <c:v>7.9909999999999997</c:v>
                </c:pt>
                <c:pt idx="33">
                  <c:v>7.2430000000000003</c:v>
                </c:pt>
                <c:pt idx="34">
                  <c:v>7.2009999999999996</c:v>
                </c:pt>
                <c:pt idx="35">
                  <c:v>6.141</c:v>
                </c:pt>
                <c:pt idx="36">
                  <c:v>5.2590000000000003</c:v>
                </c:pt>
                <c:pt idx="37">
                  <c:v>5.9489999999999998</c:v>
                </c:pt>
                <c:pt idx="38">
                  <c:v>8.8849999999999998</c:v>
                </c:pt>
                <c:pt idx="39">
                  <c:v>9.31</c:v>
                </c:pt>
                <c:pt idx="40">
                  <c:v>10.663</c:v>
                </c:pt>
                <c:pt idx="41">
                  <c:v>11.776999999999999</c:v>
                </c:pt>
                <c:pt idx="42">
                  <c:v>11.07</c:v>
                </c:pt>
                <c:pt idx="43">
                  <c:v>9.8550000000000004</c:v>
                </c:pt>
                <c:pt idx="44">
                  <c:v>10.521000000000001</c:v>
                </c:pt>
                <c:pt idx="45">
                  <c:v>8.9309999999999992</c:v>
                </c:pt>
                <c:pt idx="46">
                  <c:v>8.766</c:v>
                </c:pt>
                <c:pt idx="47">
                  <c:v>8.1720000000000006</c:v>
                </c:pt>
                <c:pt idx="48">
                  <c:v>8.1479999999999997</c:v>
                </c:pt>
                <c:pt idx="49">
                  <c:v>7.7169999999999996</c:v>
                </c:pt>
                <c:pt idx="50">
                  <c:v>9.2219999999999995</c:v>
                </c:pt>
                <c:pt idx="51">
                  <c:v>9.4039999999999999</c:v>
                </c:pt>
                <c:pt idx="52">
                  <c:v>10.643000000000001</c:v>
                </c:pt>
                <c:pt idx="53">
                  <c:v>9.2880000000000003</c:v>
                </c:pt>
                <c:pt idx="54">
                  <c:v>7.5030000000000001</c:v>
                </c:pt>
                <c:pt idx="55">
                  <c:v>7.9809999999999999</c:v>
                </c:pt>
                <c:pt idx="56">
                  <c:v>7.3540000000000001</c:v>
                </c:pt>
                <c:pt idx="57">
                  <c:v>5.73</c:v>
                </c:pt>
                <c:pt idx="58">
                  <c:v>4.99</c:v>
                </c:pt>
                <c:pt idx="59">
                  <c:v>4.2770000000000001</c:v>
                </c:pt>
                <c:pt idx="60">
                  <c:v>4.0730000000000004</c:v>
                </c:pt>
                <c:pt idx="61">
                  <c:v>3.569</c:v>
                </c:pt>
                <c:pt idx="62">
                  <c:v>4.29</c:v>
                </c:pt>
                <c:pt idx="63">
                  <c:v>3.8889999999999998</c:v>
                </c:pt>
                <c:pt idx="64">
                  <c:v>4.484</c:v>
                </c:pt>
                <c:pt idx="65">
                  <c:v>4.7080000000000002</c:v>
                </c:pt>
                <c:pt idx="66">
                  <c:v>4.4800000000000004</c:v>
                </c:pt>
                <c:pt idx="67">
                  <c:v>4.5940000000000003</c:v>
                </c:pt>
                <c:pt idx="68">
                  <c:v>4.5350000000000001</c:v>
                </c:pt>
                <c:pt idx="69">
                  <c:v>4.4859999999999998</c:v>
                </c:pt>
                <c:pt idx="70">
                  <c:v>5.2309999999999999</c:v>
                </c:pt>
                <c:pt idx="71">
                  <c:v>4.7990000000000004</c:v>
                </c:pt>
                <c:pt idx="72">
                  <c:v>5.952</c:v>
                </c:pt>
                <c:pt idx="73">
                  <c:v>5.48</c:v>
                </c:pt>
                <c:pt idx="74">
                  <c:v>5.92</c:v>
                </c:pt>
                <c:pt idx="75">
                  <c:v>6.7409999999999997</c:v>
                </c:pt>
                <c:pt idx="76">
                  <c:v>6.9450000000000003</c:v>
                </c:pt>
                <c:pt idx="77">
                  <c:v>6.9080000000000004</c:v>
                </c:pt>
                <c:pt idx="78">
                  <c:v>7.202</c:v>
                </c:pt>
                <c:pt idx="79">
                  <c:v>5.8719999999999999</c:v>
                </c:pt>
                <c:pt idx="80">
                  <c:v>5.94</c:v>
                </c:pt>
                <c:pt idx="81">
                  <c:v>6.2320000000000002</c:v>
                </c:pt>
                <c:pt idx="82">
                  <c:v>5.8840000000000003</c:v>
                </c:pt>
                <c:pt idx="83">
                  <c:v>5.99</c:v>
                </c:pt>
                <c:pt idx="84">
                  <c:v>6.351</c:v>
                </c:pt>
                <c:pt idx="85">
                  <c:v>6.0679999999999996</c:v>
                </c:pt>
                <c:pt idx="86">
                  <c:v>6.9039999999999999</c:v>
                </c:pt>
                <c:pt idx="87">
                  <c:v>6.8730000000000002</c:v>
                </c:pt>
                <c:pt idx="88">
                  <c:v>7.5910000000000002</c:v>
                </c:pt>
                <c:pt idx="89">
                  <c:v>7.117</c:v>
                </c:pt>
                <c:pt idx="90">
                  <c:v>7.31</c:v>
                </c:pt>
                <c:pt idx="91">
                  <c:v>5.65</c:v>
                </c:pt>
                <c:pt idx="92">
                  <c:v>5.6639999999999997</c:v>
                </c:pt>
                <c:pt idx="93">
                  <c:v>9.6430000000000007</c:v>
                </c:pt>
                <c:pt idx="94">
                  <c:v>10.037000000000001</c:v>
                </c:pt>
                <c:pt idx="95">
                  <c:v>9.7759999999999998</c:v>
                </c:pt>
                <c:pt idx="96">
                  <c:v>9.3160000000000007</c:v>
                </c:pt>
                <c:pt idx="97">
                  <c:v>9.0060000000000002</c:v>
                </c:pt>
                <c:pt idx="98">
                  <c:v>10.117000000000001</c:v>
                </c:pt>
              </c:numCache>
            </c:numRef>
          </c:val>
          <c:extLst>
            <c:ext xmlns:c16="http://schemas.microsoft.com/office/drawing/2014/chart" uri="{C3380CC4-5D6E-409C-BE32-E72D297353CC}">
              <c16:uniqueId val="{00000000-ED3E-485A-84DB-AFF900C9A451}"/>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5"/>
          <c:order val="1"/>
          <c:tx>
            <c:strRef>
              <c:f>'9_ábra_chart'!$G$9</c:f>
              <c:strCache>
                <c:ptCount val="1"/>
                <c:pt idx="0">
                  <c:v>Hitel segítségével vásárolt lakások aránya (jobb skála)</c:v>
                </c:pt>
              </c:strCache>
            </c:strRef>
          </c:tx>
          <c:spPr>
            <a:ln w="28575" cap="rnd">
              <a:solidFill>
                <a:srgbClr val="C00000"/>
              </a:solidFill>
              <a:round/>
            </a:ln>
            <a:effectLst/>
          </c:spPr>
          <c:marker>
            <c:symbol val="circle"/>
            <c:size val="6"/>
            <c:spPr>
              <a:solidFill>
                <a:srgbClr val="DA0000"/>
              </a:solidFill>
              <a:ln w="9525">
                <a:solidFill>
                  <a:srgbClr val="C00000"/>
                </a:solidFill>
              </a:ln>
              <a:effectLst/>
            </c:spPr>
          </c:marker>
          <c:cat>
            <c:strRef>
              <c:f>'9_ábra_chart'!$E$10:$E$108</c:f>
              <c:strCache>
                <c:ptCount val="99"/>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pt idx="74">
                  <c:v>már</c:v>
                </c:pt>
                <c:pt idx="75">
                  <c:v>ápr</c:v>
                </c:pt>
                <c:pt idx="76">
                  <c:v>máj</c:v>
                </c:pt>
                <c:pt idx="77">
                  <c:v>jún</c:v>
                </c:pt>
                <c:pt idx="78">
                  <c:v>júl</c:v>
                </c:pt>
                <c:pt idx="79">
                  <c:v>aug</c:v>
                </c:pt>
                <c:pt idx="80">
                  <c:v>szept</c:v>
                </c:pt>
                <c:pt idx="81">
                  <c:v>okt</c:v>
                </c:pt>
                <c:pt idx="82">
                  <c:v>nov</c:v>
                </c:pt>
                <c:pt idx="83">
                  <c:v>dec</c:v>
                </c:pt>
                <c:pt idx="84">
                  <c:v>2025. jan</c:v>
                </c:pt>
                <c:pt idx="85">
                  <c:v>feb</c:v>
                </c:pt>
                <c:pt idx="86">
                  <c:v>már</c:v>
                </c:pt>
                <c:pt idx="87">
                  <c:v>ápr</c:v>
                </c:pt>
                <c:pt idx="88">
                  <c:v>máj</c:v>
                </c:pt>
                <c:pt idx="89">
                  <c:v>jún</c:v>
                </c:pt>
                <c:pt idx="90">
                  <c:v>júl</c:v>
                </c:pt>
                <c:pt idx="91">
                  <c:v>aug</c:v>
                </c:pt>
                <c:pt idx="92">
                  <c:v>szept</c:v>
                </c:pt>
                <c:pt idx="93">
                  <c:v>okt</c:v>
                </c:pt>
                <c:pt idx="94">
                  <c:v>nov</c:v>
                </c:pt>
                <c:pt idx="95">
                  <c:v>dec</c:v>
                </c:pt>
                <c:pt idx="96">
                  <c:v>2026. jan</c:v>
                </c:pt>
                <c:pt idx="97">
                  <c:v>feb</c:v>
                </c:pt>
                <c:pt idx="98">
                  <c:v>már</c:v>
                </c:pt>
              </c:strCache>
            </c:strRef>
          </c:cat>
          <c:val>
            <c:numRef>
              <c:f>'9_ábra_chart'!$G$10:$G$108</c:f>
              <c:numCache>
                <c:formatCode>0.00</c:formatCode>
                <c:ptCount val="99"/>
                <c:pt idx="0">
                  <c:v>40.724934727883628</c:v>
                </c:pt>
                <c:pt idx="1">
                  <c:v>39.641284278480924</c:v>
                </c:pt>
                <c:pt idx="2">
                  <c:v>39.75851733272966</c:v>
                </c:pt>
                <c:pt idx="3">
                  <c:v>36.991820635502407</c:v>
                </c:pt>
                <c:pt idx="4">
                  <c:v>40.257751724275046</c:v>
                </c:pt>
                <c:pt idx="5">
                  <c:v>42.166403642222768</c:v>
                </c:pt>
                <c:pt idx="6">
                  <c:v>43.097501083747609</c:v>
                </c:pt>
                <c:pt idx="7">
                  <c:v>42.241009372895029</c:v>
                </c:pt>
                <c:pt idx="8">
                  <c:v>41.946162648479707</c:v>
                </c:pt>
                <c:pt idx="9">
                  <c:v>41.840841958483388</c:v>
                </c:pt>
                <c:pt idx="10">
                  <c:v>40.356390628519399</c:v>
                </c:pt>
                <c:pt idx="11">
                  <c:v>38.458564940131197</c:v>
                </c:pt>
                <c:pt idx="12">
                  <c:v>40.01005782546838</c:v>
                </c:pt>
                <c:pt idx="13">
                  <c:v>39.587440102254511</c:v>
                </c:pt>
                <c:pt idx="14">
                  <c:v>40.955038576688473</c:v>
                </c:pt>
                <c:pt idx="15">
                  <c:v>37.971828191671143</c:v>
                </c:pt>
                <c:pt idx="16">
                  <c:v>39.290039176930854</c:v>
                </c:pt>
                <c:pt idx="17">
                  <c:v>37.923381869668717</c:v>
                </c:pt>
                <c:pt idx="18">
                  <c:v>39.375833052304728</c:v>
                </c:pt>
                <c:pt idx="19">
                  <c:v>36.329306838898027</c:v>
                </c:pt>
                <c:pt idx="20">
                  <c:v>37.375238802659574</c:v>
                </c:pt>
                <c:pt idx="21">
                  <c:v>35.817092829768789</c:v>
                </c:pt>
                <c:pt idx="22">
                  <c:v>36.639191528093114</c:v>
                </c:pt>
                <c:pt idx="23">
                  <c:v>37.209259858997626</c:v>
                </c:pt>
                <c:pt idx="24">
                  <c:v>39.882665727668915</c:v>
                </c:pt>
                <c:pt idx="25">
                  <c:v>41.373419527610473</c:v>
                </c:pt>
                <c:pt idx="26">
                  <c:v>41.621666590581377</c:v>
                </c:pt>
                <c:pt idx="27">
                  <c:v>38.694445193568384</c:v>
                </c:pt>
                <c:pt idx="28">
                  <c:v>43.693707373404258</c:v>
                </c:pt>
                <c:pt idx="29">
                  <c:v>42.562952046605858</c:v>
                </c:pt>
                <c:pt idx="30">
                  <c:v>42.547510252885743</c:v>
                </c:pt>
                <c:pt idx="31">
                  <c:v>34.781795659957403</c:v>
                </c:pt>
                <c:pt idx="32">
                  <c:v>37.287445944253236</c:v>
                </c:pt>
                <c:pt idx="33">
                  <c:v>37.024258017343051</c:v>
                </c:pt>
                <c:pt idx="34">
                  <c:v>40.407274358533741</c:v>
                </c:pt>
                <c:pt idx="35">
                  <c:v>38.674324078933118</c:v>
                </c:pt>
                <c:pt idx="36">
                  <c:v>40.815388878429836</c:v>
                </c:pt>
                <c:pt idx="37">
                  <c:v>36.988308876686368</c:v>
                </c:pt>
                <c:pt idx="38">
                  <c:v>36.445267938468824</c:v>
                </c:pt>
                <c:pt idx="39">
                  <c:v>33.216995482467155</c:v>
                </c:pt>
                <c:pt idx="40">
                  <c:v>36.551129732129333</c:v>
                </c:pt>
                <c:pt idx="41">
                  <c:v>37.42878289995523</c:v>
                </c:pt>
                <c:pt idx="42">
                  <c:v>39.514992977461723</c:v>
                </c:pt>
                <c:pt idx="43">
                  <c:v>39.229948597040732</c:v>
                </c:pt>
                <c:pt idx="44">
                  <c:v>40.436359699188735</c:v>
                </c:pt>
                <c:pt idx="45">
                  <c:v>39.892700469078143</c:v>
                </c:pt>
                <c:pt idx="46">
                  <c:v>40.104185826660846</c:v>
                </c:pt>
                <c:pt idx="47">
                  <c:v>37.190238601644587</c:v>
                </c:pt>
                <c:pt idx="48">
                  <c:v>37.681547212261414</c:v>
                </c:pt>
                <c:pt idx="49">
                  <c:v>35.090567895611862</c:v>
                </c:pt>
                <c:pt idx="50">
                  <c:v>34.780959290416128</c:v>
                </c:pt>
                <c:pt idx="51">
                  <c:v>31.052838245936911</c:v>
                </c:pt>
                <c:pt idx="52">
                  <c:v>33.570920896583353</c:v>
                </c:pt>
                <c:pt idx="53">
                  <c:v>33.062071839676797</c:v>
                </c:pt>
                <c:pt idx="54">
                  <c:v>33.587083802267976</c:v>
                </c:pt>
                <c:pt idx="55">
                  <c:v>32.072562610884397</c:v>
                </c:pt>
                <c:pt idx="56">
                  <c:v>29.90983302568435</c:v>
                </c:pt>
                <c:pt idx="57">
                  <c:v>28.160844701552893</c:v>
                </c:pt>
                <c:pt idx="58">
                  <c:v>24.495985648329469</c:v>
                </c:pt>
                <c:pt idx="59">
                  <c:v>22.74978864981027</c:v>
                </c:pt>
                <c:pt idx="60">
                  <c:v>24.612341704191419</c:v>
                </c:pt>
                <c:pt idx="61">
                  <c:v>24.566927419858114</c:v>
                </c:pt>
                <c:pt idx="62">
                  <c:v>26.167533140261614</c:v>
                </c:pt>
                <c:pt idx="63">
                  <c:v>23.497779568107521</c:v>
                </c:pt>
                <c:pt idx="64">
                  <c:v>25.72923977445075</c:v>
                </c:pt>
                <c:pt idx="65">
                  <c:v>25.895046647733796</c:v>
                </c:pt>
                <c:pt idx="66">
                  <c:v>27.699472882754311</c:v>
                </c:pt>
                <c:pt idx="67">
                  <c:v>27.795262312860491</c:v>
                </c:pt>
                <c:pt idx="68">
                  <c:v>27.380104380264601</c:v>
                </c:pt>
                <c:pt idx="69">
                  <c:v>27.181659026694817</c:v>
                </c:pt>
                <c:pt idx="70">
                  <c:v>27.285798292473885</c:v>
                </c:pt>
                <c:pt idx="71">
                  <c:v>27.669452037694196</c:v>
                </c:pt>
                <c:pt idx="72">
                  <c:v>32.898725974938877</c:v>
                </c:pt>
                <c:pt idx="73">
                  <c:v>33.85270954421626</c:v>
                </c:pt>
                <c:pt idx="74">
                  <c:v>35.353162973148223</c:v>
                </c:pt>
                <c:pt idx="75">
                  <c:v>33.501678594511965</c:v>
                </c:pt>
                <c:pt idx="76">
                  <c:v>34.584542670467904</c:v>
                </c:pt>
                <c:pt idx="77">
                  <c:v>35.484940000891307</c:v>
                </c:pt>
                <c:pt idx="78">
                  <c:v>36.884562711974048</c:v>
                </c:pt>
                <c:pt idx="79">
                  <c:v>35.485737633721385</c:v>
                </c:pt>
                <c:pt idx="80">
                  <c:v>35.954646800160042</c:v>
                </c:pt>
                <c:pt idx="81">
                  <c:v>34.290995568516756</c:v>
                </c:pt>
                <c:pt idx="82">
                  <c:v>33.930957342477228</c:v>
                </c:pt>
                <c:pt idx="83">
                  <c:v>32.71727158880627</c:v>
                </c:pt>
                <c:pt idx="84">
                  <c:v>33.923572414686305</c:v>
                </c:pt>
                <c:pt idx="85">
                  <c:v>34.839495735123315</c:v>
                </c:pt>
                <c:pt idx="86">
                  <c:v>36.116841444080762</c:v>
                </c:pt>
                <c:pt idx="87">
                  <c:v>34.265025310419126</c:v>
                </c:pt>
                <c:pt idx="88">
                  <c:v>35.821977529313067</c:v>
                </c:pt>
                <c:pt idx="89">
                  <c:v>36.668075938599351</c:v>
                </c:pt>
                <c:pt idx="90">
                  <c:v>38.806492501515656</c:v>
                </c:pt>
                <c:pt idx="91">
                  <c:v>36.426339373325121</c:v>
                </c:pt>
                <c:pt idx="92">
                  <c:v>32.719409612864546</c:v>
                </c:pt>
                <c:pt idx="93">
                  <c:v>33.919485887834426</c:v>
                </c:pt>
                <c:pt idx="94">
                  <c:v>40.823504855879314</c:v>
                </c:pt>
                <c:pt idx="95">
                  <c:v>51.737426499431002</c:v>
                </c:pt>
                <c:pt idx="96">
                  <c:v>57.522853119124569</c:v>
                </c:pt>
                <c:pt idx="97">
                  <c:v>63.045625966186435</c:v>
                </c:pt>
                <c:pt idx="98">
                  <c:v>64.231589326314833</c:v>
                </c:pt>
              </c:numCache>
            </c:numRef>
          </c:val>
          <c:smooth val="0"/>
          <c:extLst>
            <c:ext xmlns:c16="http://schemas.microsoft.com/office/drawing/2014/chart" uri="{C3380CC4-5D6E-409C-BE32-E72D297353CC}">
              <c16:uniqueId val="{00000001-ED3E-485A-84DB-AFF900C9A451}"/>
            </c:ext>
          </c:extLst>
        </c:ser>
        <c:dLbls>
          <c:showLegendKey val="0"/>
          <c:showVal val="0"/>
          <c:showCatName val="0"/>
          <c:showSerName val="0"/>
          <c:showPercent val="0"/>
          <c:showBubbleSize val="0"/>
        </c:dLbls>
        <c:marker val="1"/>
        <c:smooth val="0"/>
        <c:axId val="1218262848"/>
        <c:axId val="1218257600"/>
        <c:extLst/>
      </c:lineChart>
      <c:catAx>
        <c:axId val="12182549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tickLblSkip val="3"/>
        <c:noMultiLvlLbl val="0"/>
      </c:catAx>
      <c:valAx>
        <c:axId val="1218255960"/>
        <c:scaling>
          <c:orientation val="minMax"/>
          <c:max val="1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
      </c:valAx>
      <c:valAx>
        <c:axId val="1218257600"/>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9597222222222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7245606559092517E-2"/>
          <c:y val="0.87281595756011665"/>
          <c:w val="0.83510736111111106"/>
          <c:h val="0.1155816286605369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8119814814814826E-2"/>
          <c:w val="0.81919083333333331"/>
          <c:h val="0.63315500000000002"/>
        </c:manualLayout>
      </c:layout>
      <c:barChart>
        <c:barDir val="col"/>
        <c:grouping val="stacked"/>
        <c:varyColors val="0"/>
        <c:ser>
          <c:idx val="0"/>
          <c:order val="0"/>
          <c:tx>
            <c:strRef>
              <c:f>'9_ábra_chart'!$F$8</c:f>
              <c:strCache>
                <c:ptCount val="1"/>
                <c:pt idx="0">
                  <c:v>Number of housing loans</c:v>
                </c:pt>
              </c:strCache>
            </c:strRef>
          </c:tx>
          <c:spPr>
            <a:solidFill>
              <a:srgbClr val="CDF0FF"/>
            </a:solidFill>
            <a:ln w="9525" cap="flat" cmpd="sng" algn="ctr">
              <a:solidFill>
                <a:sysClr val="windowText" lastClr="000000">
                  <a:lumMod val="100000"/>
                </a:sysClr>
              </a:solidFill>
              <a:prstDash val="solid"/>
              <a:round/>
              <a:headEnd type="none" w="med" len="med"/>
              <a:tailEnd type="none" w="med" len="med"/>
            </a:ln>
            <a:effectLst/>
          </c:spPr>
          <c:invertIfNegative val="0"/>
          <c:cat>
            <c:strRef>
              <c:f>'9_ábra_chart'!$D$10:$D$108</c:f>
              <c:strCache>
                <c:ptCount val="99"/>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pt idx="74">
                  <c:v>Mar</c:v>
                </c:pt>
                <c:pt idx="75">
                  <c:v>Apr</c:v>
                </c:pt>
                <c:pt idx="76">
                  <c:v>May</c:v>
                </c:pt>
                <c:pt idx="77">
                  <c:v>Jun</c:v>
                </c:pt>
                <c:pt idx="78">
                  <c:v>Jul</c:v>
                </c:pt>
                <c:pt idx="79">
                  <c:v>Aug</c:v>
                </c:pt>
                <c:pt idx="80">
                  <c:v>Sept</c:v>
                </c:pt>
                <c:pt idx="81">
                  <c:v>Oct</c:v>
                </c:pt>
                <c:pt idx="82">
                  <c:v>Nov</c:v>
                </c:pt>
                <c:pt idx="83">
                  <c:v>Dec</c:v>
                </c:pt>
                <c:pt idx="84">
                  <c:v>Jan 2025</c:v>
                </c:pt>
                <c:pt idx="85">
                  <c:v>Feb</c:v>
                </c:pt>
                <c:pt idx="86">
                  <c:v>Mar</c:v>
                </c:pt>
                <c:pt idx="87">
                  <c:v>Apr</c:v>
                </c:pt>
                <c:pt idx="88">
                  <c:v>May</c:v>
                </c:pt>
                <c:pt idx="89">
                  <c:v>Jun</c:v>
                </c:pt>
                <c:pt idx="90">
                  <c:v>Jul</c:v>
                </c:pt>
                <c:pt idx="91">
                  <c:v>Aug</c:v>
                </c:pt>
                <c:pt idx="92">
                  <c:v>Sept</c:v>
                </c:pt>
                <c:pt idx="93">
                  <c:v>Oct</c:v>
                </c:pt>
                <c:pt idx="94">
                  <c:v>Nov</c:v>
                </c:pt>
                <c:pt idx="95">
                  <c:v>Dec</c:v>
                </c:pt>
                <c:pt idx="96">
                  <c:v>Jan 2026</c:v>
                </c:pt>
                <c:pt idx="97">
                  <c:v>Feb</c:v>
                </c:pt>
                <c:pt idx="98">
                  <c:v>Mar</c:v>
                </c:pt>
              </c:strCache>
            </c:strRef>
          </c:cat>
          <c:val>
            <c:numRef>
              <c:f>'9_ábra_chart'!$F$10:$F$108</c:f>
              <c:numCache>
                <c:formatCode>0.00</c:formatCode>
                <c:ptCount val="99"/>
                <c:pt idx="0">
                  <c:v>7.6219999999999999</c:v>
                </c:pt>
                <c:pt idx="1">
                  <c:v>6.9630000000000001</c:v>
                </c:pt>
                <c:pt idx="2">
                  <c:v>7.8310000000000004</c:v>
                </c:pt>
                <c:pt idx="3">
                  <c:v>8.5860000000000003</c:v>
                </c:pt>
                <c:pt idx="4">
                  <c:v>9.8689999999999998</c:v>
                </c:pt>
                <c:pt idx="5">
                  <c:v>10.616</c:v>
                </c:pt>
                <c:pt idx="6">
                  <c:v>10.207000000000001</c:v>
                </c:pt>
                <c:pt idx="7">
                  <c:v>10.054</c:v>
                </c:pt>
                <c:pt idx="8">
                  <c:v>9.6159999999999997</c:v>
                </c:pt>
                <c:pt idx="9">
                  <c:v>9.3480000000000008</c:v>
                </c:pt>
                <c:pt idx="10">
                  <c:v>8.6809999999999992</c:v>
                </c:pt>
                <c:pt idx="11">
                  <c:v>7.0570000000000004</c:v>
                </c:pt>
                <c:pt idx="12">
                  <c:v>7.415</c:v>
                </c:pt>
                <c:pt idx="13">
                  <c:v>6.9089999999999998</c:v>
                </c:pt>
                <c:pt idx="14">
                  <c:v>8.4420000000000002</c:v>
                </c:pt>
                <c:pt idx="15">
                  <c:v>8.8390000000000004</c:v>
                </c:pt>
                <c:pt idx="16">
                  <c:v>9.5039999999999996</c:v>
                </c:pt>
                <c:pt idx="17">
                  <c:v>8.5570000000000004</c:v>
                </c:pt>
                <c:pt idx="18">
                  <c:v>8.0679999999999996</c:v>
                </c:pt>
                <c:pt idx="19">
                  <c:v>7.2789999999999999</c:v>
                </c:pt>
                <c:pt idx="20">
                  <c:v>7.8840000000000003</c:v>
                </c:pt>
                <c:pt idx="21">
                  <c:v>8.1639999999999997</c:v>
                </c:pt>
                <c:pt idx="22">
                  <c:v>7.5279999999999996</c:v>
                </c:pt>
                <c:pt idx="23">
                  <c:v>7.5780000000000003</c:v>
                </c:pt>
                <c:pt idx="24">
                  <c:v>7.8339999999999996</c:v>
                </c:pt>
                <c:pt idx="25">
                  <c:v>7.1550000000000002</c:v>
                </c:pt>
                <c:pt idx="26">
                  <c:v>8.0069999999999997</c:v>
                </c:pt>
                <c:pt idx="27">
                  <c:v>6.7539999999999996</c:v>
                </c:pt>
                <c:pt idx="28">
                  <c:v>5.9720000000000004</c:v>
                </c:pt>
                <c:pt idx="29">
                  <c:v>6.4690000000000003</c:v>
                </c:pt>
                <c:pt idx="30">
                  <c:v>7.32</c:v>
                </c:pt>
                <c:pt idx="31">
                  <c:v>6.5940000000000003</c:v>
                </c:pt>
                <c:pt idx="32">
                  <c:v>7.9909999999999997</c:v>
                </c:pt>
                <c:pt idx="33">
                  <c:v>7.2430000000000003</c:v>
                </c:pt>
                <c:pt idx="34">
                  <c:v>7.2009999999999996</c:v>
                </c:pt>
                <c:pt idx="35">
                  <c:v>6.141</c:v>
                </c:pt>
                <c:pt idx="36">
                  <c:v>5.2590000000000003</c:v>
                </c:pt>
                <c:pt idx="37">
                  <c:v>5.9489999999999998</c:v>
                </c:pt>
                <c:pt idx="38">
                  <c:v>8.8849999999999998</c:v>
                </c:pt>
                <c:pt idx="39">
                  <c:v>9.31</c:v>
                </c:pt>
                <c:pt idx="40">
                  <c:v>10.663</c:v>
                </c:pt>
                <c:pt idx="41">
                  <c:v>11.776999999999999</c:v>
                </c:pt>
                <c:pt idx="42">
                  <c:v>11.07</c:v>
                </c:pt>
                <c:pt idx="43">
                  <c:v>9.8550000000000004</c:v>
                </c:pt>
                <c:pt idx="44">
                  <c:v>10.521000000000001</c:v>
                </c:pt>
                <c:pt idx="45">
                  <c:v>8.9309999999999992</c:v>
                </c:pt>
                <c:pt idx="46">
                  <c:v>8.766</c:v>
                </c:pt>
                <c:pt idx="47">
                  <c:v>8.1720000000000006</c:v>
                </c:pt>
                <c:pt idx="48">
                  <c:v>8.1479999999999997</c:v>
                </c:pt>
                <c:pt idx="49">
                  <c:v>7.7169999999999996</c:v>
                </c:pt>
                <c:pt idx="50">
                  <c:v>9.2219999999999995</c:v>
                </c:pt>
                <c:pt idx="51">
                  <c:v>9.4039999999999999</c:v>
                </c:pt>
                <c:pt idx="52">
                  <c:v>10.643000000000001</c:v>
                </c:pt>
                <c:pt idx="53">
                  <c:v>9.2880000000000003</c:v>
                </c:pt>
                <c:pt idx="54">
                  <c:v>7.5030000000000001</c:v>
                </c:pt>
                <c:pt idx="55">
                  <c:v>7.9809999999999999</c:v>
                </c:pt>
                <c:pt idx="56">
                  <c:v>7.3540000000000001</c:v>
                </c:pt>
                <c:pt idx="57">
                  <c:v>5.73</c:v>
                </c:pt>
                <c:pt idx="58">
                  <c:v>4.99</c:v>
                </c:pt>
                <c:pt idx="59">
                  <c:v>4.2770000000000001</c:v>
                </c:pt>
                <c:pt idx="60">
                  <c:v>4.0730000000000004</c:v>
                </c:pt>
                <c:pt idx="61">
                  <c:v>3.569</c:v>
                </c:pt>
                <c:pt idx="62">
                  <c:v>4.29</c:v>
                </c:pt>
                <c:pt idx="63">
                  <c:v>3.8889999999999998</c:v>
                </c:pt>
                <c:pt idx="64">
                  <c:v>4.484</c:v>
                </c:pt>
                <c:pt idx="65">
                  <c:v>4.7080000000000002</c:v>
                </c:pt>
                <c:pt idx="66">
                  <c:v>4.4800000000000004</c:v>
                </c:pt>
                <c:pt idx="67">
                  <c:v>4.5940000000000003</c:v>
                </c:pt>
                <c:pt idx="68">
                  <c:v>4.5350000000000001</c:v>
                </c:pt>
                <c:pt idx="69">
                  <c:v>4.4859999999999998</c:v>
                </c:pt>
                <c:pt idx="70">
                  <c:v>5.2309999999999999</c:v>
                </c:pt>
                <c:pt idx="71">
                  <c:v>4.7990000000000004</c:v>
                </c:pt>
                <c:pt idx="72">
                  <c:v>5.952</c:v>
                </c:pt>
                <c:pt idx="73">
                  <c:v>5.48</c:v>
                </c:pt>
                <c:pt idx="74">
                  <c:v>5.92</c:v>
                </c:pt>
                <c:pt idx="75">
                  <c:v>6.7409999999999997</c:v>
                </c:pt>
                <c:pt idx="76">
                  <c:v>6.9450000000000003</c:v>
                </c:pt>
                <c:pt idx="77">
                  <c:v>6.9080000000000004</c:v>
                </c:pt>
                <c:pt idx="78">
                  <c:v>7.202</c:v>
                </c:pt>
                <c:pt idx="79">
                  <c:v>5.8719999999999999</c:v>
                </c:pt>
                <c:pt idx="80">
                  <c:v>5.94</c:v>
                </c:pt>
                <c:pt idx="81">
                  <c:v>6.2320000000000002</c:v>
                </c:pt>
                <c:pt idx="82">
                  <c:v>5.8840000000000003</c:v>
                </c:pt>
                <c:pt idx="83">
                  <c:v>5.99</c:v>
                </c:pt>
                <c:pt idx="84">
                  <c:v>6.351</c:v>
                </c:pt>
                <c:pt idx="85">
                  <c:v>6.0679999999999996</c:v>
                </c:pt>
                <c:pt idx="86">
                  <c:v>6.9039999999999999</c:v>
                </c:pt>
                <c:pt idx="87">
                  <c:v>6.8730000000000002</c:v>
                </c:pt>
                <c:pt idx="88">
                  <c:v>7.5910000000000002</c:v>
                </c:pt>
                <c:pt idx="89">
                  <c:v>7.117</c:v>
                </c:pt>
                <c:pt idx="90">
                  <c:v>7.31</c:v>
                </c:pt>
                <c:pt idx="91">
                  <c:v>5.65</c:v>
                </c:pt>
                <c:pt idx="92">
                  <c:v>5.6639999999999997</c:v>
                </c:pt>
                <c:pt idx="93">
                  <c:v>9.6430000000000007</c:v>
                </c:pt>
                <c:pt idx="94">
                  <c:v>10.037000000000001</c:v>
                </c:pt>
                <c:pt idx="95">
                  <c:v>9.7759999999999998</c:v>
                </c:pt>
                <c:pt idx="96">
                  <c:v>9.3160000000000007</c:v>
                </c:pt>
                <c:pt idx="97">
                  <c:v>9.0060000000000002</c:v>
                </c:pt>
                <c:pt idx="98">
                  <c:v>10.117000000000001</c:v>
                </c:pt>
              </c:numCache>
            </c:numRef>
          </c:val>
          <c:extLst>
            <c:ext xmlns:c16="http://schemas.microsoft.com/office/drawing/2014/chart" uri="{C3380CC4-5D6E-409C-BE32-E72D297353CC}">
              <c16:uniqueId val="{00000000-BD9F-4863-ADAA-49A86E03099E}"/>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5"/>
          <c:order val="1"/>
          <c:tx>
            <c:strRef>
              <c:f>'9_ábra_chart'!$G$8</c:f>
              <c:strCache>
                <c:ptCount val="1"/>
                <c:pt idx="0">
                  <c:v>Share of home purchase on credit (RHS)</c:v>
                </c:pt>
              </c:strCache>
            </c:strRef>
          </c:tx>
          <c:spPr>
            <a:ln w="28575" cap="rnd">
              <a:solidFill>
                <a:srgbClr val="C00000"/>
              </a:solidFill>
              <a:round/>
            </a:ln>
            <a:effectLst/>
          </c:spPr>
          <c:marker>
            <c:symbol val="circle"/>
            <c:size val="6"/>
            <c:spPr>
              <a:solidFill>
                <a:srgbClr val="DA0000"/>
              </a:solidFill>
              <a:ln w="9525">
                <a:solidFill>
                  <a:srgbClr val="C00000"/>
                </a:solidFill>
              </a:ln>
              <a:effectLst/>
            </c:spPr>
          </c:marker>
          <c:cat>
            <c:strRef>
              <c:f>'9_ábra_chart'!$D$10:$D$108</c:f>
              <c:strCache>
                <c:ptCount val="99"/>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pt idx="74">
                  <c:v>Mar</c:v>
                </c:pt>
                <c:pt idx="75">
                  <c:v>Apr</c:v>
                </c:pt>
                <c:pt idx="76">
                  <c:v>May</c:v>
                </c:pt>
                <c:pt idx="77">
                  <c:v>Jun</c:v>
                </c:pt>
                <c:pt idx="78">
                  <c:v>Jul</c:v>
                </c:pt>
                <c:pt idx="79">
                  <c:v>Aug</c:v>
                </c:pt>
                <c:pt idx="80">
                  <c:v>Sept</c:v>
                </c:pt>
                <c:pt idx="81">
                  <c:v>Oct</c:v>
                </c:pt>
                <c:pt idx="82">
                  <c:v>Nov</c:v>
                </c:pt>
                <c:pt idx="83">
                  <c:v>Dec</c:v>
                </c:pt>
                <c:pt idx="84">
                  <c:v>Jan 2025</c:v>
                </c:pt>
                <c:pt idx="85">
                  <c:v>Feb</c:v>
                </c:pt>
                <c:pt idx="86">
                  <c:v>Mar</c:v>
                </c:pt>
                <c:pt idx="87">
                  <c:v>Apr</c:v>
                </c:pt>
                <c:pt idx="88">
                  <c:v>May</c:v>
                </c:pt>
                <c:pt idx="89">
                  <c:v>Jun</c:v>
                </c:pt>
                <c:pt idx="90">
                  <c:v>Jul</c:v>
                </c:pt>
                <c:pt idx="91">
                  <c:v>Aug</c:v>
                </c:pt>
                <c:pt idx="92">
                  <c:v>Sept</c:v>
                </c:pt>
                <c:pt idx="93">
                  <c:v>Oct</c:v>
                </c:pt>
                <c:pt idx="94">
                  <c:v>Nov</c:v>
                </c:pt>
                <c:pt idx="95">
                  <c:v>Dec</c:v>
                </c:pt>
                <c:pt idx="96">
                  <c:v>Jan 2026</c:v>
                </c:pt>
                <c:pt idx="97">
                  <c:v>Feb</c:v>
                </c:pt>
                <c:pt idx="98">
                  <c:v>Mar</c:v>
                </c:pt>
              </c:strCache>
            </c:strRef>
          </c:cat>
          <c:val>
            <c:numRef>
              <c:f>'9_ábra_chart'!$G$10:$G$108</c:f>
              <c:numCache>
                <c:formatCode>0.00</c:formatCode>
                <c:ptCount val="99"/>
                <c:pt idx="0">
                  <c:v>40.724934727883628</c:v>
                </c:pt>
                <c:pt idx="1">
                  <c:v>39.641284278480924</c:v>
                </c:pt>
                <c:pt idx="2">
                  <c:v>39.75851733272966</c:v>
                </c:pt>
                <c:pt idx="3">
                  <c:v>36.991820635502407</c:v>
                </c:pt>
                <c:pt idx="4">
                  <c:v>40.257751724275046</c:v>
                </c:pt>
                <c:pt idx="5">
                  <c:v>42.166403642222768</c:v>
                </c:pt>
                <c:pt idx="6">
                  <c:v>43.097501083747609</c:v>
                </c:pt>
                <c:pt idx="7">
                  <c:v>42.241009372895029</c:v>
                </c:pt>
                <c:pt idx="8">
                  <c:v>41.946162648479707</c:v>
                </c:pt>
                <c:pt idx="9">
                  <c:v>41.840841958483388</c:v>
                </c:pt>
                <c:pt idx="10">
                  <c:v>40.356390628519399</c:v>
                </c:pt>
                <c:pt idx="11">
                  <c:v>38.458564940131197</c:v>
                </c:pt>
                <c:pt idx="12">
                  <c:v>40.01005782546838</c:v>
                </c:pt>
                <c:pt idx="13">
                  <c:v>39.587440102254511</c:v>
                </c:pt>
                <c:pt idx="14">
                  <c:v>40.955038576688473</c:v>
                </c:pt>
                <c:pt idx="15">
                  <c:v>37.971828191671143</c:v>
                </c:pt>
                <c:pt idx="16">
                  <c:v>39.290039176930854</c:v>
                </c:pt>
                <c:pt idx="17">
                  <c:v>37.923381869668717</c:v>
                </c:pt>
                <c:pt idx="18">
                  <c:v>39.375833052304728</c:v>
                </c:pt>
                <c:pt idx="19">
                  <c:v>36.329306838898027</c:v>
                </c:pt>
                <c:pt idx="20">
                  <c:v>37.375238802659574</c:v>
                </c:pt>
                <c:pt idx="21">
                  <c:v>35.817092829768789</c:v>
                </c:pt>
                <c:pt idx="22">
                  <c:v>36.639191528093114</c:v>
                </c:pt>
                <c:pt idx="23">
                  <c:v>37.209259858997626</c:v>
                </c:pt>
                <c:pt idx="24">
                  <c:v>39.882665727668915</c:v>
                </c:pt>
                <c:pt idx="25">
                  <c:v>41.373419527610473</c:v>
                </c:pt>
                <c:pt idx="26">
                  <c:v>41.621666590581377</c:v>
                </c:pt>
                <c:pt idx="27">
                  <c:v>38.694445193568384</c:v>
                </c:pt>
                <c:pt idx="28">
                  <c:v>43.693707373404258</c:v>
                </c:pt>
                <c:pt idx="29">
                  <c:v>42.562952046605858</c:v>
                </c:pt>
                <c:pt idx="30">
                  <c:v>42.547510252885743</c:v>
                </c:pt>
                <c:pt idx="31">
                  <c:v>34.781795659957403</c:v>
                </c:pt>
                <c:pt idx="32">
                  <c:v>37.287445944253236</c:v>
                </c:pt>
                <c:pt idx="33">
                  <c:v>37.024258017343051</c:v>
                </c:pt>
                <c:pt idx="34">
                  <c:v>40.407274358533741</c:v>
                </c:pt>
                <c:pt idx="35">
                  <c:v>38.674324078933118</c:v>
                </c:pt>
                <c:pt idx="36">
                  <c:v>40.815388878429836</c:v>
                </c:pt>
                <c:pt idx="37">
                  <c:v>36.988308876686368</c:v>
                </c:pt>
                <c:pt idx="38">
                  <c:v>36.445267938468824</c:v>
                </c:pt>
                <c:pt idx="39">
                  <c:v>33.216995482467155</c:v>
                </c:pt>
                <c:pt idx="40">
                  <c:v>36.551129732129333</c:v>
                </c:pt>
                <c:pt idx="41">
                  <c:v>37.42878289995523</c:v>
                </c:pt>
                <c:pt idx="42">
                  <c:v>39.514992977461723</c:v>
                </c:pt>
                <c:pt idx="43">
                  <c:v>39.229948597040732</c:v>
                </c:pt>
                <c:pt idx="44">
                  <c:v>40.436359699188735</c:v>
                </c:pt>
                <c:pt idx="45">
                  <c:v>39.892700469078143</c:v>
                </c:pt>
                <c:pt idx="46">
                  <c:v>40.104185826660846</c:v>
                </c:pt>
                <c:pt idx="47">
                  <c:v>37.190238601644587</c:v>
                </c:pt>
                <c:pt idx="48">
                  <c:v>37.681547212261414</c:v>
                </c:pt>
                <c:pt idx="49">
                  <c:v>35.090567895611862</c:v>
                </c:pt>
                <c:pt idx="50">
                  <c:v>34.780959290416128</c:v>
                </c:pt>
                <c:pt idx="51">
                  <c:v>31.052838245936911</c:v>
                </c:pt>
                <c:pt idx="52">
                  <c:v>33.570920896583353</c:v>
                </c:pt>
                <c:pt idx="53">
                  <c:v>33.062071839676797</c:v>
                </c:pt>
                <c:pt idx="54">
                  <c:v>33.587083802267976</c:v>
                </c:pt>
                <c:pt idx="55">
                  <c:v>32.072562610884397</c:v>
                </c:pt>
                <c:pt idx="56">
                  <c:v>29.90983302568435</c:v>
                </c:pt>
                <c:pt idx="57">
                  <c:v>28.160844701552893</c:v>
                </c:pt>
                <c:pt idx="58">
                  <c:v>24.495985648329469</c:v>
                </c:pt>
                <c:pt idx="59">
                  <c:v>22.74978864981027</c:v>
                </c:pt>
                <c:pt idx="60">
                  <c:v>24.612341704191419</c:v>
                </c:pt>
                <c:pt idx="61">
                  <c:v>24.566927419858114</c:v>
                </c:pt>
                <c:pt idx="62">
                  <c:v>26.167533140261614</c:v>
                </c:pt>
                <c:pt idx="63">
                  <c:v>23.497779568107521</c:v>
                </c:pt>
                <c:pt idx="64">
                  <c:v>25.72923977445075</c:v>
                </c:pt>
                <c:pt idx="65">
                  <c:v>25.895046647733796</c:v>
                </c:pt>
                <c:pt idx="66">
                  <c:v>27.699472882754311</c:v>
                </c:pt>
                <c:pt idx="67">
                  <c:v>27.795262312860491</c:v>
                </c:pt>
                <c:pt idx="68">
                  <c:v>27.380104380264601</c:v>
                </c:pt>
                <c:pt idx="69">
                  <c:v>27.181659026694817</c:v>
                </c:pt>
                <c:pt idx="70">
                  <c:v>27.285798292473885</c:v>
                </c:pt>
                <c:pt idx="71">
                  <c:v>27.669452037694196</c:v>
                </c:pt>
                <c:pt idx="72">
                  <c:v>32.898725974938877</c:v>
                </c:pt>
                <c:pt idx="73">
                  <c:v>33.85270954421626</c:v>
                </c:pt>
                <c:pt idx="74">
                  <c:v>35.353162973148223</c:v>
                </c:pt>
                <c:pt idx="75">
                  <c:v>33.501678594511965</c:v>
                </c:pt>
                <c:pt idx="76">
                  <c:v>34.584542670467904</c:v>
                </c:pt>
                <c:pt idx="77">
                  <c:v>35.484940000891307</c:v>
                </c:pt>
                <c:pt idx="78">
                  <c:v>36.884562711974048</c:v>
                </c:pt>
                <c:pt idx="79">
                  <c:v>35.485737633721385</c:v>
                </c:pt>
                <c:pt idx="80">
                  <c:v>35.954646800160042</c:v>
                </c:pt>
                <c:pt idx="81">
                  <c:v>34.290995568516756</c:v>
                </c:pt>
                <c:pt idx="82">
                  <c:v>33.930957342477228</c:v>
                </c:pt>
                <c:pt idx="83">
                  <c:v>32.71727158880627</c:v>
                </c:pt>
                <c:pt idx="84">
                  <c:v>33.923572414686305</c:v>
                </c:pt>
                <c:pt idx="85">
                  <c:v>34.839495735123315</c:v>
                </c:pt>
                <c:pt idx="86">
                  <c:v>36.116841444080762</c:v>
                </c:pt>
                <c:pt idx="87">
                  <c:v>34.265025310419126</c:v>
                </c:pt>
                <c:pt idx="88">
                  <c:v>35.821977529313067</c:v>
                </c:pt>
                <c:pt idx="89">
                  <c:v>36.668075938599351</c:v>
                </c:pt>
                <c:pt idx="90">
                  <c:v>38.806492501515656</c:v>
                </c:pt>
                <c:pt idx="91">
                  <c:v>36.426339373325121</c:v>
                </c:pt>
                <c:pt idx="92">
                  <c:v>32.719409612864546</c:v>
                </c:pt>
                <c:pt idx="93">
                  <c:v>33.919485887834426</c:v>
                </c:pt>
                <c:pt idx="94">
                  <c:v>40.823504855879314</c:v>
                </c:pt>
                <c:pt idx="95">
                  <c:v>51.737426499431002</c:v>
                </c:pt>
                <c:pt idx="96">
                  <c:v>57.522853119124569</c:v>
                </c:pt>
                <c:pt idx="97">
                  <c:v>63.045625966186435</c:v>
                </c:pt>
                <c:pt idx="98">
                  <c:v>64.231589326314833</c:v>
                </c:pt>
              </c:numCache>
            </c:numRef>
          </c:val>
          <c:smooth val="0"/>
          <c:extLst>
            <c:ext xmlns:c16="http://schemas.microsoft.com/office/drawing/2014/chart" uri="{C3380CC4-5D6E-409C-BE32-E72D297353CC}">
              <c16:uniqueId val="{00000001-BD9F-4863-ADAA-49A86E03099E}"/>
            </c:ext>
          </c:extLst>
        </c:ser>
        <c:dLbls>
          <c:showLegendKey val="0"/>
          <c:showVal val="0"/>
          <c:showCatName val="0"/>
          <c:showSerName val="0"/>
          <c:showPercent val="0"/>
          <c:showBubbleSize val="0"/>
        </c:dLbls>
        <c:marker val="1"/>
        <c:smooth val="0"/>
        <c:axId val="1218262848"/>
        <c:axId val="1218257600"/>
        <c:extLst/>
      </c:lineChart>
      <c:catAx>
        <c:axId val="12182549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tickLblSkip val="3"/>
        <c:noMultiLvlLbl val="0"/>
      </c:catAx>
      <c:valAx>
        <c:axId val="1218255960"/>
        <c:scaling>
          <c:orientation val="minMax"/>
          <c:max val="1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
      </c:valAx>
      <c:valAx>
        <c:axId val="1218257600"/>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79899374999999995"/>
              <c:y val="7.05555555555555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0381127408883243E-2"/>
          <c:y val="0.88176537037037039"/>
          <c:w val="0.82141043477265185"/>
          <c:h val="0.108983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2919151961642619E-2"/>
          <c:w val="0.36807449856972763"/>
          <c:h val="0.61606355292796899"/>
        </c:manualLayout>
      </c:layout>
      <c:lineChart>
        <c:grouping val="standard"/>
        <c:varyColors val="0"/>
        <c:ser>
          <c:idx val="0"/>
          <c:order val="0"/>
          <c:tx>
            <c:strRef>
              <c:f>'10_ábra_chart'!$G$8</c:f>
              <c:strCache>
                <c:ptCount val="1"/>
                <c:pt idx="0">
                  <c:v>Használt lakás - összes</c:v>
                </c:pt>
              </c:strCache>
            </c:strRef>
          </c:tx>
          <c:spPr>
            <a:ln w="31750" cap="rnd">
              <a:solidFill>
                <a:schemeClr val="tx2"/>
              </a:solidFill>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G$9:$G$83</c:f>
              <c:numCache>
                <c:formatCode>0.0</c:formatCode>
                <c:ptCount val="75"/>
                <c:pt idx="0">
                  <c:v>10.364762000000001</c:v>
                </c:pt>
                <c:pt idx="1">
                  <c:v>10.801942</c:v>
                </c:pt>
                <c:pt idx="2">
                  <c:v>11.287525</c:v>
                </c:pt>
                <c:pt idx="3">
                  <c:v>11.281734999999999</c:v>
                </c:pt>
                <c:pt idx="4">
                  <c:v>10.663798</c:v>
                </c:pt>
                <c:pt idx="5">
                  <c:v>10.902736000000001</c:v>
                </c:pt>
                <c:pt idx="6">
                  <c:v>11.175155999999999</c:v>
                </c:pt>
                <c:pt idx="7">
                  <c:v>11.138624</c:v>
                </c:pt>
                <c:pt idx="8">
                  <c:v>11.855784</c:v>
                </c:pt>
                <c:pt idx="9">
                  <c:v>11.681649</c:v>
                </c:pt>
                <c:pt idx="10">
                  <c:v>11.80444</c:v>
                </c:pt>
                <c:pt idx="11">
                  <c:v>11.815631</c:v>
                </c:pt>
                <c:pt idx="12">
                  <c:v>11.617888000000001</c:v>
                </c:pt>
                <c:pt idx="13">
                  <c:v>12.236518999999999</c:v>
                </c:pt>
                <c:pt idx="14">
                  <c:v>12.819343</c:v>
                </c:pt>
                <c:pt idx="15">
                  <c:v>13.212865000000001</c:v>
                </c:pt>
                <c:pt idx="16">
                  <c:v>13.187973</c:v>
                </c:pt>
                <c:pt idx="17">
                  <c:v>13.274426999999999</c:v>
                </c:pt>
                <c:pt idx="18">
                  <c:v>13.466284</c:v>
                </c:pt>
                <c:pt idx="19">
                  <c:v>13.279623000000001</c:v>
                </c:pt>
                <c:pt idx="20">
                  <c:v>13.177294</c:v>
                </c:pt>
                <c:pt idx="21">
                  <c:v>12.997104</c:v>
                </c:pt>
                <c:pt idx="22">
                  <c:v>13.110887999999999</c:v>
                </c:pt>
                <c:pt idx="23">
                  <c:v>13.05791</c:v>
                </c:pt>
                <c:pt idx="24">
                  <c:v>13.151045999999999</c:v>
                </c:pt>
                <c:pt idx="25">
                  <c:v>13.233946</c:v>
                </c:pt>
                <c:pt idx="26">
                  <c:v>13.660684</c:v>
                </c:pt>
                <c:pt idx="27">
                  <c:v>13.532361</c:v>
                </c:pt>
                <c:pt idx="28">
                  <c:v>13.427994999999999</c:v>
                </c:pt>
                <c:pt idx="29">
                  <c:v>13.869109999999999</c:v>
                </c:pt>
                <c:pt idx="30">
                  <c:v>12.989837</c:v>
                </c:pt>
                <c:pt idx="31">
                  <c:v>12.861264</c:v>
                </c:pt>
                <c:pt idx="32">
                  <c:v>11.793386</c:v>
                </c:pt>
                <c:pt idx="33">
                  <c:v>12.03933</c:v>
                </c:pt>
                <c:pt idx="34">
                  <c:v>11.585734</c:v>
                </c:pt>
                <c:pt idx="35">
                  <c:v>11.088990000000001</c:v>
                </c:pt>
                <c:pt idx="36">
                  <c:v>10.694186999999999</c:v>
                </c:pt>
                <c:pt idx="37">
                  <c:v>10.3743</c:v>
                </c:pt>
                <c:pt idx="38">
                  <c:v>11.246506999999999</c:v>
                </c:pt>
                <c:pt idx="39">
                  <c:v>11.485118999999999</c:v>
                </c:pt>
                <c:pt idx="40">
                  <c:v>12.235051</c:v>
                </c:pt>
                <c:pt idx="41">
                  <c:v>12.602841</c:v>
                </c:pt>
                <c:pt idx="42">
                  <c:v>12.31687</c:v>
                </c:pt>
                <c:pt idx="43">
                  <c:v>12.964862</c:v>
                </c:pt>
                <c:pt idx="44">
                  <c:v>12.200958</c:v>
                </c:pt>
                <c:pt idx="45">
                  <c:v>12.119997</c:v>
                </c:pt>
                <c:pt idx="46">
                  <c:v>13.303437000000001</c:v>
                </c:pt>
                <c:pt idx="47">
                  <c:v>13.670436</c:v>
                </c:pt>
                <c:pt idx="48">
                  <c:v>13.868076</c:v>
                </c:pt>
                <c:pt idx="49">
                  <c:v>16.045120000000001</c:v>
                </c:pt>
                <c:pt idx="50">
                  <c:v>17.554307000000001</c:v>
                </c:pt>
                <c:pt idx="51">
                  <c:v>18.998576</c:v>
                </c:pt>
                <c:pt idx="52">
                  <c:v>19.390701</c:v>
                </c:pt>
                <c:pt idx="53">
                  <c:v>19.550138</c:v>
                </c:pt>
                <c:pt idx="54">
                  <c:v>19.882808000000001</c:v>
                </c:pt>
                <c:pt idx="55">
                  <c:v>19.308236999999998</c:v>
                </c:pt>
                <c:pt idx="56">
                  <c:v>19.860748999999998</c:v>
                </c:pt>
                <c:pt idx="57">
                  <c:v>19.473704000000001</c:v>
                </c:pt>
                <c:pt idx="58">
                  <c:v>19.593923</c:v>
                </c:pt>
                <c:pt idx="59">
                  <c:v>19.916857</c:v>
                </c:pt>
                <c:pt idx="60">
                  <c:v>20.192924574832045</c:v>
                </c:pt>
                <c:pt idx="61">
                  <c:v>20.426968821987458</c:v>
                </c:pt>
                <c:pt idx="62">
                  <c:v>20.909286308052032</c:v>
                </c:pt>
                <c:pt idx="63">
                  <c:v>20.693843824298945</c:v>
                </c:pt>
                <c:pt idx="64">
                  <c:v>21.283082596741455</c:v>
                </c:pt>
                <c:pt idx="65">
                  <c:v>21.74335038319315</c:v>
                </c:pt>
                <c:pt idx="66">
                  <c:v>21.661367767296344</c:v>
                </c:pt>
                <c:pt idx="67">
                  <c:v>20.430006372723824</c:v>
                </c:pt>
                <c:pt idx="68">
                  <c:v>22.2526609540203</c:v>
                </c:pt>
                <c:pt idx="69">
                  <c:v>28.48903999747845</c:v>
                </c:pt>
                <c:pt idx="70">
                  <c:v>29.017784679772536</c:v>
                </c:pt>
                <c:pt idx="71">
                  <c:v>28.817767136645287</c:v>
                </c:pt>
                <c:pt idx="72">
                  <c:v>28.4116049271245</c:v>
                </c:pt>
                <c:pt idx="73">
                  <c:v>28.685076313242323</c:v>
                </c:pt>
                <c:pt idx="74">
                  <c:v>29.200320661303167</c:v>
                </c:pt>
              </c:numCache>
            </c:numRef>
          </c:val>
          <c:smooth val="0"/>
          <c:extLst>
            <c:ext xmlns:c16="http://schemas.microsoft.com/office/drawing/2014/chart" uri="{C3380CC4-5D6E-409C-BE32-E72D297353CC}">
              <c16:uniqueId val="{00000000-AF1E-484B-981F-72254ED45ABD}"/>
            </c:ext>
          </c:extLst>
        </c:ser>
        <c:ser>
          <c:idx val="2"/>
          <c:order val="2"/>
          <c:tx>
            <c:strRef>
              <c:f>'10_ábra_chart'!$I$8</c:f>
              <c:strCache>
                <c:ptCount val="1"/>
                <c:pt idx="0">
                  <c:v>Új lakás - piaci</c:v>
                </c:pt>
              </c:strCache>
            </c:strRef>
          </c:tx>
          <c:spPr>
            <a:ln w="25400" cap="rnd">
              <a:solidFill>
                <a:schemeClr val="accent3"/>
              </a:solidFill>
              <a:prstDash val="sysDash"/>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I$9:$I$83</c:f>
              <c:numCache>
                <c:formatCode>0.0</c:formatCode>
                <c:ptCount val="75"/>
                <c:pt idx="0">
                  <c:v>13.678447</c:v>
                </c:pt>
                <c:pt idx="1">
                  <c:v>13.540217</c:v>
                </c:pt>
                <c:pt idx="2">
                  <c:v>15.269297999999999</c:v>
                </c:pt>
                <c:pt idx="3">
                  <c:v>15.597571</c:v>
                </c:pt>
                <c:pt idx="4">
                  <c:v>15.618297</c:v>
                </c:pt>
                <c:pt idx="5">
                  <c:v>15.395953</c:v>
                </c:pt>
                <c:pt idx="6">
                  <c:v>15.838723</c:v>
                </c:pt>
                <c:pt idx="7">
                  <c:v>15.798769</c:v>
                </c:pt>
                <c:pt idx="8">
                  <c:v>18.554272999999998</c:v>
                </c:pt>
                <c:pt idx="9">
                  <c:v>16.134969000000002</c:v>
                </c:pt>
                <c:pt idx="10">
                  <c:v>18.174341999999999</c:v>
                </c:pt>
                <c:pt idx="11">
                  <c:v>18.156811999999999</c:v>
                </c:pt>
                <c:pt idx="12">
                  <c:v>17.212192999999999</c:v>
                </c:pt>
                <c:pt idx="13">
                  <c:v>17.231891999999998</c:v>
                </c:pt>
                <c:pt idx="14">
                  <c:v>18.684393</c:v>
                </c:pt>
                <c:pt idx="15">
                  <c:v>18.496822999999999</c:v>
                </c:pt>
                <c:pt idx="16">
                  <c:v>18.378938000000002</c:v>
                </c:pt>
                <c:pt idx="17">
                  <c:v>19.178034</c:v>
                </c:pt>
                <c:pt idx="18">
                  <c:v>19.030252999999998</c:v>
                </c:pt>
                <c:pt idx="19">
                  <c:v>20.021241</c:v>
                </c:pt>
                <c:pt idx="20">
                  <c:v>19.714829999999999</c:v>
                </c:pt>
                <c:pt idx="21">
                  <c:v>19.313977000000001</c:v>
                </c:pt>
                <c:pt idx="22">
                  <c:v>18.788546</c:v>
                </c:pt>
                <c:pt idx="23">
                  <c:v>17.788815</c:v>
                </c:pt>
                <c:pt idx="24">
                  <c:v>16.962347000000001</c:v>
                </c:pt>
                <c:pt idx="25">
                  <c:v>16.025615999999999</c:v>
                </c:pt>
                <c:pt idx="26">
                  <c:v>15.528667</c:v>
                </c:pt>
                <c:pt idx="27">
                  <c:v>17.045534</c:v>
                </c:pt>
                <c:pt idx="28">
                  <c:v>15.508114000000001</c:v>
                </c:pt>
                <c:pt idx="29">
                  <c:v>19.321897</c:v>
                </c:pt>
                <c:pt idx="30">
                  <c:v>19.794872000000002</c:v>
                </c:pt>
                <c:pt idx="31">
                  <c:v>20.130742999999999</c:v>
                </c:pt>
                <c:pt idx="32">
                  <c:v>20.048271</c:v>
                </c:pt>
                <c:pt idx="33">
                  <c:v>18.973749999999999</c:v>
                </c:pt>
                <c:pt idx="34">
                  <c:v>17.534320000000001</c:v>
                </c:pt>
                <c:pt idx="35">
                  <c:v>16.260895999999999</c:v>
                </c:pt>
                <c:pt idx="36">
                  <c:v>16.699697</c:v>
                </c:pt>
                <c:pt idx="37">
                  <c:v>14.990681</c:v>
                </c:pt>
                <c:pt idx="38">
                  <c:v>16.313618999999999</c:v>
                </c:pt>
                <c:pt idx="39">
                  <c:v>14.152041000000001</c:v>
                </c:pt>
                <c:pt idx="40">
                  <c:v>17.577728</c:v>
                </c:pt>
                <c:pt idx="41">
                  <c:v>16.510370999999999</c:v>
                </c:pt>
                <c:pt idx="42">
                  <c:v>16.591201000000002</c:v>
                </c:pt>
                <c:pt idx="43">
                  <c:v>19.517852000000001</c:v>
                </c:pt>
                <c:pt idx="44">
                  <c:v>17.423112</c:v>
                </c:pt>
                <c:pt idx="45">
                  <c:v>17.898206999999999</c:v>
                </c:pt>
                <c:pt idx="46">
                  <c:v>20.363609</c:v>
                </c:pt>
                <c:pt idx="47">
                  <c:v>21.182372999999998</c:v>
                </c:pt>
                <c:pt idx="48">
                  <c:v>22.551594000000001</c:v>
                </c:pt>
                <c:pt idx="49">
                  <c:v>24.097377000000002</c:v>
                </c:pt>
                <c:pt idx="50">
                  <c:v>24.344109</c:v>
                </c:pt>
                <c:pt idx="51">
                  <c:v>23.280840999999999</c:v>
                </c:pt>
                <c:pt idx="52">
                  <c:v>27.050176</c:v>
                </c:pt>
                <c:pt idx="53">
                  <c:v>22.773924000000001</c:v>
                </c:pt>
                <c:pt idx="54">
                  <c:v>24.980239999999998</c:v>
                </c:pt>
                <c:pt idx="55">
                  <c:v>28.075234999999999</c:v>
                </c:pt>
                <c:pt idx="56">
                  <c:v>28.207376</c:v>
                </c:pt>
                <c:pt idx="57">
                  <c:v>25.872667</c:v>
                </c:pt>
                <c:pt idx="58">
                  <c:v>28.175687</c:v>
                </c:pt>
                <c:pt idx="59">
                  <c:v>27.698712</c:v>
                </c:pt>
                <c:pt idx="60">
                  <c:v>27.735684523809525</c:v>
                </c:pt>
                <c:pt idx="61">
                  <c:v>27.130112359550562</c:v>
                </c:pt>
                <c:pt idx="62">
                  <c:v>27.77395827123696</c:v>
                </c:pt>
                <c:pt idx="63">
                  <c:v>27.903295128939828</c:v>
                </c:pt>
                <c:pt idx="64">
                  <c:v>28.566573712255771</c:v>
                </c:pt>
                <c:pt idx="65">
                  <c:v>30.862893913043479</c:v>
                </c:pt>
                <c:pt idx="66">
                  <c:v>26.074175257731959</c:v>
                </c:pt>
                <c:pt idx="67">
                  <c:v>26.555647577092508</c:v>
                </c:pt>
                <c:pt idx="68">
                  <c:v>27.15288188976378</c:v>
                </c:pt>
                <c:pt idx="69">
                  <c:v>27.538838283828383</c:v>
                </c:pt>
                <c:pt idx="70">
                  <c:v>26.806878289473683</c:v>
                </c:pt>
                <c:pt idx="71">
                  <c:v>26.577301538461537</c:v>
                </c:pt>
                <c:pt idx="72">
                  <c:v>24.634374677002587</c:v>
                </c:pt>
                <c:pt idx="73">
                  <c:v>24.386066037735851</c:v>
                </c:pt>
                <c:pt idx="74">
                  <c:v>24.845811274509806</c:v>
                </c:pt>
              </c:numCache>
            </c:numRef>
          </c:val>
          <c:smooth val="0"/>
          <c:extLst>
            <c:ext xmlns:c16="http://schemas.microsoft.com/office/drawing/2014/chart" uri="{C3380CC4-5D6E-409C-BE32-E72D297353CC}">
              <c16:uniqueId val="{00000001-AF1E-484B-981F-72254ED45ABD}"/>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0_ábra_chart'!$H$8</c:f>
              <c:strCache>
                <c:ptCount val="1"/>
                <c:pt idx="0">
                  <c:v>Használt lakás - piaci</c:v>
                </c:pt>
              </c:strCache>
            </c:strRef>
          </c:tx>
          <c:spPr>
            <a:ln w="25400" cap="rnd">
              <a:solidFill>
                <a:schemeClr val="accent1"/>
              </a:solidFill>
              <a:prstDash val="sysDash"/>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H$9:$H$83</c:f>
              <c:numCache>
                <c:formatCode>0.0</c:formatCode>
                <c:ptCount val="75"/>
                <c:pt idx="0">
                  <c:v>10.871433</c:v>
                </c:pt>
                <c:pt idx="1">
                  <c:v>11.32344</c:v>
                </c:pt>
                <c:pt idx="2">
                  <c:v>11.916816000000001</c:v>
                </c:pt>
                <c:pt idx="3">
                  <c:v>11.839257</c:v>
                </c:pt>
                <c:pt idx="4">
                  <c:v>11.188101</c:v>
                </c:pt>
                <c:pt idx="5">
                  <c:v>11.557415000000001</c:v>
                </c:pt>
                <c:pt idx="6">
                  <c:v>11.695017</c:v>
                </c:pt>
                <c:pt idx="7">
                  <c:v>11.764718</c:v>
                </c:pt>
                <c:pt idx="8">
                  <c:v>12.597626999999999</c:v>
                </c:pt>
                <c:pt idx="9">
                  <c:v>12.403250999999999</c:v>
                </c:pt>
                <c:pt idx="10">
                  <c:v>12.514080999999999</c:v>
                </c:pt>
                <c:pt idx="11">
                  <c:v>12.472613000000001</c:v>
                </c:pt>
                <c:pt idx="12">
                  <c:v>12.197730999999999</c:v>
                </c:pt>
                <c:pt idx="13">
                  <c:v>13.073115</c:v>
                </c:pt>
                <c:pt idx="14">
                  <c:v>13.787647</c:v>
                </c:pt>
                <c:pt idx="15">
                  <c:v>14.228101000000001</c:v>
                </c:pt>
                <c:pt idx="16">
                  <c:v>14.185048999999999</c:v>
                </c:pt>
                <c:pt idx="17">
                  <c:v>14.373884</c:v>
                </c:pt>
                <c:pt idx="18">
                  <c:v>14.489795000000001</c:v>
                </c:pt>
                <c:pt idx="19">
                  <c:v>14.332426999999999</c:v>
                </c:pt>
                <c:pt idx="20">
                  <c:v>14.172433</c:v>
                </c:pt>
                <c:pt idx="21">
                  <c:v>13.942821</c:v>
                </c:pt>
                <c:pt idx="22">
                  <c:v>14.153283</c:v>
                </c:pt>
                <c:pt idx="23">
                  <c:v>14.247206</c:v>
                </c:pt>
                <c:pt idx="24">
                  <c:v>14.127354</c:v>
                </c:pt>
                <c:pt idx="25">
                  <c:v>14.224579</c:v>
                </c:pt>
                <c:pt idx="26">
                  <c:v>14.757676</c:v>
                </c:pt>
                <c:pt idx="27">
                  <c:v>14.473160999999999</c:v>
                </c:pt>
                <c:pt idx="28">
                  <c:v>14.568403</c:v>
                </c:pt>
                <c:pt idx="29">
                  <c:v>15.205171999999999</c:v>
                </c:pt>
                <c:pt idx="30">
                  <c:v>14.136462</c:v>
                </c:pt>
                <c:pt idx="31">
                  <c:v>13.870096999999999</c:v>
                </c:pt>
                <c:pt idx="32">
                  <c:v>12.507794000000001</c:v>
                </c:pt>
                <c:pt idx="33">
                  <c:v>12.885339</c:v>
                </c:pt>
                <c:pt idx="34">
                  <c:v>12.240131999999999</c:v>
                </c:pt>
                <c:pt idx="35">
                  <c:v>11.565553</c:v>
                </c:pt>
                <c:pt idx="36">
                  <c:v>11.073302</c:v>
                </c:pt>
                <c:pt idx="37">
                  <c:v>10.579253</c:v>
                </c:pt>
                <c:pt idx="38">
                  <c:v>11.612120000000001</c:v>
                </c:pt>
                <c:pt idx="39">
                  <c:v>11.993641999999999</c:v>
                </c:pt>
                <c:pt idx="40">
                  <c:v>13.028543000000001</c:v>
                </c:pt>
                <c:pt idx="41">
                  <c:v>13.464124999999999</c:v>
                </c:pt>
                <c:pt idx="42">
                  <c:v>13.095723</c:v>
                </c:pt>
                <c:pt idx="43">
                  <c:v>13.952735000000001</c:v>
                </c:pt>
                <c:pt idx="44">
                  <c:v>13.065302000000001</c:v>
                </c:pt>
                <c:pt idx="45">
                  <c:v>12.883689</c:v>
                </c:pt>
                <c:pt idx="46">
                  <c:v>14.426496</c:v>
                </c:pt>
                <c:pt idx="47">
                  <c:v>14.771519</c:v>
                </c:pt>
                <c:pt idx="48">
                  <c:v>15.243396000000001</c:v>
                </c:pt>
                <c:pt idx="49">
                  <c:v>15.635885999999999</c:v>
                </c:pt>
                <c:pt idx="50">
                  <c:v>16.327897</c:v>
                </c:pt>
                <c:pt idx="51">
                  <c:v>17.622693999999999</c:v>
                </c:pt>
                <c:pt idx="52">
                  <c:v>18.239947000000001</c:v>
                </c:pt>
                <c:pt idx="53">
                  <c:v>18.860538999999999</c:v>
                </c:pt>
                <c:pt idx="54">
                  <c:v>19.118141999999999</c:v>
                </c:pt>
                <c:pt idx="55">
                  <c:v>18.46237</c:v>
                </c:pt>
                <c:pt idx="56">
                  <c:v>19.168586000000001</c:v>
                </c:pt>
                <c:pt idx="57">
                  <c:v>18.690595999999999</c:v>
                </c:pt>
                <c:pt idx="58">
                  <c:v>18.744747</c:v>
                </c:pt>
                <c:pt idx="59">
                  <c:v>19.457388000000002</c:v>
                </c:pt>
                <c:pt idx="60">
                  <c:v>19.689852241422489</c:v>
                </c:pt>
                <c:pt idx="61">
                  <c:v>20.028668865435357</c:v>
                </c:pt>
                <c:pt idx="62">
                  <c:v>20.452140091942901</c:v>
                </c:pt>
                <c:pt idx="63">
                  <c:v>20.231999748047368</c:v>
                </c:pt>
                <c:pt idx="64">
                  <c:v>20.953624555160143</c:v>
                </c:pt>
                <c:pt idx="65">
                  <c:v>21.392872946859907</c:v>
                </c:pt>
                <c:pt idx="66">
                  <c:v>21.251966950182258</c:v>
                </c:pt>
                <c:pt idx="67">
                  <c:v>19.822122370936903</c:v>
                </c:pt>
                <c:pt idx="68">
                  <c:v>19.808381470367589</c:v>
                </c:pt>
                <c:pt idx="69">
                  <c:v>17.815809613572103</c:v>
                </c:pt>
                <c:pt idx="70">
                  <c:v>18.398270054808172</c:v>
                </c:pt>
                <c:pt idx="71">
                  <c:v>18.36616383380548</c:v>
                </c:pt>
                <c:pt idx="72">
                  <c:v>18.053191289966925</c:v>
                </c:pt>
                <c:pt idx="73">
                  <c:v>18.907570640176598</c:v>
                </c:pt>
                <c:pt idx="74">
                  <c:v>19.890951010101009</c:v>
                </c:pt>
              </c:numCache>
            </c:numRef>
          </c:val>
          <c:smooth val="0"/>
          <c:extLst>
            <c:ext xmlns:c16="http://schemas.microsoft.com/office/drawing/2014/chart" uri="{C3380CC4-5D6E-409C-BE32-E72D297353CC}">
              <c16:uniqueId val="{00000002-AF1E-484B-981F-72254ED45ABD}"/>
            </c:ext>
          </c:extLst>
        </c:ser>
        <c:ser>
          <c:idx val="3"/>
          <c:order val="3"/>
          <c:tx>
            <c:strRef>
              <c:f>'10_ábra_chart'!$J$8</c:f>
              <c:strCache>
                <c:ptCount val="1"/>
                <c:pt idx="0">
                  <c:v>CSOK Plusz</c:v>
                </c:pt>
              </c:strCache>
            </c:strRef>
          </c:tx>
          <c:spPr>
            <a:ln w="38100" cap="rnd">
              <a:solidFill>
                <a:schemeClr val="accent6"/>
              </a:solidFill>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J$9:$J$83</c:f>
              <c:numCache>
                <c:formatCode>0.0</c:formatCode>
                <c:ptCount val="75"/>
                <c:pt idx="49">
                  <c:v>25.049846625766872</c:v>
                </c:pt>
                <c:pt idx="50">
                  <c:v>25.32318944099379</c:v>
                </c:pt>
                <c:pt idx="51">
                  <c:v>26.212006987577642</c:v>
                </c:pt>
                <c:pt idx="52">
                  <c:v>26.544132461161077</c:v>
                </c:pt>
                <c:pt idx="53">
                  <c:v>25.662038753159226</c:v>
                </c:pt>
                <c:pt idx="54">
                  <c:v>26.648572607260725</c:v>
                </c:pt>
                <c:pt idx="55">
                  <c:v>25.795066271018793</c:v>
                </c:pt>
                <c:pt idx="56">
                  <c:v>26.170704789833824</c:v>
                </c:pt>
                <c:pt idx="57">
                  <c:v>26.107709551656917</c:v>
                </c:pt>
                <c:pt idx="58">
                  <c:v>26.153388044579533</c:v>
                </c:pt>
                <c:pt idx="59">
                  <c:v>25.990399339933994</c:v>
                </c:pt>
                <c:pt idx="60">
                  <c:v>26.165060573857598</c:v>
                </c:pt>
                <c:pt idx="61">
                  <c:v>26.391755924170617</c:v>
                </c:pt>
                <c:pt idx="62">
                  <c:v>26.608228723404256</c:v>
                </c:pt>
                <c:pt idx="63">
                  <c:v>25.814338929695698</c:v>
                </c:pt>
                <c:pt idx="64">
                  <c:v>26.885793339862879</c:v>
                </c:pt>
                <c:pt idx="65">
                  <c:v>26.745852342158859</c:v>
                </c:pt>
                <c:pt idx="66">
                  <c:v>26.981192807192805</c:v>
                </c:pt>
                <c:pt idx="67">
                  <c:v>26.99692506459948</c:v>
                </c:pt>
                <c:pt idx="68">
                  <c:v>26.494902757619741</c:v>
                </c:pt>
                <c:pt idx="69">
                  <c:v>22.578449339207047</c:v>
                </c:pt>
                <c:pt idx="70">
                  <c:v>22.164199600798401</c:v>
                </c:pt>
                <c:pt idx="71">
                  <c:v>21.245858786610881</c:v>
                </c:pt>
                <c:pt idx="72">
                  <c:v>21.365749250749253</c:v>
                </c:pt>
                <c:pt idx="73">
                  <c:v>21.10194222222222</c:v>
                </c:pt>
                <c:pt idx="74">
                  <c:v>20.51081306532663</c:v>
                </c:pt>
              </c:numCache>
            </c:numRef>
          </c:val>
          <c:smooth val="0"/>
          <c:extLst>
            <c:ext xmlns:c16="http://schemas.microsoft.com/office/drawing/2014/chart" uri="{C3380CC4-5D6E-409C-BE32-E72D297353CC}">
              <c16:uniqueId val="{00000000-F77C-4A1D-ADBA-D7A3792169E9}"/>
            </c:ext>
          </c:extLst>
        </c:ser>
        <c:ser>
          <c:idx val="4"/>
          <c:order val="4"/>
          <c:tx>
            <c:strRef>
              <c:f>'10_ábra_chart'!$K$8</c:f>
              <c:strCache>
                <c:ptCount val="1"/>
                <c:pt idx="0">
                  <c:v>Otthon Start</c:v>
                </c:pt>
              </c:strCache>
            </c:strRef>
          </c:tx>
          <c:spPr>
            <a:ln w="31750" cap="rnd">
              <a:solidFill>
                <a:schemeClr val="accent5"/>
              </a:solidFill>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K$9:$K$83</c:f>
              <c:numCache>
                <c:formatCode>0.0</c:formatCode>
                <c:ptCount val="75"/>
                <c:pt idx="68">
                  <c:v>33.307574665783321</c:v>
                </c:pt>
                <c:pt idx="69">
                  <c:v>34.758097290727385</c:v>
                </c:pt>
                <c:pt idx="70">
                  <c:v>34.791839272351233</c:v>
                </c:pt>
                <c:pt idx="71">
                  <c:v>35.484221136026008</c:v>
                </c:pt>
                <c:pt idx="72">
                  <c:v>34.708631296967503</c:v>
                </c:pt>
                <c:pt idx="73">
                  <c:v>34.918092492329627</c:v>
                </c:pt>
                <c:pt idx="74">
                  <c:v>35.508362693515402</c:v>
                </c:pt>
              </c:numCache>
            </c:numRef>
          </c:val>
          <c:smooth val="0"/>
          <c:extLst>
            <c:ext xmlns:c16="http://schemas.microsoft.com/office/drawing/2014/chart" uri="{C3380CC4-5D6E-409C-BE32-E72D297353CC}">
              <c16:uniqueId val="{00000000-A5B2-498F-82FA-EFBD05D3544F}"/>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szerződéses összeg</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6"/>
        <c:noMultiLvlLbl val="0"/>
      </c:catAx>
      <c:valAx>
        <c:axId val="992978696"/>
        <c:scaling>
          <c:orientation val="minMax"/>
          <c:max val="40"/>
          <c:min val="5"/>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6.3283595607752027E-2"/>
              <c:y val="5.712953759013796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5"/>
      </c:valAx>
      <c:valAx>
        <c:axId val="1168335592"/>
        <c:scaling>
          <c:orientation val="minMax"/>
          <c:max val="40"/>
          <c:min val="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0.33509912785112644"/>
              <c:y val="5.669864481655088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5"/>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5356562898857897E-2"/>
          <c:y val="0.9115954205151009"/>
          <c:w val="0.94356081974896511"/>
          <c:h val="8.37755235936053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1751159448037"/>
          <c:y val="6.0317388375336581E-2"/>
          <c:w val="0.76557471837097379"/>
          <c:h val="0.63489011712562515"/>
        </c:manualLayout>
      </c:layout>
      <c:lineChart>
        <c:grouping val="standard"/>
        <c:varyColors val="0"/>
        <c:ser>
          <c:idx val="0"/>
          <c:order val="0"/>
          <c:tx>
            <c:strRef>
              <c:f>'10_ábra_chart'!$M$8</c:f>
              <c:strCache>
                <c:ptCount val="1"/>
                <c:pt idx="0">
                  <c:v>Használt lakás - összes</c:v>
                </c:pt>
              </c:strCache>
            </c:strRef>
          </c:tx>
          <c:spPr>
            <a:ln w="31750" cap="rnd">
              <a:solidFill>
                <a:schemeClr val="tx2"/>
              </a:solidFill>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M$9:$M$83</c:f>
              <c:numCache>
                <c:formatCode>0.0</c:formatCode>
                <c:ptCount val="75"/>
                <c:pt idx="0">
                  <c:v>18.211058333333334</c:v>
                </c:pt>
                <c:pt idx="1">
                  <c:v>18.272766666666666</c:v>
                </c:pt>
                <c:pt idx="2">
                  <c:v>18.423208333333331</c:v>
                </c:pt>
                <c:pt idx="3">
                  <c:v>18.791533333333334</c:v>
                </c:pt>
                <c:pt idx="4">
                  <c:v>18.428599999999999</c:v>
                </c:pt>
                <c:pt idx="5">
                  <c:v>18.568308333333334</c:v>
                </c:pt>
                <c:pt idx="6">
                  <c:v>18.363825000000002</c:v>
                </c:pt>
                <c:pt idx="7">
                  <c:v>18.350633333333334</c:v>
                </c:pt>
                <c:pt idx="8">
                  <c:v>18.716408333333334</c:v>
                </c:pt>
                <c:pt idx="9">
                  <c:v>18.502575</c:v>
                </c:pt>
                <c:pt idx="10">
                  <c:v>18.648116666666667</c:v>
                </c:pt>
                <c:pt idx="11">
                  <c:v>18.604125</c:v>
                </c:pt>
                <c:pt idx="12">
                  <c:v>18.380941666666669</c:v>
                </c:pt>
                <c:pt idx="13">
                  <c:v>19.058266666666665</c:v>
                </c:pt>
                <c:pt idx="14">
                  <c:v>19.043749999999999</c:v>
                </c:pt>
                <c:pt idx="15">
                  <c:v>18.902966666666668</c:v>
                </c:pt>
                <c:pt idx="16">
                  <c:v>19.073225000000001</c:v>
                </c:pt>
                <c:pt idx="17">
                  <c:v>19.059116666666664</c:v>
                </c:pt>
                <c:pt idx="18">
                  <c:v>18.973508333333331</c:v>
                </c:pt>
                <c:pt idx="19">
                  <c:v>19.008283333333335</c:v>
                </c:pt>
                <c:pt idx="20">
                  <c:v>18.955533333333332</c:v>
                </c:pt>
                <c:pt idx="21">
                  <c:v>19.181591666666666</c:v>
                </c:pt>
                <c:pt idx="22">
                  <c:v>19.1998</c:v>
                </c:pt>
                <c:pt idx="23">
                  <c:v>19.324024999999999</c:v>
                </c:pt>
                <c:pt idx="24">
                  <c:v>19.112424999999998</c:v>
                </c:pt>
                <c:pt idx="25">
                  <c:v>18.925758333333334</c:v>
                </c:pt>
                <c:pt idx="26">
                  <c:v>18.951983333333335</c:v>
                </c:pt>
                <c:pt idx="27">
                  <c:v>18.718191666666666</c:v>
                </c:pt>
                <c:pt idx="28">
                  <c:v>18.847950000000001</c:v>
                </c:pt>
                <c:pt idx="29">
                  <c:v>19.271125000000001</c:v>
                </c:pt>
                <c:pt idx="30">
                  <c:v>19.019633333333335</c:v>
                </c:pt>
                <c:pt idx="31">
                  <c:v>19.238858333333333</c:v>
                </c:pt>
                <c:pt idx="32">
                  <c:v>19.255808333333334</c:v>
                </c:pt>
                <c:pt idx="33">
                  <c:v>19.461449999999999</c:v>
                </c:pt>
                <c:pt idx="34">
                  <c:v>19.238433333333333</c:v>
                </c:pt>
                <c:pt idx="35">
                  <c:v>19.061141666666668</c:v>
                </c:pt>
                <c:pt idx="36">
                  <c:v>19.078875</c:v>
                </c:pt>
                <c:pt idx="37">
                  <c:v>18.498425000000001</c:v>
                </c:pt>
                <c:pt idx="38">
                  <c:v>18.720658333333333</c:v>
                </c:pt>
                <c:pt idx="39">
                  <c:v>19.090966666666667</c:v>
                </c:pt>
                <c:pt idx="40">
                  <c:v>19.177975</c:v>
                </c:pt>
                <c:pt idx="41">
                  <c:v>19.318525000000001</c:v>
                </c:pt>
                <c:pt idx="42">
                  <c:v>19.194816666666664</c:v>
                </c:pt>
                <c:pt idx="43">
                  <c:v>19.166550000000001</c:v>
                </c:pt>
                <c:pt idx="44">
                  <c:v>19.192333333333334</c:v>
                </c:pt>
                <c:pt idx="45">
                  <c:v>19.111908333333332</c:v>
                </c:pt>
                <c:pt idx="46">
                  <c:v>19.636475000000001</c:v>
                </c:pt>
                <c:pt idx="47">
                  <c:v>19.557383333333334</c:v>
                </c:pt>
                <c:pt idx="48">
                  <c:v>19.622933333333332</c:v>
                </c:pt>
                <c:pt idx="49">
                  <c:v>19.639599999999998</c:v>
                </c:pt>
                <c:pt idx="50">
                  <c:v>19.839133333333333</c:v>
                </c:pt>
                <c:pt idx="51">
                  <c:v>20.240266666666667</c:v>
                </c:pt>
                <c:pt idx="52">
                  <c:v>20.218975</c:v>
                </c:pt>
                <c:pt idx="53">
                  <c:v>20.487124999999999</c:v>
                </c:pt>
                <c:pt idx="54">
                  <c:v>20.391725000000001</c:v>
                </c:pt>
                <c:pt idx="55">
                  <c:v>20.401233333333334</c:v>
                </c:pt>
                <c:pt idx="56">
                  <c:v>20.425058333333332</c:v>
                </c:pt>
                <c:pt idx="57">
                  <c:v>20.389858333333333</c:v>
                </c:pt>
                <c:pt idx="58">
                  <c:v>20.166533333333334</c:v>
                </c:pt>
                <c:pt idx="59">
                  <c:v>20.326658333333334</c:v>
                </c:pt>
                <c:pt idx="60">
                  <c:v>20.394092559814453</c:v>
                </c:pt>
                <c:pt idx="61">
                  <c:v>20.58919397989909</c:v>
                </c:pt>
                <c:pt idx="62">
                  <c:v>20.582168579101563</c:v>
                </c:pt>
                <c:pt idx="63">
                  <c:v>20.743993123372395</c:v>
                </c:pt>
                <c:pt idx="64">
                  <c:v>20.545600891113281</c:v>
                </c:pt>
                <c:pt idx="65">
                  <c:v>20.744675954182942</c:v>
                </c:pt>
                <c:pt idx="66">
                  <c:v>20.878437042236328</c:v>
                </c:pt>
                <c:pt idx="67">
                  <c:v>20.256781260172527</c:v>
                </c:pt>
                <c:pt idx="68">
                  <c:v>21.190202077229817</c:v>
                </c:pt>
                <c:pt idx="69">
                  <c:v>22.766426086425781</c:v>
                </c:pt>
                <c:pt idx="70">
                  <c:v>22.98937479654948</c:v>
                </c:pt>
                <c:pt idx="71">
                  <c:v>22.884732564290363</c:v>
                </c:pt>
                <c:pt idx="72">
                  <c:v>22.95208740234375</c:v>
                </c:pt>
                <c:pt idx="73">
                  <c:v>22.85260518391927</c:v>
                </c:pt>
                <c:pt idx="74">
                  <c:v>22.844757080078125</c:v>
                </c:pt>
              </c:numCache>
            </c:numRef>
          </c:val>
          <c:smooth val="0"/>
          <c:extLst>
            <c:ext xmlns:c16="http://schemas.microsoft.com/office/drawing/2014/chart" uri="{C3380CC4-5D6E-409C-BE32-E72D297353CC}">
              <c16:uniqueId val="{00000000-E51C-4BA3-A806-6927DAF3FCC6}"/>
            </c:ext>
          </c:extLst>
        </c:ser>
        <c:ser>
          <c:idx val="2"/>
          <c:order val="2"/>
          <c:tx>
            <c:strRef>
              <c:f>'10_ábra_chart'!$O$8</c:f>
              <c:strCache>
                <c:ptCount val="1"/>
                <c:pt idx="0">
                  <c:v>Új lakás - piaci</c:v>
                </c:pt>
              </c:strCache>
            </c:strRef>
          </c:tx>
          <c:spPr>
            <a:ln w="25400" cap="rnd">
              <a:solidFill>
                <a:schemeClr val="accent3"/>
              </a:solidFill>
              <a:prstDash val="sysDash"/>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O$9:$O$83</c:f>
              <c:numCache>
                <c:formatCode>0.0</c:formatCode>
                <c:ptCount val="75"/>
                <c:pt idx="0">
                  <c:v>19.064924999999999</c:v>
                </c:pt>
                <c:pt idx="1">
                  <c:v>18.785625</c:v>
                </c:pt>
                <c:pt idx="2">
                  <c:v>18.916025000000001</c:v>
                </c:pt>
                <c:pt idx="3">
                  <c:v>19.504999999999999</c:v>
                </c:pt>
                <c:pt idx="4">
                  <c:v>19.250883333333334</c:v>
                </c:pt>
                <c:pt idx="5">
                  <c:v>18.950241666666667</c:v>
                </c:pt>
                <c:pt idx="6">
                  <c:v>19.229274999999998</c:v>
                </c:pt>
                <c:pt idx="7">
                  <c:v>19.389308333333332</c:v>
                </c:pt>
                <c:pt idx="8">
                  <c:v>20.239808333333333</c:v>
                </c:pt>
                <c:pt idx="9">
                  <c:v>20.213783333333335</c:v>
                </c:pt>
                <c:pt idx="10">
                  <c:v>19.768775000000002</c:v>
                </c:pt>
                <c:pt idx="11">
                  <c:v>19.496950000000002</c:v>
                </c:pt>
                <c:pt idx="12">
                  <c:v>19.395233333333334</c:v>
                </c:pt>
                <c:pt idx="13">
                  <c:v>20.470549999999999</c:v>
                </c:pt>
                <c:pt idx="14">
                  <c:v>20.582641666666667</c:v>
                </c:pt>
                <c:pt idx="15">
                  <c:v>20.579075</c:v>
                </c:pt>
                <c:pt idx="16">
                  <c:v>20.503458333333334</c:v>
                </c:pt>
                <c:pt idx="17">
                  <c:v>20.106541666666669</c:v>
                </c:pt>
                <c:pt idx="18">
                  <c:v>20.091816666666666</c:v>
                </c:pt>
                <c:pt idx="19">
                  <c:v>20.254816666666667</c:v>
                </c:pt>
                <c:pt idx="20">
                  <c:v>20.562391666666667</c:v>
                </c:pt>
                <c:pt idx="21">
                  <c:v>20.037074999999998</c:v>
                </c:pt>
                <c:pt idx="22">
                  <c:v>19.591141666666669</c:v>
                </c:pt>
                <c:pt idx="23">
                  <c:v>20.358316666666667</c:v>
                </c:pt>
                <c:pt idx="24">
                  <c:v>19.963541666666668</c:v>
                </c:pt>
                <c:pt idx="25">
                  <c:v>18.523975</c:v>
                </c:pt>
                <c:pt idx="26">
                  <c:v>18.509025000000001</c:v>
                </c:pt>
                <c:pt idx="27">
                  <c:v>18.599074999999999</c:v>
                </c:pt>
                <c:pt idx="28">
                  <c:v>18.397091666666665</c:v>
                </c:pt>
                <c:pt idx="29">
                  <c:v>20.315633333333334</c:v>
                </c:pt>
                <c:pt idx="30">
                  <c:v>21.016058333333334</c:v>
                </c:pt>
                <c:pt idx="31">
                  <c:v>21.27655</c:v>
                </c:pt>
                <c:pt idx="32">
                  <c:v>21.087166666666665</c:v>
                </c:pt>
                <c:pt idx="33">
                  <c:v>21.214758333333332</c:v>
                </c:pt>
                <c:pt idx="34">
                  <c:v>21.351900000000001</c:v>
                </c:pt>
                <c:pt idx="35">
                  <c:v>19.664766666666669</c:v>
                </c:pt>
                <c:pt idx="36">
                  <c:v>20.968783333333334</c:v>
                </c:pt>
                <c:pt idx="37">
                  <c:v>19.937749999999998</c:v>
                </c:pt>
                <c:pt idx="38">
                  <c:v>21.036149999999999</c:v>
                </c:pt>
                <c:pt idx="39">
                  <c:v>20.011966666666666</c:v>
                </c:pt>
                <c:pt idx="40">
                  <c:v>19.824766666666665</c:v>
                </c:pt>
                <c:pt idx="41">
                  <c:v>20.289766666666669</c:v>
                </c:pt>
                <c:pt idx="42">
                  <c:v>19.765125000000001</c:v>
                </c:pt>
                <c:pt idx="43">
                  <c:v>20.435175000000001</c:v>
                </c:pt>
                <c:pt idx="44">
                  <c:v>20.472166666666666</c:v>
                </c:pt>
                <c:pt idx="45">
                  <c:v>20.730174999999999</c:v>
                </c:pt>
                <c:pt idx="46">
                  <c:v>21.292616666666667</c:v>
                </c:pt>
                <c:pt idx="47">
                  <c:v>20.871458333333333</c:v>
                </c:pt>
                <c:pt idx="48">
                  <c:v>21.583950000000002</c:v>
                </c:pt>
                <c:pt idx="49">
                  <c:v>21.767816666666665</c:v>
                </c:pt>
                <c:pt idx="50">
                  <c:v>20.834883333333334</c:v>
                </c:pt>
                <c:pt idx="51">
                  <c:v>19.799491666666665</c:v>
                </c:pt>
                <c:pt idx="52">
                  <c:v>20.201875000000001</c:v>
                </c:pt>
                <c:pt idx="53">
                  <c:v>21.080041666666666</c:v>
                </c:pt>
                <c:pt idx="54">
                  <c:v>21.052541666666666</c:v>
                </c:pt>
                <c:pt idx="55">
                  <c:v>21.879983333333332</c:v>
                </c:pt>
                <c:pt idx="56">
                  <c:v>21.114916666666666</c:v>
                </c:pt>
                <c:pt idx="57">
                  <c:v>19.981758333333335</c:v>
                </c:pt>
                <c:pt idx="58">
                  <c:v>21.247325</c:v>
                </c:pt>
                <c:pt idx="59">
                  <c:v>20.764099999999999</c:v>
                </c:pt>
                <c:pt idx="60">
                  <c:v>21.192419687906902</c:v>
                </c:pt>
                <c:pt idx="61">
                  <c:v>20.557270050048828</c:v>
                </c:pt>
                <c:pt idx="62">
                  <c:v>21.416544596354168</c:v>
                </c:pt>
                <c:pt idx="63">
                  <c:v>20.430934906005859</c:v>
                </c:pt>
                <c:pt idx="64">
                  <c:v>21.342015584309895</c:v>
                </c:pt>
                <c:pt idx="65">
                  <c:v>20.580149332682293</c:v>
                </c:pt>
                <c:pt idx="66">
                  <c:v>20.752159118652344</c:v>
                </c:pt>
                <c:pt idx="67">
                  <c:v>21.188850402832031</c:v>
                </c:pt>
                <c:pt idx="68">
                  <c:v>20.224995930989582</c:v>
                </c:pt>
                <c:pt idx="69">
                  <c:v>21.338953653971355</c:v>
                </c:pt>
                <c:pt idx="70">
                  <c:v>21.705301920572918</c:v>
                </c:pt>
                <c:pt idx="71">
                  <c:v>22.021280924479168</c:v>
                </c:pt>
                <c:pt idx="72">
                  <c:v>20.265644073486328</c:v>
                </c:pt>
                <c:pt idx="73">
                  <c:v>20.981395721435547</c:v>
                </c:pt>
                <c:pt idx="74">
                  <c:v>21.568453470865887</c:v>
                </c:pt>
              </c:numCache>
            </c:numRef>
          </c:val>
          <c:smooth val="0"/>
          <c:extLst>
            <c:ext xmlns:c16="http://schemas.microsoft.com/office/drawing/2014/chart" uri="{C3380CC4-5D6E-409C-BE32-E72D297353CC}">
              <c16:uniqueId val="{00000001-E51C-4BA3-A806-6927DAF3FCC6}"/>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0_ábra_chart'!$N$8</c:f>
              <c:strCache>
                <c:ptCount val="1"/>
                <c:pt idx="0">
                  <c:v>Használt lakás - piaci</c:v>
                </c:pt>
              </c:strCache>
            </c:strRef>
          </c:tx>
          <c:spPr>
            <a:ln w="25400" cap="rnd">
              <a:solidFill>
                <a:schemeClr val="accent1"/>
              </a:solidFill>
              <a:prstDash val="sysDash"/>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N$9:$N$83</c:f>
              <c:numCache>
                <c:formatCode>0.0</c:formatCode>
                <c:ptCount val="75"/>
                <c:pt idx="0">
                  <c:v>17.866474999999998</c:v>
                </c:pt>
                <c:pt idx="1">
                  <c:v>17.946091666666668</c:v>
                </c:pt>
                <c:pt idx="2">
                  <c:v>18.102491666666666</c:v>
                </c:pt>
                <c:pt idx="3">
                  <c:v>18.494741666666666</c:v>
                </c:pt>
                <c:pt idx="4">
                  <c:v>18.043808333333335</c:v>
                </c:pt>
                <c:pt idx="5">
                  <c:v>18.236291666666666</c:v>
                </c:pt>
                <c:pt idx="6">
                  <c:v>18.104191666666669</c:v>
                </c:pt>
                <c:pt idx="7">
                  <c:v>18.072241666666667</c:v>
                </c:pt>
                <c:pt idx="8">
                  <c:v>18.409575</c:v>
                </c:pt>
                <c:pt idx="9">
                  <c:v>18.228733333333334</c:v>
                </c:pt>
                <c:pt idx="10">
                  <c:v>18.414891666666666</c:v>
                </c:pt>
                <c:pt idx="11">
                  <c:v>18.326725</c:v>
                </c:pt>
                <c:pt idx="12">
                  <c:v>18.144083333333334</c:v>
                </c:pt>
                <c:pt idx="13">
                  <c:v>18.862383333333334</c:v>
                </c:pt>
                <c:pt idx="14">
                  <c:v>18.815133333333332</c:v>
                </c:pt>
                <c:pt idx="15">
                  <c:v>18.658458333333332</c:v>
                </c:pt>
                <c:pt idx="16">
                  <c:v>18.816424999999999</c:v>
                </c:pt>
                <c:pt idx="17">
                  <c:v>18.823024999999998</c:v>
                </c:pt>
                <c:pt idx="18">
                  <c:v>18.761741666666666</c:v>
                </c:pt>
                <c:pt idx="19">
                  <c:v>18.770591666666665</c:v>
                </c:pt>
                <c:pt idx="20">
                  <c:v>18.697008333333333</c:v>
                </c:pt>
                <c:pt idx="21">
                  <c:v>18.948141666666668</c:v>
                </c:pt>
                <c:pt idx="22">
                  <c:v>18.943175</c:v>
                </c:pt>
                <c:pt idx="23">
                  <c:v>19.093533333333333</c:v>
                </c:pt>
                <c:pt idx="24">
                  <c:v>18.831558333333334</c:v>
                </c:pt>
                <c:pt idx="25">
                  <c:v>18.6464</c:v>
                </c:pt>
                <c:pt idx="26">
                  <c:v>18.644625000000001</c:v>
                </c:pt>
                <c:pt idx="27">
                  <c:v>18.368616666666664</c:v>
                </c:pt>
                <c:pt idx="28">
                  <c:v>18.485891666666667</c:v>
                </c:pt>
                <c:pt idx="29">
                  <c:v>18.973291666666665</c:v>
                </c:pt>
                <c:pt idx="30">
                  <c:v>18.556833333333334</c:v>
                </c:pt>
                <c:pt idx="31">
                  <c:v>18.821683333333333</c:v>
                </c:pt>
                <c:pt idx="32">
                  <c:v>18.790933333333331</c:v>
                </c:pt>
                <c:pt idx="33">
                  <c:v>19.068333333333332</c:v>
                </c:pt>
                <c:pt idx="34">
                  <c:v>18.777000000000001</c:v>
                </c:pt>
                <c:pt idx="35">
                  <c:v>18.316741666666669</c:v>
                </c:pt>
                <c:pt idx="36">
                  <c:v>18.286908333333333</c:v>
                </c:pt>
                <c:pt idx="37">
                  <c:v>17.782225</c:v>
                </c:pt>
                <c:pt idx="38">
                  <c:v>18.152933333333333</c:v>
                </c:pt>
                <c:pt idx="39">
                  <c:v>18.592616666666668</c:v>
                </c:pt>
                <c:pt idx="40">
                  <c:v>18.651941666666666</c:v>
                </c:pt>
                <c:pt idx="41">
                  <c:v>18.852149999999998</c:v>
                </c:pt>
                <c:pt idx="42">
                  <c:v>18.705516666666664</c:v>
                </c:pt>
                <c:pt idx="43">
                  <c:v>18.693316666666664</c:v>
                </c:pt>
                <c:pt idx="44">
                  <c:v>18.615008333333332</c:v>
                </c:pt>
                <c:pt idx="45">
                  <c:v>18.497683333333331</c:v>
                </c:pt>
                <c:pt idx="46">
                  <c:v>19.240816666666667</c:v>
                </c:pt>
                <c:pt idx="47">
                  <c:v>19.126025000000002</c:v>
                </c:pt>
                <c:pt idx="48">
                  <c:v>19.234725000000001</c:v>
                </c:pt>
                <c:pt idx="49">
                  <c:v>18.932533333333335</c:v>
                </c:pt>
                <c:pt idx="50">
                  <c:v>18.745158333333332</c:v>
                </c:pt>
                <c:pt idx="51">
                  <c:v>19.006366666666668</c:v>
                </c:pt>
                <c:pt idx="52">
                  <c:v>19.235741666666666</c:v>
                </c:pt>
                <c:pt idx="53">
                  <c:v>19.617891666666669</c:v>
                </c:pt>
                <c:pt idx="54">
                  <c:v>19.498616666666667</c:v>
                </c:pt>
                <c:pt idx="55">
                  <c:v>19.447575000000001</c:v>
                </c:pt>
                <c:pt idx="56">
                  <c:v>19.485216666666666</c:v>
                </c:pt>
                <c:pt idx="57">
                  <c:v>19.470508333333331</c:v>
                </c:pt>
                <c:pt idx="58">
                  <c:v>19.192708333333332</c:v>
                </c:pt>
                <c:pt idx="59">
                  <c:v>19.538824999999999</c:v>
                </c:pt>
                <c:pt idx="60">
                  <c:v>19.653887430826824</c:v>
                </c:pt>
                <c:pt idx="61">
                  <c:v>19.943144480387371</c:v>
                </c:pt>
                <c:pt idx="62">
                  <c:v>19.935946146647137</c:v>
                </c:pt>
                <c:pt idx="63">
                  <c:v>20.073898315429688</c:v>
                </c:pt>
                <c:pt idx="64">
                  <c:v>19.946854909261067</c:v>
                </c:pt>
                <c:pt idx="65">
                  <c:v>20.15703837076823</c:v>
                </c:pt>
                <c:pt idx="66">
                  <c:v>20.240019480387371</c:v>
                </c:pt>
                <c:pt idx="67">
                  <c:v>19.412975311279297</c:v>
                </c:pt>
                <c:pt idx="68">
                  <c:v>19.954958597819012</c:v>
                </c:pt>
                <c:pt idx="69">
                  <c:v>19.658554077148438</c:v>
                </c:pt>
                <c:pt idx="70">
                  <c:v>20.226678212483723</c:v>
                </c:pt>
                <c:pt idx="71">
                  <c:v>19.77472432454427</c:v>
                </c:pt>
                <c:pt idx="72">
                  <c:v>20.438020070393879</c:v>
                </c:pt>
                <c:pt idx="73">
                  <c:v>20.160915374755859</c:v>
                </c:pt>
                <c:pt idx="74">
                  <c:v>20.213502248128254</c:v>
                </c:pt>
              </c:numCache>
            </c:numRef>
          </c:val>
          <c:smooth val="0"/>
          <c:extLst>
            <c:ext xmlns:c16="http://schemas.microsoft.com/office/drawing/2014/chart" uri="{C3380CC4-5D6E-409C-BE32-E72D297353CC}">
              <c16:uniqueId val="{00000002-E51C-4BA3-A806-6927DAF3FCC6}"/>
            </c:ext>
          </c:extLst>
        </c:ser>
        <c:ser>
          <c:idx val="3"/>
          <c:order val="3"/>
          <c:tx>
            <c:strRef>
              <c:f>'10_ábra_chart'!$P$8</c:f>
              <c:strCache>
                <c:ptCount val="1"/>
                <c:pt idx="0">
                  <c:v>CSOK Plusz</c:v>
                </c:pt>
              </c:strCache>
            </c:strRef>
          </c:tx>
          <c:spPr>
            <a:ln w="38100" cap="rnd">
              <a:solidFill>
                <a:schemeClr val="accent6"/>
              </a:solidFill>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P$9:$P$83</c:f>
              <c:numCache>
                <c:formatCode>General</c:formatCode>
                <c:ptCount val="75"/>
                <c:pt idx="49" formatCode="0.0">
                  <c:v>22.668116251627605</c:v>
                </c:pt>
                <c:pt idx="50" formatCode="0.0">
                  <c:v>22.751434326171875</c:v>
                </c:pt>
                <c:pt idx="51" formatCode="0.0">
                  <c:v>23.210624694824219</c:v>
                </c:pt>
                <c:pt idx="52" formatCode="0.0">
                  <c:v>23.159818013509113</c:v>
                </c:pt>
                <c:pt idx="53" formatCode="0.0">
                  <c:v>23.313573201497395</c:v>
                </c:pt>
                <c:pt idx="54" formatCode="0.0">
                  <c:v>23.504742940266926</c:v>
                </c:pt>
                <c:pt idx="55" formatCode="0.0">
                  <c:v>23.48668924967448</c:v>
                </c:pt>
                <c:pt idx="56" formatCode="0.0">
                  <c:v>23.516141255696613</c:v>
                </c:pt>
                <c:pt idx="57" formatCode="0.0">
                  <c:v>23.532735188802082</c:v>
                </c:pt>
                <c:pt idx="58" formatCode="0.0">
                  <c:v>23.372945149739582</c:v>
                </c:pt>
                <c:pt idx="59" formatCode="0.0">
                  <c:v>23.500956217447918</c:v>
                </c:pt>
                <c:pt idx="60" formatCode="0.0">
                  <c:v>23.450736999511719</c:v>
                </c:pt>
                <c:pt idx="61" formatCode="0.0">
                  <c:v>23.583396911621094</c:v>
                </c:pt>
                <c:pt idx="62" formatCode="0.0">
                  <c:v>23.556142171223957</c:v>
                </c:pt>
                <c:pt idx="63" formatCode="0.0">
                  <c:v>23.666231791178387</c:v>
                </c:pt>
                <c:pt idx="64" formatCode="0.0">
                  <c:v>23.514406840006512</c:v>
                </c:pt>
                <c:pt idx="65" formatCode="0.0">
                  <c:v>23.500185648600262</c:v>
                </c:pt>
                <c:pt idx="66" formatCode="0.0">
                  <c:v>23.607902526855469</c:v>
                </c:pt>
                <c:pt idx="67" formatCode="0.0">
                  <c:v>23.629529317220051</c:v>
                </c:pt>
                <c:pt idx="68" formatCode="0.0">
                  <c:v>23.819063822428387</c:v>
                </c:pt>
                <c:pt idx="69" formatCode="0.0">
                  <c:v>24.055796305338543</c:v>
                </c:pt>
                <c:pt idx="70" formatCode="0.0">
                  <c:v>24.176111857096355</c:v>
                </c:pt>
                <c:pt idx="71" formatCode="0.0">
                  <c:v>24.047279357910156</c:v>
                </c:pt>
                <c:pt idx="72" formatCode="0.0">
                  <c:v>24.298927307128906</c:v>
                </c:pt>
                <c:pt idx="73" formatCode="0.0">
                  <c:v>24.415189107259113</c:v>
                </c:pt>
                <c:pt idx="74" formatCode="0.0">
                  <c:v>24.453488667805988</c:v>
                </c:pt>
              </c:numCache>
            </c:numRef>
          </c:val>
          <c:smooth val="0"/>
          <c:extLst>
            <c:ext xmlns:c16="http://schemas.microsoft.com/office/drawing/2014/chart" uri="{C3380CC4-5D6E-409C-BE32-E72D297353CC}">
              <c16:uniqueId val="{00000000-D0CB-425D-8B6D-91B806B5D787}"/>
            </c:ext>
          </c:extLst>
        </c:ser>
        <c:ser>
          <c:idx val="4"/>
          <c:order val="4"/>
          <c:tx>
            <c:strRef>
              <c:f>'10_ábra_chart'!$Q$8</c:f>
              <c:strCache>
                <c:ptCount val="1"/>
                <c:pt idx="0">
                  <c:v>Otthon Start</c:v>
                </c:pt>
              </c:strCache>
            </c:strRef>
          </c:tx>
          <c:spPr>
            <a:ln w="31750" cap="rnd">
              <a:solidFill>
                <a:schemeClr val="accent5"/>
              </a:solidFill>
              <a:round/>
            </a:ln>
            <a:effectLst/>
          </c:spPr>
          <c:marker>
            <c:symbol val="none"/>
          </c:marker>
          <c:cat>
            <c:strRef>
              <c:f>'10_ábra_chart'!$F$9:$F$83</c:f>
              <c:strCache>
                <c:ptCount val="75"/>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pt idx="68">
                  <c:v>szept</c:v>
                </c:pt>
                <c:pt idx="69">
                  <c:v>okt</c:v>
                </c:pt>
                <c:pt idx="70">
                  <c:v>nov</c:v>
                </c:pt>
                <c:pt idx="71">
                  <c:v>dec</c:v>
                </c:pt>
                <c:pt idx="72">
                  <c:v>2026. jan</c:v>
                </c:pt>
                <c:pt idx="73">
                  <c:v>feb</c:v>
                </c:pt>
                <c:pt idx="74">
                  <c:v>már</c:v>
                </c:pt>
              </c:strCache>
            </c:strRef>
          </c:cat>
          <c:val>
            <c:numRef>
              <c:f>'10_ábra_chart'!$Q$9:$Q$83</c:f>
              <c:numCache>
                <c:formatCode>General</c:formatCode>
                <c:ptCount val="75"/>
                <c:pt idx="68" formatCode="0.0">
                  <c:v>22.721333821614582</c:v>
                </c:pt>
                <c:pt idx="69" formatCode="0.0">
                  <c:v>23.360397338867188</c:v>
                </c:pt>
                <c:pt idx="70" formatCode="0.0">
                  <c:v>23.48070780436198</c:v>
                </c:pt>
                <c:pt idx="71" formatCode="0.0">
                  <c:v>23.504989624023438</c:v>
                </c:pt>
                <c:pt idx="72" formatCode="0.0">
                  <c:v>23.392636617024738</c:v>
                </c:pt>
                <c:pt idx="73" formatCode="0.0">
                  <c:v>23.357269287109375</c:v>
                </c:pt>
                <c:pt idx="74" formatCode="0.0">
                  <c:v>23.378631591796875</c:v>
                </c:pt>
              </c:numCache>
            </c:numRef>
          </c:val>
          <c:smooth val="0"/>
          <c:extLst>
            <c:ext xmlns:c16="http://schemas.microsoft.com/office/drawing/2014/chart" uri="{C3380CC4-5D6E-409C-BE32-E72D297353CC}">
              <c16:uniqueId val="{00000000-AAAB-49C2-B59A-9129BCBF7ECF}"/>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futamidő</a:t>
                </a:r>
              </a:p>
            </c:rich>
          </c:tx>
          <c:layout>
            <c:manualLayout>
              <c:xMode val="edge"/>
              <c:yMode val="edge"/>
              <c:x val="0.28091244331540743"/>
              <c:y val="0.8724058724598639"/>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6"/>
        <c:noMultiLvlLbl val="0"/>
      </c:catAx>
      <c:valAx>
        <c:axId val="992978696"/>
        <c:scaling>
          <c:orientation val="minMax"/>
          <c:max val="28"/>
          <c:min val="14"/>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12584390386082622"/>
              <c:y val="8.167601199313254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8"/>
          <c:min val="1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79802343756697369"/>
              <c:y val="8.701370138043885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2919151961642619E-2"/>
          <c:w val="0.36807449856972763"/>
          <c:h val="0.61837808087361579"/>
        </c:manualLayout>
      </c:layout>
      <c:lineChart>
        <c:grouping val="standard"/>
        <c:varyColors val="0"/>
        <c:ser>
          <c:idx val="0"/>
          <c:order val="0"/>
          <c:tx>
            <c:strRef>
              <c:f>'10_ábra_chart'!$G$7</c:f>
              <c:strCache>
                <c:ptCount val="1"/>
                <c:pt idx="0">
                  <c:v>Used homes - Total</c:v>
                </c:pt>
              </c:strCache>
            </c:strRef>
          </c:tx>
          <c:spPr>
            <a:ln w="31750" cap="rnd">
              <a:solidFill>
                <a:schemeClr val="tx2"/>
              </a:solidFill>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G$9:$G$83</c:f>
              <c:numCache>
                <c:formatCode>0.0</c:formatCode>
                <c:ptCount val="75"/>
                <c:pt idx="0">
                  <c:v>10.364762000000001</c:v>
                </c:pt>
                <c:pt idx="1">
                  <c:v>10.801942</c:v>
                </c:pt>
                <c:pt idx="2">
                  <c:v>11.287525</c:v>
                </c:pt>
                <c:pt idx="3">
                  <c:v>11.281734999999999</c:v>
                </c:pt>
                <c:pt idx="4">
                  <c:v>10.663798</c:v>
                </c:pt>
                <c:pt idx="5">
                  <c:v>10.902736000000001</c:v>
                </c:pt>
                <c:pt idx="6">
                  <c:v>11.175155999999999</c:v>
                </c:pt>
                <c:pt idx="7">
                  <c:v>11.138624</c:v>
                </c:pt>
                <c:pt idx="8">
                  <c:v>11.855784</c:v>
                </c:pt>
                <c:pt idx="9">
                  <c:v>11.681649</c:v>
                </c:pt>
                <c:pt idx="10">
                  <c:v>11.80444</c:v>
                </c:pt>
                <c:pt idx="11">
                  <c:v>11.815631</c:v>
                </c:pt>
                <c:pt idx="12">
                  <c:v>11.617888000000001</c:v>
                </c:pt>
                <c:pt idx="13">
                  <c:v>12.236518999999999</c:v>
                </c:pt>
                <c:pt idx="14">
                  <c:v>12.819343</c:v>
                </c:pt>
                <c:pt idx="15">
                  <c:v>13.212865000000001</c:v>
                </c:pt>
                <c:pt idx="16">
                  <c:v>13.187973</c:v>
                </c:pt>
                <c:pt idx="17">
                  <c:v>13.274426999999999</c:v>
                </c:pt>
                <c:pt idx="18">
                  <c:v>13.466284</c:v>
                </c:pt>
                <c:pt idx="19">
                  <c:v>13.279623000000001</c:v>
                </c:pt>
                <c:pt idx="20">
                  <c:v>13.177294</c:v>
                </c:pt>
                <c:pt idx="21">
                  <c:v>12.997104</c:v>
                </c:pt>
                <c:pt idx="22">
                  <c:v>13.110887999999999</c:v>
                </c:pt>
                <c:pt idx="23">
                  <c:v>13.05791</c:v>
                </c:pt>
                <c:pt idx="24">
                  <c:v>13.151045999999999</c:v>
                </c:pt>
                <c:pt idx="25">
                  <c:v>13.233946</c:v>
                </c:pt>
                <c:pt idx="26">
                  <c:v>13.660684</c:v>
                </c:pt>
                <c:pt idx="27">
                  <c:v>13.532361</c:v>
                </c:pt>
                <c:pt idx="28">
                  <c:v>13.427994999999999</c:v>
                </c:pt>
                <c:pt idx="29">
                  <c:v>13.869109999999999</c:v>
                </c:pt>
                <c:pt idx="30">
                  <c:v>12.989837</c:v>
                </c:pt>
                <c:pt idx="31">
                  <c:v>12.861264</c:v>
                </c:pt>
                <c:pt idx="32">
                  <c:v>11.793386</c:v>
                </c:pt>
                <c:pt idx="33">
                  <c:v>12.03933</c:v>
                </c:pt>
                <c:pt idx="34">
                  <c:v>11.585734</c:v>
                </c:pt>
                <c:pt idx="35">
                  <c:v>11.088990000000001</c:v>
                </c:pt>
                <c:pt idx="36">
                  <c:v>10.694186999999999</c:v>
                </c:pt>
                <c:pt idx="37">
                  <c:v>10.3743</c:v>
                </c:pt>
                <c:pt idx="38">
                  <c:v>11.246506999999999</c:v>
                </c:pt>
                <c:pt idx="39">
                  <c:v>11.485118999999999</c:v>
                </c:pt>
                <c:pt idx="40">
                  <c:v>12.235051</c:v>
                </c:pt>
                <c:pt idx="41">
                  <c:v>12.602841</c:v>
                </c:pt>
                <c:pt idx="42">
                  <c:v>12.31687</c:v>
                </c:pt>
                <c:pt idx="43">
                  <c:v>12.964862</c:v>
                </c:pt>
                <c:pt idx="44">
                  <c:v>12.200958</c:v>
                </c:pt>
                <c:pt idx="45">
                  <c:v>12.119997</c:v>
                </c:pt>
                <c:pt idx="46">
                  <c:v>13.303437000000001</c:v>
                </c:pt>
                <c:pt idx="47">
                  <c:v>13.670436</c:v>
                </c:pt>
                <c:pt idx="48">
                  <c:v>13.868076</c:v>
                </c:pt>
                <c:pt idx="49">
                  <c:v>16.045120000000001</c:v>
                </c:pt>
                <c:pt idx="50">
                  <c:v>17.554307000000001</c:v>
                </c:pt>
                <c:pt idx="51">
                  <c:v>18.998576</c:v>
                </c:pt>
                <c:pt idx="52">
                  <c:v>19.390701</c:v>
                </c:pt>
                <c:pt idx="53">
                  <c:v>19.550138</c:v>
                </c:pt>
                <c:pt idx="54">
                  <c:v>19.882808000000001</c:v>
                </c:pt>
                <c:pt idx="55">
                  <c:v>19.308236999999998</c:v>
                </c:pt>
                <c:pt idx="56">
                  <c:v>19.860748999999998</c:v>
                </c:pt>
                <c:pt idx="57">
                  <c:v>19.473704000000001</c:v>
                </c:pt>
                <c:pt idx="58">
                  <c:v>19.593923</c:v>
                </c:pt>
                <c:pt idx="59">
                  <c:v>19.916857</c:v>
                </c:pt>
                <c:pt idx="60">
                  <c:v>20.192924574832045</c:v>
                </c:pt>
                <c:pt idx="61">
                  <c:v>20.426968821987458</c:v>
                </c:pt>
                <c:pt idx="62">
                  <c:v>20.909286308052032</c:v>
                </c:pt>
                <c:pt idx="63">
                  <c:v>20.693843824298945</c:v>
                </c:pt>
                <c:pt idx="64">
                  <c:v>21.283082596741455</c:v>
                </c:pt>
                <c:pt idx="65">
                  <c:v>21.74335038319315</c:v>
                </c:pt>
                <c:pt idx="66">
                  <c:v>21.661367767296344</c:v>
                </c:pt>
                <c:pt idx="67">
                  <c:v>20.430006372723824</c:v>
                </c:pt>
                <c:pt idx="68">
                  <c:v>22.2526609540203</c:v>
                </c:pt>
                <c:pt idx="69">
                  <c:v>28.48903999747845</c:v>
                </c:pt>
                <c:pt idx="70">
                  <c:v>29.017784679772536</c:v>
                </c:pt>
                <c:pt idx="71">
                  <c:v>28.817767136645287</c:v>
                </c:pt>
                <c:pt idx="72">
                  <c:v>28.4116049271245</c:v>
                </c:pt>
                <c:pt idx="73">
                  <c:v>28.685076313242323</c:v>
                </c:pt>
                <c:pt idx="74">
                  <c:v>29.200320661303167</c:v>
                </c:pt>
              </c:numCache>
            </c:numRef>
          </c:val>
          <c:smooth val="0"/>
          <c:extLst>
            <c:ext xmlns:c16="http://schemas.microsoft.com/office/drawing/2014/chart" uri="{C3380CC4-5D6E-409C-BE32-E72D297353CC}">
              <c16:uniqueId val="{00000000-202C-40F1-B4B3-0CC24D8EC032}"/>
            </c:ext>
          </c:extLst>
        </c:ser>
        <c:ser>
          <c:idx val="2"/>
          <c:order val="2"/>
          <c:tx>
            <c:strRef>
              <c:f>'10_ábra_chart'!$I$7</c:f>
              <c:strCache>
                <c:ptCount val="1"/>
                <c:pt idx="0">
                  <c:v>New homes - market</c:v>
                </c:pt>
              </c:strCache>
            </c:strRef>
          </c:tx>
          <c:spPr>
            <a:ln w="25400" cap="rnd">
              <a:solidFill>
                <a:schemeClr val="accent3"/>
              </a:solidFill>
              <a:prstDash val="sysDash"/>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I$9:$I$83</c:f>
              <c:numCache>
                <c:formatCode>0.0</c:formatCode>
                <c:ptCount val="75"/>
                <c:pt idx="0">
                  <c:v>13.678447</c:v>
                </c:pt>
                <c:pt idx="1">
                  <c:v>13.540217</c:v>
                </c:pt>
                <c:pt idx="2">
                  <c:v>15.269297999999999</c:v>
                </c:pt>
                <c:pt idx="3">
                  <c:v>15.597571</c:v>
                </c:pt>
                <c:pt idx="4">
                  <c:v>15.618297</c:v>
                </c:pt>
                <c:pt idx="5">
                  <c:v>15.395953</c:v>
                </c:pt>
                <c:pt idx="6">
                  <c:v>15.838723</c:v>
                </c:pt>
                <c:pt idx="7">
                  <c:v>15.798769</c:v>
                </c:pt>
                <c:pt idx="8">
                  <c:v>18.554272999999998</c:v>
                </c:pt>
                <c:pt idx="9">
                  <c:v>16.134969000000002</c:v>
                </c:pt>
                <c:pt idx="10">
                  <c:v>18.174341999999999</c:v>
                </c:pt>
                <c:pt idx="11">
                  <c:v>18.156811999999999</c:v>
                </c:pt>
                <c:pt idx="12">
                  <c:v>17.212192999999999</c:v>
                </c:pt>
                <c:pt idx="13">
                  <c:v>17.231891999999998</c:v>
                </c:pt>
                <c:pt idx="14">
                  <c:v>18.684393</c:v>
                </c:pt>
                <c:pt idx="15">
                  <c:v>18.496822999999999</c:v>
                </c:pt>
                <c:pt idx="16">
                  <c:v>18.378938000000002</c:v>
                </c:pt>
                <c:pt idx="17">
                  <c:v>19.178034</c:v>
                </c:pt>
                <c:pt idx="18">
                  <c:v>19.030252999999998</c:v>
                </c:pt>
                <c:pt idx="19">
                  <c:v>20.021241</c:v>
                </c:pt>
                <c:pt idx="20">
                  <c:v>19.714829999999999</c:v>
                </c:pt>
                <c:pt idx="21">
                  <c:v>19.313977000000001</c:v>
                </c:pt>
                <c:pt idx="22">
                  <c:v>18.788546</c:v>
                </c:pt>
                <c:pt idx="23">
                  <c:v>17.788815</c:v>
                </c:pt>
                <c:pt idx="24">
                  <c:v>16.962347000000001</c:v>
                </c:pt>
                <c:pt idx="25">
                  <c:v>16.025615999999999</c:v>
                </c:pt>
                <c:pt idx="26">
                  <c:v>15.528667</c:v>
                </c:pt>
                <c:pt idx="27">
                  <c:v>17.045534</c:v>
                </c:pt>
                <c:pt idx="28">
                  <c:v>15.508114000000001</c:v>
                </c:pt>
                <c:pt idx="29">
                  <c:v>19.321897</c:v>
                </c:pt>
                <c:pt idx="30">
                  <c:v>19.794872000000002</c:v>
                </c:pt>
                <c:pt idx="31">
                  <c:v>20.130742999999999</c:v>
                </c:pt>
                <c:pt idx="32">
                  <c:v>20.048271</c:v>
                </c:pt>
                <c:pt idx="33">
                  <c:v>18.973749999999999</c:v>
                </c:pt>
                <c:pt idx="34">
                  <c:v>17.534320000000001</c:v>
                </c:pt>
                <c:pt idx="35">
                  <c:v>16.260895999999999</c:v>
                </c:pt>
                <c:pt idx="36">
                  <c:v>16.699697</c:v>
                </c:pt>
                <c:pt idx="37">
                  <c:v>14.990681</c:v>
                </c:pt>
                <c:pt idx="38">
                  <c:v>16.313618999999999</c:v>
                </c:pt>
                <c:pt idx="39">
                  <c:v>14.152041000000001</c:v>
                </c:pt>
                <c:pt idx="40">
                  <c:v>17.577728</c:v>
                </c:pt>
                <c:pt idx="41">
                  <c:v>16.510370999999999</c:v>
                </c:pt>
                <c:pt idx="42">
                  <c:v>16.591201000000002</c:v>
                </c:pt>
                <c:pt idx="43">
                  <c:v>19.517852000000001</c:v>
                </c:pt>
                <c:pt idx="44">
                  <c:v>17.423112</c:v>
                </c:pt>
                <c:pt idx="45">
                  <c:v>17.898206999999999</c:v>
                </c:pt>
                <c:pt idx="46">
                  <c:v>20.363609</c:v>
                </c:pt>
                <c:pt idx="47">
                  <c:v>21.182372999999998</c:v>
                </c:pt>
                <c:pt idx="48">
                  <c:v>22.551594000000001</c:v>
                </c:pt>
                <c:pt idx="49">
                  <c:v>24.097377000000002</c:v>
                </c:pt>
                <c:pt idx="50">
                  <c:v>24.344109</c:v>
                </c:pt>
                <c:pt idx="51">
                  <c:v>23.280840999999999</c:v>
                </c:pt>
                <c:pt idx="52">
                  <c:v>27.050176</c:v>
                </c:pt>
                <c:pt idx="53">
                  <c:v>22.773924000000001</c:v>
                </c:pt>
                <c:pt idx="54">
                  <c:v>24.980239999999998</c:v>
                </c:pt>
                <c:pt idx="55">
                  <c:v>28.075234999999999</c:v>
                </c:pt>
                <c:pt idx="56">
                  <c:v>28.207376</c:v>
                </c:pt>
                <c:pt idx="57">
                  <c:v>25.872667</c:v>
                </c:pt>
                <c:pt idx="58">
                  <c:v>28.175687</c:v>
                </c:pt>
                <c:pt idx="59">
                  <c:v>27.698712</c:v>
                </c:pt>
                <c:pt idx="60">
                  <c:v>27.735684523809525</c:v>
                </c:pt>
                <c:pt idx="61">
                  <c:v>27.130112359550562</c:v>
                </c:pt>
                <c:pt idx="62">
                  <c:v>27.77395827123696</c:v>
                </c:pt>
                <c:pt idx="63">
                  <c:v>27.903295128939828</c:v>
                </c:pt>
                <c:pt idx="64">
                  <c:v>28.566573712255771</c:v>
                </c:pt>
                <c:pt idx="65">
                  <c:v>30.862893913043479</c:v>
                </c:pt>
                <c:pt idx="66">
                  <c:v>26.074175257731959</c:v>
                </c:pt>
                <c:pt idx="67">
                  <c:v>26.555647577092508</c:v>
                </c:pt>
                <c:pt idx="68">
                  <c:v>27.15288188976378</c:v>
                </c:pt>
                <c:pt idx="69">
                  <c:v>27.538838283828383</c:v>
                </c:pt>
                <c:pt idx="70">
                  <c:v>26.806878289473683</c:v>
                </c:pt>
                <c:pt idx="71">
                  <c:v>26.577301538461537</c:v>
                </c:pt>
                <c:pt idx="72">
                  <c:v>24.634374677002587</c:v>
                </c:pt>
                <c:pt idx="73">
                  <c:v>24.386066037735851</c:v>
                </c:pt>
                <c:pt idx="74">
                  <c:v>24.845811274509806</c:v>
                </c:pt>
              </c:numCache>
            </c:numRef>
          </c:val>
          <c:smooth val="0"/>
          <c:extLst>
            <c:ext xmlns:c16="http://schemas.microsoft.com/office/drawing/2014/chart" uri="{C3380CC4-5D6E-409C-BE32-E72D297353CC}">
              <c16:uniqueId val="{00000001-202C-40F1-B4B3-0CC24D8EC032}"/>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0_ábra_chart'!$H$7</c:f>
              <c:strCache>
                <c:ptCount val="1"/>
                <c:pt idx="0">
                  <c:v>Used homes - market</c:v>
                </c:pt>
              </c:strCache>
            </c:strRef>
          </c:tx>
          <c:spPr>
            <a:ln w="25400" cap="rnd">
              <a:solidFill>
                <a:schemeClr val="accent1"/>
              </a:solidFill>
              <a:prstDash val="sysDash"/>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H$9:$H$83</c:f>
              <c:numCache>
                <c:formatCode>0.0</c:formatCode>
                <c:ptCount val="75"/>
                <c:pt idx="0">
                  <c:v>10.871433</c:v>
                </c:pt>
                <c:pt idx="1">
                  <c:v>11.32344</c:v>
                </c:pt>
                <c:pt idx="2">
                  <c:v>11.916816000000001</c:v>
                </c:pt>
                <c:pt idx="3">
                  <c:v>11.839257</c:v>
                </c:pt>
                <c:pt idx="4">
                  <c:v>11.188101</c:v>
                </c:pt>
                <c:pt idx="5">
                  <c:v>11.557415000000001</c:v>
                </c:pt>
                <c:pt idx="6">
                  <c:v>11.695017</c:v>
                </c:pt>
                <c:pt idx="7">
                  <c:v>11.764718</c:v>
                </c:pt>
                <c:pt idx="8">
                  <c:v>12.597626999999999</c:v>
                </c:pt>
                <c:pt idx="9">
                  <c:v>12.403250999999999</c:v>
                </c:pt>
                <c:pt idx="10">
                  <c:v>12.514080999999999</c:v>
                </c:pt>
                <c:pt idx="11">
                  <c:v>12.472613000000001</c:v>
                </c:pt>
                <c:pt idx="12">
                  <c:v>12.197730999999999</c:v>
                </c:pt>
                <c:pt idx="13">
                  <c:v>13.073115</c:v>
                </c:pt>
                <c:pt idx="14">
                  <c:v>13.787647</c:v>
                </c:pt>
                <c:pt idx="15">
                  <c:v>14.228101000000001</c:v>
                </c:pt>
                <c:pt idx="16">
                  <c:v>14.185048999999999</c:v>
                </c:pt>
                <c:pt idx="17">
                  <c:v>14.373884</c:v>
                </c:pt>
                <c:pt idx="18">
                  <c:v>14.489795000000001</c:v>
                </c:pt>
                <c:pt idx="19">
                  <c:v>14.332426999999999</c:v>
                </c:pt>
                <c:pt idx="20">
                  <c:v>14.172433</c:v>
                </c:pt>
                <c:pt idx="21">
                  <c:v>13.942821</c:v>
                </c:pt>
                <c:pt idx="22">
                  <c:v>14.153283</c:v>
                </c:pt>
                <c:pt idx="23">
                  <c:v>14.247206</c:v>
                </c:pt>
                <c:pt idx="24">
                  <c:v>14.127354</c:v>
                </c:pt>
                <c:pt idx="25">
                  <c:v>14.224579</c:v>
                </c:pt>
                <c:pt idx="26">
                  <c:v>14.757676</c:v>
                </c:pt>
                <c:pt idx="27">
                  <c:v>14.473160999999999</c:v>
                </c:pt>
                <c:pt idx="28">
                  <c:v>14.568403</c:v>
                </c:pt>
                <c:pt idx="29">
                  <c:v>15.205171999999999</c:v>
                </c:pt>
                <c:pt idx="30">
                  <c:v>14.136462</c:v>
                </c:pt>
                <c:pt idx="31">
                  <c:v>13.870096999999999</c:v>
                </c:pt>
                <c:pt idx="32">
                  <c:v>12.507794000000001</c:v>
                </c:pt>
                <c:pt idx="33">
                  <c:v>12.885339</c:v>
                </c:pt>
                <c:pt idx="34">
                  <c:v>12.240131999999999</c:v>
                </c:pt>
                <c:pt idx="35">
                  <c:v>11.565553</c:v>
                </c:pt>
                <c:pt idx="36">
                  <c:v>11.073302</c:v>
                </c:pt>
                <c:pt idx="37">
                  <c:v>10.579253</c:v>
                </c:pt>
                <c:pt idx="38">
                  <c:v>11.612120000000001</c:v>
                </c:pt>
                <c:pt idx="39">
                  <c:v>11.993641999999999</c:v>
                </c:pt>
                <c:pt idx="40">
                  <c:v>13.028543000000001</c:v>
                </c:pt>
                <c:pt idx="41">
                  <c:v>13.464124999999999</c:v>
                </c:pt>
                <c:pt idx="42">
                  <c:v>13.095723</c:v>
                </c:pt>
                <c:pt idx="43">
                  <c:v>13.952735000000001</c:v>
                </c:pt>
                <c:pt idx="44">
                  <c:v>13.065302000000001</c:v>
                </c:pt>
                <c:pt idx="45">
                  <c:v>12.883689</c:v>
                </c:pt>
                <c:pt idx="46">
                  <c:v>14.426496</c:v>
                </c:pt>
                <c:pt idx="47">
                  <c:v>14.771519</c:v>
                </c:pt>
                <c:pt idx="48">
                  <c:v>15.243396000000001</c:v>
                </c:pt>
                <c:pt idx="49">
                  <c:v>15.635885999999999</c:v>
                </c:pt>
                <c:pt idx="50">
                  <c:v>16.327897</c:v>
                </c:pt>
                <c:pt idx="51">
                  <c:v>17.622693999999999</c:v>
                </c:pt>
                <c:pt idx="52">
                  <c:v>18.239947000000001</c:v>
                </c:pt>
                <c:pt idx="53">
                  <c:v>18.860538999999999</c:v>
                </c:pt>
                <c:pt idx="54">
                  <c:v>19.118141999999999</c:v>
                </c:pt>
                <c:pt idx="55">
                  <c:v>18.46237</c:v>
                </c:pt>
                <c:pt idx="56">
                  <c:v>19.168586000000001</c:v>
                </c:pt>
                <c:pt idx="57">
                  <c:v>18.690595999999999</c:v>
                </c:pt>
                <c:pt idx="58">
                  <c:v>18.744747</c:v>
                </c:pt>
                <c:pt idx="59">
                  <c:v>19.457388000000002</c:v>
                </c:pt>
                <c:pt idx="60">
                  <c:v>19.689852241422489</c:v>
                </c:pt>
                <c:pt idx="61">
                  <c:v>20.028668865435357</c:v>
                </c:pt>
                <c:pt idx="62">
                  <c:v>20.452140091942901</c:v>
                </c:pt>
                <c:pt idx="63">
                  <c:v>20.231999748047368</c:v>
                </c:pt>
                <c:pt idx="64">
                  <c:v>20.953624555160143</c:v>
                </c:pt>
                <c:pt idx="65">
                  <c:v>21.392872946859907</c:v>
                </c:pt>
                <c:pt idx="66">
                  <c:v>21.251966950182258</c:v>
                </c:pt>
                <c:pt idx="67">
                  <c:v>19.822122370936903</c:v>
                </c:pt>
                <c:pt idx="68">
                  <c:v>19.808381470367589</c:v>
                </c:pt>
                <c:pt idx="69">
                  <c:v>17.815809613572103</c:v>
                </c:pt>
                <c:pt idx="70">
                  <c:v>18.398270054808172</c:v>
                </c:pt>
                <c:pt idx="71">
                  <c:v>18.36616383380548</c:v>
                </c:pt>
                <c:pt idx="72">
                  <c:v>18.053191289966925</c:v>
                </c:pt>
                <c:pt idx="73">
                  <c:v>18.907570640176598</c:v>
                </c:pt>
                <c:pt idx="74">
                  <c:v>19.890951010101009</c:v>
                </c:pt>
              </c:numCache>
            </c:numRef>
          </c:val>
          <c:smooth val="0"/>
          <c:extLst>
            <c:ext xmlns:c16="http://schemas.microsoft.com/office/drawing/2014/chart" uri="{C3380CC4-5D6E-409C-BE32-E72D297353CC}">
              <c16:uniqueId val="{00000002-202C-40F1-B4B3-0CC24D8EC032}"/>
            </c:ext>
          </c:extLst>
        </c:ser>
        <c:ser>
          <c:idx val="3"/>
          <c:order val="3"/>
          <c:tx>
            <c:strRef>
              <c:f>'10_ábra_chart'!$J$7</c:f>
              <c:strCache>
                <c:ptCount val="1"/>
                <c:pt idx="0">
                  <c:v>HPS Plus</c:v>
                </c:pt>
              </c:strCache>
            </c:strRef>
          </c:tx>
          <c:spPr>
            <a:ln w="38100" cap="rnd">
              <a:solidFill>
                <a:schemeClr val="accent6"/>
              </a:solidFill>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J$9:$J$83</c:f>
              <c:numCache>
                <c:formatCode>0.0</c:formatCode>
                <c:ptCount val="75"/>
                <c:pt idx="49">
                  <c:v>25.049846625766872</c:v>
                </c:pt>
                <c:pt idx="50">
                  <c:v>25.32318944099379</c:v>
                </c:pt>
                <c:pt idx="51">
                  <c:v>26.212006987577642</c:v>
                </c:pt>
                <c:pt idx="52">
                  <c:v>26.544132461161077</c:v>
                </c:pt>
                <c:pt idx="53">
                  <c:v>25.662038753159226</c:v>
                </c:pt>
                <c:pt idx="54">
                  <c:v>26.648572607260725</c:v>
                </c:pt>
                <c:pt idx="55">
                  <c:v>25.795066271018793</c:v>
                </c:pt>
                <c:pt idx="56">
                  <c:v>26.170704789833824</c:v>
                </c:pt>
                <c:pt idx="57">
                  <c:v>26.107709551656917</c:v>
                </c:pt>
                <c:pt idx="58">
                  <c:v>26.153388044579533</c:v>
                </c:pt>
                <c:pt idx="59">
                  <c:v>25.990399339933994</c:v>
                </c:pt>
                <c:pt idx="60">
                  <c:v>26.165060573857598</c:v>
                </c:pt>
                <c:pt idx="61">
                  <c:v>26.391755924170617</c:v>
                </c:pt>
                <c:pt idx="62">
                  <c:v>26.608228723404256</c:v>
                </c:pt>
                <c:pt idx="63">
                  <c:v>25.814338929695698</c:v>
                </c:pt>
                <c:pt idx="64">
                  <c:v>26.885793339862879</c:v>
                </c:pt>
                <c:pt idx="65">
                  <c:v>26.745852342158859</c:v>
                </c:pt>
                <c:pt idx="66">
                  <c:v>26.981192807192805</c:v>
                </c:pt>
                <c:pt idx="67">
                  <c:v>26.99692506459948</c:v>
                </c:pt>
                <c:pt idx="68">
                  <c:v>26.494902757619741</c:v>
                </c:pt>
                <c:pt idx="69">
                  <c:v>22.578449339207047</c:v>
                </c:pt>
                <c:pt idx="70">
                  <c:v>22.164199600798401</c:v>
                </c:pt>
                <c:pt idx="71">
                  <c:v>21.245858786610881</c:v>
                </c:pt>
                <c:pt idx="72">
                  <c:v>21.365749250749253</c:v>
                </c:pt>
                <c:pt idx="73">
                  <c:v>21.10194222222222</c:v>
                </c:pt>
                <c:pt idx="74">
                  <c:v>20.51081306532663</c:v>
                </c:pt>
              </c:numCache>
            </c:numRef>
          </c:val>
          <c:smooth val="0"/>
          <c:extLst>
            <c:ext xmlns:c16="http://schemas.microsoft.com/office/drawing/2014/chart" uri="{C3380CC4-5D6E-409C-BE32-E72D297353CC}">
              <c16:uniqueId val="{00000000-859D-4881-BAA4-64F7DC4B06F0}"/>
            </c:ext>
          </c:extLst>
        </c:ser>
        <c:ser>
          <c:idx val="4"/>
          <c:order val="4"/>
          <c:tx>
            <c:strRef>
              <c:f>'10_ábra_chart'!$K$7</c:f>
              <c:strCache>
                <c:ptCount val="1"/>
                <c:pt idx="0">
                  <c:v>Home Start Programme</c:v>
                </c:pt>
              </c:strCache>
            </c:strRef>
          </c:tx>
          <c:spPr>
            <a:ln w="31750" cap="rnd">
              <a:solidFill>
                <a:schemeClr val="accent5"/>
              </a:solidFill>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K$9:$K$83</c:f>
              <c:numCache>
                <c:formatCode>0.0</c:formatCode>
                <c:ptCount val="75"/>
                <c:pt idx="68">
                  <c:v>33.307574665783321</c:v>
                </c:pt>
                <c:pt idx="69">
                  <c:v>34.758097290727385</c:v>
                </c:pt>
                <c:pt idx="70">
                  <c:v>34.791839272351233</c:v>
                </c:pt>
                <c:pt idx="71">
                  <c:v>35.484221136026008</c:v>
                </c:pt>
                <c:pt idx="72">
                  <c:v>34.708631296967503</c:v>
                </c:pt>
                <c:pt idx="73">
                  <c:v>34.918092492329627</c:v>
                </c:pt>
                <c:pt idx="74">
                  <c:v>35.508362693515402</c:v>
                </c:pt>
              </c:numCache>
            </c:numRef>
          </c:val>
          <c:smooth val="0"/>
          <c:extLst>
            <c:ext xmlns:c16="http://schemas.microsoft.com/office/drawing/2014/chart" uri="{C3380CC4-5D6E-409C-BE32-E72D297353CC}">
              <c16:uniqueId val="{00000000-4C89-45E4-87D4-523527124531}"/>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u="none" strike="noStrike" kern="1200" baseline="0">
                    <a:solidFill>
                      <a:sysClr val="windowText" lastClr="000000"/>
                    </a:solidFill>
                  </a:rPr>
                  <a:t>Average contract size</a:t>
                </a:r>
              </a:p>
            </c:rich>
          </c:tx>
          <c:layout>
            <c:manualLayout>
              <c:xMode val="edge"/>
              <c:yMode val="edge"/>
              <c:x val="0.12978510163648757"/>
              <c:y val="0.84766961662669393"/>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6"/>
        <c:noMultiLvlLbl val="0"/>
      </c:catAx>
      <c:valAx>
        <c:axId val="992978696"/>
        <c:scaling>
          <c:orientation val="minMax"/>
          <c:max val="40"/>
          <c:min val="5"/>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b="0" i="0" u="none" strike="noStrike" kern="1200" baseline="0">
                    <a:solidFill>
                      <a:sysClr val="windowText" lastClr="000000"/>
                    </a:solidFill>
                  </a:rPr>
                  <a:t>HUF million</a:t>
                </a:r>
              </a:p>
            </c:rich>
          </c:tx>
          <c:layout>
            <c:manualLayout>
              <c:xMode val="edge"/>
              <c:yMode val="edge"/>
              <c:x val="6.3283595607752027E-2"/>
              <c:y val="5.712953759013796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5"/>
      </c:valAx>
      <c:valAx>
        <c:axId val="1168335592"/>
        <c:scaling>
          <c:orientation val="minMax"/>
          <c:max val="40"/>
          <c:min val="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b="0" i="0" u="none" strike="noStrike" kern="1200" baseline="0">
                    <a:solidFill>
                      <a:sysClr val="windowText" lastClr="000000"/>
                    </a:solidFill>
                  </a:rPr>
                  <a:t>HUF million</a:t>
                </a:r>
              </a:p>
            </c:rich>
          </c:tx>
          <c:layout>
            <c:manualLayout>
              <c:xMode val="edge"/>
              <c:yMode val="edge"/>
              <c:x val="0.29427732283194208"/>
              <c:y val="5.669864481655088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5"/>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224830116364019E-2"/>
          <c:y val="0.90465183667816029"/>
          <c:w val="0.96065625929266252"/>
          <c:h val="8.60900515392522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1751159448037"/>
          <c:y val="6.0317388375336581E-2"/>
          <c:w val="0.76557471837097379"/>
          <c:h val="0.64205761843308273"/>
        </c:manualLayout>
      </c:layout>
      <c:lineChart>
        <c:grouping val="standard"/>
        <c:varyColors val="0"/>
        <c:ser>
          <c:idx val="0"/>
          <c:order val="0"/>
          <c:tx>
            <c:strRef>
              <c:f>'10_ábra_chart'!$M$7</c:f>
              <c:strCache>
                <c:ptCount val="1"/>
                <c:pt idx="0">
                  <c:v>Used homes - Total</c:v>
                </c:pt>
              </c:strCache>
            </c:strRef>
          </c:tx>
          <c:spPr>
            <a:ln w="31750" cap="rnd">
              <a:solidFill>
                <a:schemeClr val="tx2"/>
              </a:solidFill>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M$9:$M$83</c:f>
              <c:numCache>
                <c:formatCode>0.0</c:formatCode>
                <c:ptCount val="75"/>
                <c:pt idx="0">
                  <c:v>18.211058333333334</c:v>
                </c:pt>
                <c:pt idx="1">
                  <c:v>18.272766666666666</c:v>
                </c:pt>
                <c:pt idx="2">
                  <c:v>18.423208333333331</c:v>
                </c:pt>
                <c:pt idx="3">
                  <c:v>18.791533333333334</c:v>
                </c:pt>
                <c:pt idx="4">
                  <c:v>18.428599999999999</c:v>
                </c:pt>
                <c:pt idx="5">
                  <c:v>18.568308333333334</c:v>
                </c:pt>
                <c:pt idx="6">
                  <c:v>18.363825000000002</c:v>
                </c:pt>
                <c:pt idx="7">
                  <c:v>18.350633333333334</c:v>
                </c:pt>
                <c:pt idx="8">
                  <c:v>18.716408333333334</c:v>
                </c:pt>
                <c:pt idx="9">
                  <c:v>18.502575</c:v>
                </c:pt>
                <c:pt idx="10">
                  <c:v>18.648116666666667</c:v>
                </c:pt>
                <c:pt idx="11">
                  <c:v>18.604125</c:v>
                </c:pt>
                <c:pt idx="12">
                  <c:v>18.380941666666669</c:v>
                </c:pt>
                <c:pt idx="13">
                  <c:v>19.058266666666665</c:v>
                </c:pt>
                <c:pt idx="14">
                  <c:v>19.043749999999999</c:v>
                </c:pt>
                <c:pt idx="15">
                  <c:v>18.902966666666668</c:v>
                </c:pt>
                <c:pt idx="16">
                  <c:v>19.073225000000001</c:v>
                </c:pt>
                <c:pt idx="17">
                  <c:v>19.059116666666664</c:v>
                </c:pt>
                <c:pt idx="18">
                  <c:v>18.973508333333331</c:v>
                </c:pt>
                <c:pt idx="19">
                  <c:v>19.008283333333335</c:v>
                </c:pt>
                <c:pt idx="20">
                  <c:v>18.955533333333332</c:v>
                </c:pt>
                <c:pt idx="21">
                  <c:v>19.181591666666666</c:v>
                </c:pt>
                <c:pt idx="22">
                  <c:v>19.1998</c:v>
                </c:pt>
                <c:pt idx="23">
                  <c:v>19.324024999999999</c:v>
                </c:pt>
                <c:pt idx="24">
                  <c:v>19.112424999999998</c:v>
                </c:pt>
                <c:pt idx="25">
                  <c:v>18.925758333333334</c:v>
                </c:pt>
                <c:pt idx="26">
                  <c:v>18.951983333333335</c:v>
                </c:pt>
                <c:pt idx="27">
                  <c:v>18.718191666666666</c:v>
                </c:pt>
                <c:pt idx="28">
                  <c:v>18.847950000000001</c:v>
                </c:pt>
                <c:pt idx="29">
                  <c:v>19.271125000000001</c:v>
                </c:pt>
                <c:pt idx="30">
                  <c:v>19.019633333333335</c:v>
                </c:pt>
                <c:pt idx="31">
                  <c:v>19.238858333333333</c:v>
                </c:pt>
                <c:pt idx="32">
                  <c:v>19.255808333333334</c:v>
                </c:pt>
                <c:pt idx="33">
                  <c:v>19.461449999999999</c:v>
                </c:pt>
                <c:pt idx="34">
                  <c:v>19.238433333333333</c:v>
                </c:pt>
                <c:pt idx="35">
                  <c:v>19.061141666666668</c:v>
                </c:pt>
                <c:pt idx="36">
                  <c:v>19.078875</c:v>
                </c:pt>
                <c:pt idx="37">
                  <c:v>18.498425000000001</c:v>
                </c:pt>
                <c:pt idx="38">
                  <c:v>18.720658333333333</c:v>
                </c:pt>
                <c:pt idx="39">
                  <c:v>19.090966666666667</c:v>
                </c:pt>
                <c:pt idx="40">
                  <c:v>19.177975</c:v>
                </c:pt>
                <c:pt idx="41">
                  <c:v>19.318525000000001</c:v>
                </c:pt>
                <c:pt idx="42">
                  <c:v>19.194816666666664</c:v>
                </c:pt>
                <c:pt idx="43">
                  <c:v>19.166550000000001</c:v>
                </c:pt>
                <c:pt idx="44">
                  <c:v>19.192333333333334</c:v>
                </c:pt>
                <c:pt idx="45">
                  <c:v>19.111908333333332</c:v>
                </c:pt>
                <c:pt idx="46">
                  <c:v>19.636475000000001</c:v>
                </c:pt>
                <c:pt idx="47">
                  <c:v>19.557383333333334</c:v>
                </c:pt>
                <c:pt idx="48">
                  <c:v>19.622933333333332</c:v>
                </c:pt>
                <c:pt idx="49">
                  <c:v>19.639599999999998</c:v>
                </c:pt>
                <c:pt idx="50">
                  <c:v>19.839133333333333</c:v>
                </c:pt>
                <c:pt idx="51">
                  <c:v>20.240266666666667</c:v>
                </c:pt>
                <c:pt idx="52">
                  <c:v>20.218975</c:v>
                </c:pt>
                <c:pt idx="53">
                  <c:v>20.487124999999999</c:v>
                </c:pt>
                <c:pt idx="54">
                  <c:v>20.391725000000001</c:v>
                </c:pt>
                <c:pt idx="55">
                  <c:v>20.401233333333334</c:v>
                </c:pt>
                <c:pt idx="56">
                  <c:v>20.425058333333332</c:v>
                </c:pt>
                <c:pt idx="57">
                  <c:v>20.389858333333333</c:v>
                </c:pt>
                <c:pt idx="58">
                  <c:v>20.166533333333334</c:v>
                </c:pt>
                <c:pt idx="59">
                  <c:v>20.326658333333334</c:v>
                </c:pt>
                <c:pt idx="60">
                  <c:v>20.394092559814453</c:v>
                </c:pt>
                <c:pt idx="61">
                  <c:v>20.58919397989909</c:v>
                </c:pt>
                <c:pt idx="62">
                  <c:v>20.582168579101563</c:v>
                </c:pt>
                <c:pt idx="63">
                  <c:v>20.743993123372395</c:v>
                </c:pt>
                <c:pt idx="64">
                  <c:v>20.545600891113281</c:v>
                </c:pt>
                <c:pt idx="65">
                  <c:v>20.744675954182942</c:v>
                </c:pt>
                <c:pt idx="66">
                  <c:v>20.878437042236328</c:v>
                </c:pt>
                <c:pt idx="67">
                  <c:v>20.256781260172527</c:v>
                </c:pt>
                <c:pt idx="68">
                  <c:v>21.190202077229817</c:v>
                </c:pt>
                <c:pt idx="69">
                  <c:v>22.766426086425781</c:v>
                </c:pt>
                <c:pt idx="70">
                  <c:v>22.98937479654948</c:v>
                </c:pt>
                <c:pt idx="71">
                  <c:v>22.884732564290363</c:v>
                </c:pt>
                <c:pt idx="72">
                  <c:v>22.95208740234375</c:v>
                </c:pt>
                <c:pt idx="73">
                  <c:v>22.85260518391927</c:v>
                </c:pt>
                <c:pt idx="74">
                  <c:v>22.844757080078125</c:v>
                </c:pt>
              </c:numCache>
            </c:numRef>
          </c:val>
          <c:smooth val="0"/>
          <c:extLst>
            <c:ext xmlns:c16="http://schemas.microsoft.com/office/drawing/2014/chart" uri="{C3380CC4-5D6E-409C-BE32-E72D297353CC}">
              <c16:uniqueId val="{00000000-58C0-441E-81EB-EC5E740A5E2B}"/>
            </c:ext>
          </c:extLst>
        </c:ser>
        <c:ser>
          <c:idx val="2"/>
          <c:order val="2"/>
          <c:tx>
            <c:strRef>
              <c:f>'10_ábra_chart'!$O$7</c:f>
              <c:strCache>
                <c:ptCount val="1"/>
                <c:pt idx="0">
                  <c:v>New homes - market</c:v>
                </c:pt>
              </c:strCache>
            </c:strRef>
          </c:tx>
          <c:spPr>
            <a:ln w="25400" cap="rnd">
              <a:solidFill>
                <a:schemeClr val="accent3"/>
              </a:solidFill>
              <a:prstDash val="sysDash"/>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O$9:$O$83</c:f>
              <c:numCache>
                <c:formatCode>0.0</c:formatCode>
                <c:ptCount val="75"/>
                <c:pt idx="0">
                  <c:v>19.064924999999999</c:v>
                </c:pt>
                <c:pt idx="1">
                  <c:v>18.785625</c:v>
                </c:pt>
                <c:pt idx="2">
                  <c:v>18.916025000000001</c:v>
                </c:pt>
                <c:pt idx="3">
                  <c:v>19.504999999999999</c:v>
                </c:pt>
                <c:pt idx="4">
                  <c:v>19.250883333333334</c:v>
                </c:pt>
                <c:pt idx="5">
                  <c:v>18.950241666666667</c:v>
                </c:pt>
                <c:pt idx="6">
                  <c:v>19.229274999999998</c:v>
                </c:pt>
                <c:pt idx="7">
                  <c:v>19.389308333333332</c:v>
                </c:pt>
                <c:pt idx="8">
                  <c:v>20.239808333333333</c:v>
                </c:pt>
                <c:pt idx="9">
                  <c:v>20.213783333333335</c:v>
                </c:pt>
                <c:pt idx="10">
                  <c:v>19.768775000000002</c:v>
                </c:pt>
                <c:pt idx="11">
                  <c:v>19.496950000000002</c:v>
                </c:pt>
                <c:pt idx="12">
                  <c:v>19.395233333333334</c:v>
                </c:pt>
                <c:pt idx="13">
                  <c:v>20.470549999999999</c:v>
                </c:pt>
                <c:pt idx="14">
                  <c:v>20.582641666666667</c:v>
                </c:pt>
                <c:pt idx="15">
                  <c:v>20.579075</c:v>
                </c:pt>
                <c:pt idx="16">
                  <c:v>20.503458333333334</c:v>
                </c:pt>
                <c:pt idx="17">
                  <c:v>20.106541666666669</c:v>
                </c:pt>
                <c:pt idx="18">
                  <c:v>20.091816666666666</c:v>
                </c:pt>
                <c:pt idx="19">
                  <c:v>20.254816666666667</c:v>
                </c:pt>
                <c:pt idx="20">
                  <c:v>20.562391666666667</c:v>
                </c:pt>
                <c:pt idx="21">
                  <c:v>20.037074999999998</c:v>
                </c:pt>
                <c:pt idx="22">
                  <c:v>19.591141666666669</c:v>
                </c:pt>
                <c:pt idx="23">
                  <c:v>20.358316666666667</c:v>
                </c:pt>
                <c:pt idx="24">
                  <c:v>19.963541666666668</c:v>
                </c:pt>
                <c:pt idx="25">
                  <c:v>18.523975</c:v>
                </c:pt>
                <c:pt idx="26">
                  <c:v>18.509025000000001</c:v>
                </c:pt>
                <c:pt idx="27">
                  <c:v>18.599074999999999</c:v>
                </c:pt>
                <c:pt idx="28">
                  <c:v>18.397091666666665</c:v>
                </c:pt>
                <c:pt idx="29">
                  <c:v>20.315633333333334</c:v>
                </c:pt>
                <c:pt idx="30">
                  <c:v>21.016058333333334</c:v>
                </c:pt>
                <c:pt idx="31">
                  <c:v>21.27655</c:v>
                </c:pt>
                <c:pt idx="32">
                  <c:v>21.087166666666665</c:v>
                </c:pt>
                <c:pt idx="33">
                  <c:v>21.214758333333332</c:v>
                </c:pt>
                <c:pt idx="34">
                  <c:v>21.351900000000001</c:v>
                </c:pt>
                <c:pt idx="35">
                  <c:v>19.664766666666669</c:v>
                </c:pt>
                <c:pt idx="36">
                  <c:v>20.968783333333334</c:v>
                </c:pt>
                <c:pt idx="37">
                  <c:v>19.937749999999998</c:v>
                </c:pt>
                <c:pt idx="38">
                  <c:v>21.036149999999999</c:v>
                </c:pt>
                <c:pt idx="39">
                  <c:v>20.011966666666666</c:v>
                </c:pt>
                <c:pt idx="40">
                  <c:v>19.824766666666665</c:v>
                </c:pt>
                <c:pt idx="41">
                  <c:v>20.289766666666669</c:v>
                </c:pt>
                <c:pt idx="42">
                  <c:v>19.765125000000001</c:v>
                </c:pt>
                <c:pt idx="43">
                  <c:v>20.435175000000001</c:v>
                </c:pt>
                <c:pt idx="44">
                  <c:v>20.472166666666666</c:v>
                </c:pt>
                <c:pt idx="45">
                  <c:v>20.730174999999999</c:v>
                </c:pt>
                <c:pt idx="46">
                  <c:v>21.292616666666667</c:v>
                </c:pt>
                <c:pt idx="47">
                  <c:v>20.871458333333333</c:v>
                </c:pt>
                <c:pt idx="48">
                  <c:v>21.583950000000002</c:v>
                </c:pt>
                <c:pt idx="49">
                  <c:v>21.767816666666665</c:v>
                </c:pt>
                <c:pt idx="50">
                  <c:v>20.834883333333334</c:v>
                </c:pt>
                <c:pt idx="51">
                  <c:v>19.799491666666665</c:v>
                </c:pt>
                <c:pt idx="52">
                  <c:v>20.201875000000001</c:v>
                </c:pt>
                <c:pt idx="53">
                  <c:v>21.080041666666666</c:v>
                </c:pt>
                <c:pt idx="54">
                  <c:v>21.052541666666666</c:v>
                </c:pt>
                <c:pt idx="55">
                  <c:v>21.879983333333332</c:v>
                </c:pt>
                <c:pt idx="56">
                  <c:v>21.114916666666666</c:v>
                </c:pt>
                <c:pt idx="57">
                  <c:v>19.981758333333335</c:v>
                </c:pt>
                <c:pt idx="58">
                  <c:v>21.247325</c:v>
                </c:pt>
                <c:pt idx="59">
                  <c:v>20.764099999999999</c:v>
                </c:pt>
                <c:pt idx="60">
                  <c:v>21.192419687906902</c:v>
                </c:pt>
                <c:pt idx="61">
                  <c:v>20.557270050048828</c:v>
                </c:pt>
                <c:pt idx="62">
                  <c:v>21.416544596354168</c:v>
                </c:pt>
                <c:pt idx="63">
                  <c:v>20.430934906005859</c:v>
                </c:pt>
                <c:pt idx="64">
                  <c:v>21.342015584309895</c:v>
                </c:pt>
                <c:pt idx="65">
                  <c:v>20.580149332682293</c:v>
                </c:pt>
                <c:pt idx="66">
                  <c:v>20.752159118652344</c:v>
                </c:pt>
                <c:pt idx="67">
                  <c:v>21.188850402832031</c:v>
                </c:pt>
                <c:pt idx="68">
                  <c:v>20.224995930989582</c:v>
                </c:pt>
                <c:pt idx="69">
                  <c:v>21.338953653971355</c:v>
                </c:pt>
                <c:pt idx="70">
                  <c:v>21.705301920572918</c:v>
                </c:pt>
                <c:pt idx="71">
                  <c:v>22.021280924479168</c:v>
                </c:pt>
                <c:pt idx="72">
                  <c:v>20.265644073486328</c:v>
                </c:pt>
                <c:pt idx="73">
                  <c:v>20.981395721435547</c:v>
                </c:pt>
                <c:pt idx="74">
                  <c:v>21.568453470865887</c:v>
                </c:pt>
              </c:numCache>
            </c:numRef>
          </c:val>
          <c:smooth val="0"/>
          <c:extLst>
            <c:ext xmlns:c16="http://schemas.microsoft.com/office/drawing/2014/chart" uri="{C3380CC4-5D6E-409C-BE32-E72D297353CC}">
              <c16:uniqueId val="{00000001-58C0-441E-81EB-EC5E740A5E2B}"/>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0_ábra_chart'!$N$7</c:f>
              <c:strCache>
                <c:ptCount val="1"/>
                <c:pt idx="0">
                  <c:v>Used homes - market</c:v>
                </c:pt>
              </c:strCache>
            </c:strRef>
          </c:tx>
          <c:spPr>
            <a:ln w="25400" cap="rnd">
              <a:solidFill>
                <a:schemeClr val="accent1"/>
              </a:solidFill>
              <a:prstDash val="sysDash"/>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N$9:$N$83</c:f>
              <c:numCache>
                <c:formatCode>0.0</c:formatCode>
                <c:ptCount val="75"/>
                <c:pt idx="0">
                  <c:v>17.866474999999998</c:v>
                </c:pt>
                <c:pt idx="1">
                  <c:v>17.946091666666668</c:v>
                </c:pt>
                <c:pt idx="2">
                  <c:v>18.102491666666666</c:v>
                </c:pt>
                <c:pt idx="3">
                  <c:v>18.494741666666666</c:v>
                </c:pt>
                <c:pt idx="4">
                  <c:v>18.043808333333335</c:v>
                </c:pt>
                <c:pt idx="5">
                  <c:v>18.236291666666666</c:v>
                </c:pt>
                <c:pt idx="6">
                  <c:v>18.104191666666669</c:v>
                </c:pt>
                <c:pt idx="7">
                  <c:v>18.072241666666667</c:v>
                </c:pt>
                <c:pt idx="8">
                  <c:v>18.409575</c:v>
                </c:pt>
                <c:pt idx="9">
                  <c:v>18.228733333333334</c:v>
                </c:pt>
                <c:pt idx="10">
                  <c:v>18.414891666666666</c:v>
                </c:pt>
                <c:pt idx="11">
                  <c:v>18.326725</c:v>
                </c:pt>
                <c:pt idx="12">
                  <c:v>18.144083333333334</c:v>
                </c:pt>
                <c:pt idx="13">
                  <c:v>18.862383333333334</c:v>
                </c:pt>
                <c:pt idx="14">
                  <c:v>18.815133333333332</c:v>
                </c:pt>
                <c:pt idx="15">
                  <c:v>18.658458333333332</c:v>
                </c:pt>
                <c:pt idx="16">
                  <c:v>18.816424999999999</c:v>
                </c:pt>
                <c:pt idx="17">
                  <c:v>18.823024999999998</c:v>
                </c:pt>
                <c:pt idx="18">
                  <c:v>18.761741666666666</c:v>
                </c:pt>
                <c:pt idx="19">
                  <c:v>18.770591666666665</c:v>
                </c:pt>
                <c:pt idx="20">
                  <c:v>18.697008333333333</c:v>
                </c:pt>
                <c:pt idx="21">
                  <c:v>18.948141666666668</c:v>
                </c:pt>
                <c:pt idx="22">
                  <c:v>18.943175</c:v>
                </c:pt>
                <c:pt idx="23">
                  <c:v>19.093533333333333</c:v>
                </c:pt>
                <c:pt idx="24">
                  <c:v>18.831558333333334</c:v>
                </c:pt>
                <c:pt idx="25">
                  <c:v>18.6464</c:v>
                </c:pt>
                <c:pt idx="26">
                  <c:v>18.644625000000001</c:v>
                </c:pt>
                <c:pt idx="27">
                  <c:v>18.368616666666664</c:v>
                </c:pt>
                <c:pt idx="28">
                  <c:v>18.485891666666667</c:v>
                </c:pt>
                <c:pt idx="29">
                  <c:v>18.973291666666665</c:v>
                </c:pt>
                <c:pt idx="30">
                  <c:v>18.556833333333334</c:v>
                </c:pt>
                <c:pt idx="31">
                  <c:v>18.821683333333333</c:v>
                </c:pt>
                <c:pt idx="32">
                  <c:v>18.790933333333331</c:v>
                </c:pt>
                <c:pt idx="33">
                  <c:v>19.068333333333332</c:v>
                </c:pt>
                <c:pt idx="34">
                  <c:v>18.777000000000001</c:v>
                </c:pt>
                <c:pt idx="35">
                  <c:v>18.316741666666669</c:v>
                </c:pt>
                <c:pt idx="36">
                  <c:v>18.286908333333333</c:v>
                </c:pt>
                <c:pt idx="37">
                  <c:v>17.782225</c:v>
                </c:pt>
                <c:pt idx="38">
                  <c:v>18.152933333333333</c:v>
                </c:pt>
                <c:pt idx="39">
                  <c:v>18.592616666666668</c:v>
                </c:pt>
                <c:pt idx="40">
                  <c:v>18.651941666666666</c:v>
                </c:pt>
                <c:pt idx="41">
                  <c:v>18.852149999999998</c:v>
                </c:pt>
                <c:pt idx="42">
                  <c:v>18.705516666666664</c:v>
                </c:pt>
                <c:pt idx="43">
                  <c:v>18.693316666666664</c:v>
                </c:pt>
                <c:pt idx="44">
                  <c:v>18.615008333333332</c:v>
                </c:pt>
                <c:pt idx="45">
                  <c:v>18.497683333333331</c:v>
                </c:pt>
                <c:pt idx="46">
                  <c:v>19.240816666666667</c:v>
                </c:pt>
                <c:pt idx="47">
                  <c:v>19.126025000000002</c:v>
                </c:pt>
                <c:pt idx="48">
                  <c:v>19.234725000000001</c:v>
                </c:pt>
                <c:pt idx="49">
                  <c:v>18.932533333333335</c:v>
                </c:pt>
                <c:pt idx="50">
                  <c:v>18.745158333333332</c:v>
                </c:pt>
                <c:pt idx="51">
                  <c:v>19.006366666666668</c:v>
                </c:pt>
                <c:pt idx="52">
                  <c:v>19.235741666666666</c:v>
                </c:pt>
                <c:pt idx="53">
                  <c:v>19.617891666666669</c:v>
                </c:pt>
                <c:pt idx="54">
                  <c:v>19.498616666666667</c:v>
                </c:pt>
                <c:pt idx="55">
                  <c:v>19.447575000000001</c:v>
                </c:pt>
                <c:pt idx="56">
                  <c:v>19.485216666666666</c:v>
                </c:pt>
                <c:pt idx="57">
                  <c:v>19.470508333333331</c:v>
                </c:pt>
                <c:pt idx="58">
                  <c:v>19.192708333333332</c:v>
                </c:pt>
                <c:pt idx="59">
                  <c:v>19.538824999999999</c:v>
                </c:pt>
                <c:pt idx="60">
                  <c:v>19.653887430826824</c:v>
                </c:pt>
                <c:pt idx="61">
                  <c:v>19.943144480387371</c:v>
                </c:pt>
                <c:pt idx="62">
                  <c:v>19.935946146647137</c:v>
                </c:pt>
                <c:pt idx="63">
                  <c:v>20.073898315429688</c:v>
                </c:pt>
                <c:pt idx="64">
                  <c:v>19.946854909261067</c:v>
                </c:pt>
                <c:pt idx="65">
                  <c:v>20.15703837076823</c:v>
                </c:pt>
                <c:pt idx="66">
                  <c:v>20.240019480387371</c:v>
                </c:pt>
                <c:pt idx="67">
                  <c:v>19.412975311279297</c:v>
                </c:pt>
                <c:pt idx="68">
                  <c:v>19.954958597819012</c:v>
                </c:pt>
                <c:pt idx="69">
                  <c:v>19.658554077148438</c:v>
                </c:pt>
                <c:pt idx="70">
                  <c:v>20.226678212483723</c:v>
                </c:pt>
                <c:pt idx="71">
                  <c:v>19.77472432454427</c:v>
                </c:pt>
                <c:pt idx="72">
                  <c:v>20.438020070393879</c:v>
                </c:pt>
                <c:pt idx="73">
                  <c:v>20.160915374755859</c:v>
                </c:pt>
                <c:pt idx="74">
                  <c:v>20.213502248128254</c:v>
                </c:pt>
              </c:numCache>
            </c:numRef>
          </c:val>
          <c:smooth val="0"/>
          <c:extLst>
            <c:ext xmlns:c16="http://schemas.microsoft.com/office/drawing/2014/chart" uri="{C3380CC4-5D6E-409C-BE32-E72D297353CC}">
              <c16:uniqueId val="{00000002-58C0-441E-81EB-EC5E740A5E2B}"/>
            </c:ext>
          </c:extLst>
        </c:ser>
        <c:ser>
          <c:idx val="3"/>
          <c:order val="3"/>
          <c:tx>
            <c:strRef>
              <c:f>'10_ábra_chart'!$P$7</c:f>
              <c:strCache>
                <c:ptCount val="1"/>
                <c:pt idx="0">
                  <c:v>HPS Plus</c:v>
                </c:pt>
              </c:strCache>
            </c:strRef>
          </c:tx>
          <c:spPr>
            <a:ln w="38100" cap="rnd">
              <a:solidFill>
                <a:schemeClr val="accent6"/>
              </a:solidFill>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P$9:$P$83</c:f>
              <c:numCache>
                <c:formatCode>General</c:formatCode>
                <c:ptCount val="75"/>
                <c:pt idx="49" formatCode="0.0">
                  <c:v>22.668116251627605</c:v>
                </c:pt>
                <c:pt idx="50" formatCode="0.0">
                  <c:v>22.751434326171875</c:v>
                </c:pt>
                <c:pt idx="51" formatCode="0.0">
                  <c:v>23.210624694824219</c:v>
                </c:pt>
                <c:pt idx="52" formatCode="0.0">
                  <c:v>23.159818013509113</c:v>
                </c:pt>
                <c:pt idx="53" formatCode="0.0">
                  <c:v>23.313573201497395</c:v>
                </c:pt>
                <c:pt idx="54" formatCode="0.0">
                  <c:v>23.504742940266926</c:v>
                </c:pt>
                <c:pt idx="55" formatCode="0.0">
                  <c:v>23.48668924967448</c:v>
                </c:pt>
                <c:pt idx="56" formatCode="0.0">
                  <c:v>23.516141255696613</c:v>
                </c:pt>
                <c:pt idx="57" formatCode="0.0">
                  <c:v>23.532735188802082</c:v>
                </c:pt>
                <c:pt idx="58" formatCode="0.0">
                  <c:v>23.372945149739582</c:v>
                </c:pt>
                <c:pt idx="59" formatCode="0.0">
                  <c:v>23.500956217447918</c:v>
                </c:pt>
                <c:pt idx="60" formatCode="0.0">
                  <c:v>23.450736999511719</c:v>
                </c:pt>
                <c:pt idx="61" formatCode="0.0">
                  <c:v>23.583396911621094</c:v>
                </c:pt>
                <c:pt idx="62" formatCode="0.0">
                  <c:v>23.556142171223957</c:v>
                </c:pt>
                <c:pt idx="63" formatCode="0.0">
                  <c:v>23.666231791178387</c:v>
                </c:pt>
                <c:pt idx="64" formatCode="0.0">
                  <c:v>23.514406840006512</c:v>
                </c:pt>
                <c:pt idx="65" formatCode="0.0">
                  <c:v>23.500185648600262</c:v>
                </c:pt>
                <c:pt idx="66" formatCode="0.0">
                  <c:v>23.607902526855469</c:v>
                </c:pt>
                <c:pt idx="67" formatCode="0.0">
                  <c:v>23.629529317220051</c:v>
                </c:pt>
                <c:pt idx="68" formatCode="0.0">
                  <c:v>23.819063822428387</c:v>
                </c:pt>
                <c:pt idx="69" formatCode="0.0">
                  <c:v>24.055796305338543</c:v>
                </c:pt>
                <c:pt idx="70" formatCode="0.0">
                  <c:v>24.176111857096355</c:v>
                </c:pt>
                <c:pt idx="71" formatCode="0.0">
                  <c:v>24.047279357910156</c:v>
                </c:pt>
                <c:pt idx="72" formatCode="0.0">
                  <c:v>24.298927307128906</c:v>
                </c:pt>
                <c:pt idx="73" formatCode="0.0">
                  <c:v>24.415189107259113</c:v>
                </c:pt>
                <c:pt idx="74" formatCode="0.0">
                  <c:v>24.453488667805988</c:v>
                </c:pt>
              </c:numCache>
            </c:numRef>
          </c:val>
          <c:smooth val="0"/>
          <c:extLst>
            <c:ext xmlns:c16="http://schemas.microsoft.com/office/drawing/2014/chart" uri="{C3380CC4-5D6E-409C-BE32-E72D297353CC}">
              <c16:uniqueId val="{00000000-FECE-4F30-9F34-668F3EA84C1E}"/>
            </c:ext>
          </c:extLst>
        </c:ser>
        <c:ser>
          <c:idx val="4"/>
          <c:order val="4"/>
          <c:tx>
            <c:strRef>
              <c:f>'10_ábra_chart'!$Q$7</c:f>
              <c:strCache>
                <c:ptCount val="1"/>
                <c:pt idx="0">
                  <c:v>Home Start Programme</c:v>
                </c:pt>
              </c:strCache>
            </c:strRef>
          </c:tx>
          <c:spPr>
            <a:ln w="31750" cap="rnd">
              <a:solidFill>
                <a:schemeClr val="accent5"/>
              </a:solidFill>
              <a:round/>
            </a:ln>
            <a:effectLst/>
          </c:spPr>
          <c:marker>
            <c:symbol val="none"/>
          </c:marker>
          <c:cat>
            <c:strRef>
              <c:f>'10_ábra_chart'!$E$9:$E$83</c:f>
              <c:strCache>
                <c:ptCount val="75"/>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pt idx="68">
                  <c:v>Sept</c:v>
                </c:pt>
                <c:pt idx="69">
                  <c:v>Oct</c:v>
                </c:pt>
                <c:pt idx="70">
                  <c:v>Nov</c:v>
                </c:pt>
                <c:pt idx="71">
                  <c:v>Dec</c:v>
                </c:pt>
                <c:pt idx="72">
                  <c:v>Jan 2026</c:v>
                </c:pt>
                <c:pt idx="73">
                  <c:v>Feb</c:v>
                </c:pt>
                <c:pt idx="74">
                  <c:v>Mar</c:v>
                </c:pt>
              </c:strCache>
            </c:strRef>
          </c:cat>
          <c:val>
            <c:numRef>
              <c:f>'10_ábra_chart'!$Q$9:$Q$83</c:f>
              <c:numCache>
                <c:formatCode>General</c:formatCode>
                <c:ptCount val="75"/>
                <c:pt idx="68" formatCode="0.0">
                  <c:v>22.721333821614582</c:v>
                </c:pt>
                <c:pt idx="69" formatCode="0.0">
                  <c:v>23.360397338867188</c:v>
                </c:pt>
                <c:pt idx="70" formatCode="0.0">
                  <c:v>23.48070780436198</c:v>
                </c:pt>
                <c:pt idx="71" formatCode="0.0">
                  <c:v>23.504989624023438</c:v>
                </c:pt>
                <c:pt idx="72" formatCode="0.0">
                  <c:v>23.392636617024738</c:v>
                </c:pt>
                <c:pt idx="73" formatCode="0.0">
                  <c:v>23.357269287109375</c:v>
                </c:pt>
                <c:pt idx="74" formatCode="0.0">
                  <c:v>23.378631591796875</c:v>
                </c:pt>
              </c:numCache>
            </c:numRef>
          </c:val>
          <c:smooth val="0"/>
          <c:extLst>
            <c:ext xmlns:c16="http://schemas.microsoft.com/office/drawing/2014/chart" uri="{C3380CC4-5D6E-409C-BE32-E72D297353CC}">
              <c16:uniqueId val="{00000000-BCCB-47D4-9213-384E608E3AE0}"/>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u="none" strike="noStrike" kern="1200" baseline="0">
                    <a:solidFill>
                      <a:sysClr val="windowText" lastClr="000000"/>
                    </a:solidFill>
                  </a:rPr>
                  <a:t>Average maturity</a:t>
                </a:r>
              </a:p>
            </c:rich>
          </c:tx>
          <c:layout>
            <c:manualLayout>
              <c:xMode val="edge"/>
              <c:yMode val="edge"/>
              <c:x val="0.30049696362830741"/>
              <c:y val="0.8724058724598639"/>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6"/>
        <c:noMultiLvlLbl val="0"/>
      </c:catAx>
      <c:valAx>
        <c:axId val="992978696"/>
        <c:scaling>
          <c:orientation val="minMax"/>
          <c:max val="28"/>
          <c:min val="14"/>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a:t>
                </a:r>
              </a:p>
            </c:rich>
          </c:tx>
          <c:layout>
            <c:manualLayout>
              <c:xMode val="edge"/>
              <c:yMode val="edge"/>
              <c:x val="0.12584400801460913"/>
              <c:y val="5.595165981270435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8"/>
          <c:min val="1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a:t>
                </a:r>
              </a:p>
            </c:rich>
          </c:tx>
          <c:layout>
            <c:manualLayout>
              <c:xMode val="edge"/>
              <c:yMode val="edge"/>
              <c:x val="0.77336595832492006"/>
              <c:y val="5.648404901743151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66805555555562E-2"/>
          <c:y val="6.2963703703703716E-2"/>
          <c:w val="0.86634083333333334"/>
          <c:h val="0.47681259996204833"/>
        </c:manualLayout>
      </c:layout>
      <c:barChart>
        <c:barDir val="col"/>
        <c:grouping val="stacked"/>
        <c:varyColors val="0"/>
        <c:ser>
          <c:idx val="0"/>
          <c:order val="0"/>
          <c:tx>
            <c:strRef>
              <c:f>'11_ábra_chart'!$H$9</c:f>
              <c:strCache>
                <c:ptCount val="1"/>
                <c:pt idx="0">
                  <c:v>Hitelszerződések értéke</c:v>
                </c:pt>
              </c:strCache>
            </c:strRef>
          </c:tx>
          <c:spPr>
            <a:solidFill>
              <a:schemeClr val="accent1">
                <a:lumMod val="60000"/>
                <a:lumOff val="40000"/>
              </a:schemeClr>
            </a:solidFill>
            <a:ln>
              <a:solidFill>
                <a:schemeClr val="tx1"/>
              </a:solidFill>
            </a:ln>
            <a:effectLst/>
          </c:spPr>
          <c:invertIfNegative val="0"/>
          <c:dPt>
            <c:idx val="8"/>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1-F228-4603-BDE4-7055185855D9}"/>
              </c:ext>
            </c:extLst>
          </c:dPt>
          <c:dPt>
            <c:idx val="10"/>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3-F228-4603-BDE4-7055185855D9}"/>
              </c:ext>
            </c:extLst>
          </c:dPt>
          <c:dPt>
            <c:idx val="12"/>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5-F228-4603-BDE4-7055185855D9}"/>
              </c:ext>
            </c:extLst>
          </c:dPt>
          <c:dPt>
            <c:idx val="16"/>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7-F228-4603-BDE4-7055185855D9}"/>
              </c:ext>
            </c:extLst>
          </c:dPt>
          <c:dPt>
            <c:idx val="18"/>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9-F228-4603-BDE4-7055185855D9}"/>
              </c:ext>
            </c:extLst>
          </c:dPt>
          <c:dPt>
            <c:idx val="20"/>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B-F228-4603-BDE4-7055185855D9}"/>
              </c:ext>
            </c:extLst>
          </c:dPt>
          <c:cat>
            <c:multiLvlStrRef>
              <c:f>'11_ábra_chart'!$D$10:$E$34</c:f>
              <c:multiLvlStrCache>
                <c:ptCount val="25"/>
                <c:lvl>
                  <c:pt idx="0">
                    <c:v>2022 I. f.év</c:v>
                  </c:pt>
                  <c:pt idx="1">
                    <c:v>2022 II. f.év</c:v>
                  </c:pt>
                  <c:pt idx="2">
                    <c:v>2023 I. f.év</c:v>
                  </c:pt>
                  <c:pt idx="3">
                    <c:v>2023 II. f.év</c:v>
                  </c:pt>
                  <c:pt idx="4">
                    <c:v>2024 I. f.év</c:v>
                  </c:pt>
                  <c:pt idx="5">
                    <c:v>2024 II. f.év</c:v>
                  </c:pt>
                  <c:pt idx="6">
                    <c:v>2025 I. f.év</c:v>
                  </c:pt>
                  <c:pt idx="7">
                    <c:v>2025 II. f.év</c:v>
                  </c:pt>
                  <c:pt idx="8">
                    <c:v>2022 I. f.év</c:v>
                  </c:pt>
                  <c:pt idx="9">
                    <c:v>2022 II. f.év</c:v>
                  </c:pt>
                  <c:pt idx="10">
                    <c:v>2023 I. f.év</c:v>
                  </c:pt>
                  <c:pt idx="11">
                    <c:v>2023 II. f.év</c:v>
                  </c:pt>
                  <c:pt idx="12">
                    <c:v>2024 I. f.év</c:v>
                  </c:pt>
                  <c:pt idx="13">
                    <c:v>2024 II. f.év</c:v>
                  </c:pt>
                  <c:pt idx="14">
                    <c:v>2025 I. f.év</c:v>
                  </c:pt>
                  <c:pt idx="15">
                    <c:v>2025 II. f.év</c:v>
                  </c:pt>
                  <c:pt idx="16">
                    <c:v>2022 I. f.év</c:v>
                  </c:pt>
                  <c:pt idx="17">
                    <c:v>2022 II. f.év</c:v>
                  </c:pt>
                  <c:pt idx="18">
                    <c:v>2023 I. f.év</c:v>
                  </c:pt>
                  <c:pt idx="19">
                    <c:v>2023 II. f.év</c:v>
                  </c:pt>
                  <c:pt idx="20">
                    <c:v>2024 I. f.év</c:v>
                  </c:pt>
                  <c:pt idx="21">
                    <c:v>2024 II. f.év</c:v>
                  </c:pt>
                  <c:pt idx="22">
                    <c:v>2025 I. f.év</c:v>
                  </c:pt>
                  <c:pt idx="23">
                    <c:v>2025 II. f.év</c:v>
                  </c:pt>
                  <c:pt idx="24">
                    <c:v>2025 II. f.év</c:v>
                  </c:pt>
                </c:lvl>
                <c:lvl>
                  <c:pt idx="0">
                    <c:v>Babaváró hitel</c:v>
                  </c:pt>
                  <c:pt idx="8">
                    <c:v>CSOK</c:v>
                  </c:pt>
                  <c:pt idx="12">
                    <c:v>CSOK Plusz</c:v>
                  </c:pt>
                  <c:pt idx="16">
                    <c:v>Falusi CSOK</c:v>
                  </c:pt>
                  <c:pt idx="24">
                    <c:v>Otthon Start</c:v>
                  </c:pt>
                </c:lvl>
              </c:multiLvlStrCache>
            </c:multiLvlStrRef>
          </c:cat>
          <c:val>
            <c:numRef>
              <c:f>'11_ábra_chart'!$H$10:$H$34</c:f>
              <c:numCache>
                <c:formatCode>0.0</c:formatCode>
                <c:ptCount val="25"/>
                <c:pt idx="0">
                  <c:v>224.36544621910434</c:v>
                </c:pt>
                <c:pt idx="1">
                  <c:v>232.80135102476925</c:v>
                </c:pt>
                <c:pt idx="2">
                  <c:v>95.269866957329214</c:v>
                </c:pt>
                <c:pt idx="3">
                  <c:v>175.14291319134645</c:v>
                </c:pt>
                <c:pt idx="4">
                  <c:v>122.64195731002837</c:v>
                </c:pt>
                <c:pt idx="5">
                  <c:v>136.48667627130635</c:v>
                </c:pt>
                <c:pt idx="6">
                  <c:v>106.31272343080491</c:v>
                </c:pt>
                <c:pt idx="7">
                  <c:v>123.89747133827768</c:v>
                </c:pt>
                <c:pt idx="8">
                  <c:v>103.0260639359476</c:v>
                </c:pt>
                <c:pt idx="9">
                  <c:v>64.743435754207894</c:v>
                </c:pt>
                <c:pt idx="10">
                  <c:v>72.190294549160171</c:v>
                </c:pt>
                <c:pt idx="11">
                  <c:v>60.376657781773247</c:v>
                </c:pt>
                <c:pt idx="12">
                  <c:v>133.41195361345308</c:v>
                </c:pt>
                <c:pt idx="13">
                  <c:v>161.37468845245894</c:v>
                </c:pt>
                <c:pt idx="14">
                  <c:v>150.22358430782333</c:v>
                </c:pt>
                <c:pt idx="15">
                  <c:v>129.17958154372172</c:v>
                </c:pt>
                <c:pt idx="16">
                  <c:v>11.412796882737894</c:v>
                </c:pt>
                <c:pt idx="17">
                  <c:v>9.6801628870889544</c:v>
                </c:pt>
                <c:pt idx="18">
                  <c:v>6.6085429199156351</c:v>
                </c:pt>
                <c:pt idx="19">
                  <c:v>8.2995108973700553</c:v>
                </c:pt>
                <c:pt idx="20">
                  <c:v>8.2827299072523601</c:v>
                </c:pt>
                <c:pt idx="21">
                  <c:v>9.6867318802396767</c:v>
                </c:pt>
                <c:pt idx="22">
                  <c:v>8.6828798815258779</c:v>
                </c:pt>
                <c:pt idx="23">
                  <c:v>7.4559989018598571</c:v>
                </c:pt>
                <c:pt idx="24" formatCode="#,##0">
                  <c:v>596.80750895349775</c:v>
                </c:pt>
              </c:numCache>
            </c:numRef>
          </c:val>
          <c:extLst>
            <c:ext xmlns:c16="http://schemas.microsoft.com/office/drawing/2014/chart" uri="{C3380CC4-5D6E-409C-BE32-E72D297353CC}">
              <c16:uniqueId val="{0000000C-F228-4603-BDE4-7055185855D9}"/>
            </c:ext>
          </c:extLst>
        </c:ser>
        <c:ser>
          <c:idx val="2"/>
          <c:order val="2"/>
          <c:tx>
            <c:strRef>
              <c:f>'11_ábra_chart'!$I$9</c:f>
              <c:strCache>
                <c:ptCount val="1"/>
                <c:pt idx="0">
                  <c:v>Vissza nem térítendő támogatások értéke</c:v>
                </c:pt>
              </c:strCache>
            </c:strRef>
          </c:tx>
          <c:spPr>
            <a:solidFill>
              <a:schemeClr val="accent5"/>
            </a:solidFill>
            <a:ln>
              <a:solidFill>
                <a:schemeClr val="tx1"/>
              </a:solidFill>
            </a:ln>
            <a:effectLst/>
          </c:spPr>
          <c:invertIfNegative val="0"/>
          <c:cat>
            <c:multiLvlStrRef>
              <c:f>'11_ábra_chart'!$D$10:$E$34</c:f>
              <c:multiLvlStrCache>
                <c:ptCount val="25"/>
                <c:lvl>
                  <c:pt idx="0">
                    <c:v>2022 I. f.év</c:v>
                  </c:pt>
                  <c:pt idx="1">
                    <c:v>2022 II. f.év</c:v>
                  </c:pt>
                  <c:pt idx="2">
                    <c:v>2023 I. f.év</c:v>
                  </c:pt>
                  <c:pt idx="3">
                    <c:v>2023 II. f.év</c:v>
                  </c:pt>
                  <c:pt idx="4">
                    <c:v>2024 I. f.év</c:v>
                  </c:pt>
                  <c:pt idx="5">
                    <c:v>2024 II. f.év</c:v>
                  </c:pt>
                  <c:pt idx="6">
                    <c:v>2025 I. f.év</c:v>
                  </c:pt>
                  <c:pt idx="7">
                    <c:v>2025 II. f.év</c:v>
                  </c:pt>
                  <c:pt idx="8">
                    <c:v>2022 I. f.év</c:v>
                  </c:pt>
                  <c:pt idx="9">
                    <c:v>2022 II. f.év</c:v>
                  </c:pt>
                  <c:pt idx="10">
                    <c:v>2023 I. f.év</c:v>
                  </c:pt>
                  <c:pt idx="11">
                    <c:v>2023 II. f.év</c:v>
                  </c:pt>
                  <c:pt idx="12">
                    <c:v>2024 I. f.év</c:v>
                  </c:pt>
                  <c:pt idx="13">
                    <c:v>2024 II. f.év</c:v>
                  </c:pt>
                  <c:pt idx="14">
                    <c:v>2025 I. f.év</c:v>
                  </c:pt>
                  <c:pt idx="15">
                    <c:v>2025 II. f.év</c:v>
                  </c:pt>
                  <c:pt idx="16">
                    <c:v>2022 I. f.év</c:v>
                  </c:pt>
                  <c:pt idx="17">
                    <c:v>2022 II. f.év</c:v>
                  </c:pt>
                  <c:pt idx="18">
                    <c:v>2023 I. f.év</c:v>
                  </c:pt>
                  <c:pt idx="19">
                    <c:v>2023 II. f.év</c:v>
                  </c:pt>
                  <c:pt idx="20">
                    <c:v>2024 I. f.év</c:v>
                  </c:pt>
                  <c:pt idx="21">
                    <c:v>2024 II. f.év</c:v>
                  </c:pt>
                  <c:pt idx="22">
                    <c:v>2025 I. f.év</c:v>
                  </c:pt>
                  <c:pt idx="23">
                    <c:v>2025 II. f.év</c:v>
                  </c:pt>
                  <c:pt idx="24">
                    <c:v>2025 II. f.év</c:v>
                  </c:pt>
                </c:lvl>
                <c:lvl>
                  <c:pt idx="0">
                    <c:v>Babaváró hitel</c:v>
                  </c:pt>
                  <c:pt idx="8">
                    <c:v>CSOK</c:v>
                  </c:pt>
                  <c:pt idx="12">
                    <c:v>CSOK Plusz</c:v>
                  </c:pt>
                  <c:pt idx="16">
                    <c:v>Falusi CSOK</c:v>
                  </c:pt>
                  <c:pt idx="24">
                    <c:v>Otthon Start</c:v>
                  </c:pt>
                </c:lvl>
              </c:multiLvlStrCache>
            </c:multiLvlStrRef>
          </c:cat>
          <c:val>
            <c:numRef>
              <c:f>'11_ábra_chart'!$I$10:$I$34</c:f>
              <c:numCache>
                <c:formatCode>0.0</c:formatCode>
                <c:ptCount val="25"/>
                <c:pt idx="8">
                  <c:v>40.20978106200004</c:v>
                </c:pt>
                <c:pt idx="9">
                  <c:v>23.034549883999819</c:v>
                </c:pt>
                <c:pt idx="10">
                  <c:v>26.168419833999948</c:v>
                </c:pt>
                <c:pt idx="11">
                  <c:v>18.161571036999899</c:v>
                </c:pt>
                <c:pt idx="12">
                  <c:v>0.06</c:v>
                </c:pt>
                <c:pt idx="13">
                  <c:v>0.41</c:v>
                </c:pt>
                <c:pt idx="14">
                  <c:v>0.56999999999999995</c:v>
                </c:pt>
                <c:pt idx="15">
                  <c:v>1.2872813270000001</c:v>
                </c:pt>
                <c:pt idx="16">
                  <c:v>25.466245094000012</c:v>
                </c:pt>
                <c:pt idx="17">
                  <c:v>24.41093865299991</c:v>
                </c:pt>
                <c:pt idx="18">
                  <c:v>14.779579140999973</c:v>
                </c:pt>
                <c:pt idx="19">
                  <c:v>12.252978162999963</c:v>
                </c:pt>
                <c:pt idx="20">
                  <c:v>19.840098508000011</c:v>
                </c:pt>
                <c:pt idx="21">
                  <c:v>28.850769978999999</c:v>
                </c:pt>
                <c:pt idx="22">
                  <c:v>22.897637436000004</c:v>
                </c:pt>
                <c:pt idx="23">
                  <c:v>19.296372945999988</c:v>
                </c:pt>
              </c:numCache>
            </c:numRef>
          </c:val>
          <c:extLst>
            <c:ext xmlns:c16="http://schemas.microsoft.com/office/drawing/2014/chart" uri="{C3380CC4-5D6E-409C-BE32-E72D297353CC}">
              <c16:uniqueId val="{0000000D-F228-4603-BDE4-7055185855D9}"/>
            </c:ext>
          </c:extLst>
        </c:ser>
        <c:dLbls>
          <c:showLegendKey val="0"/>
          <c:showVal val="0"/>
          <c:showCatName val="0"/>
          <c:showSerName val="0"/>
          <c:showPercent val="0"/>
          <c:showBubbleSize val="0"/>
        </c:dLbls>
        <c:gapWidth val="50"/>
        <c:overlap val="100"/>
        <c:axId val="1043846240"/>
        <c:axId val="1043843000"/>
      </c:barChart>
      <c:lineChart>
        <c:grouping val="stacked"/>
        <c:varyColors val="0"/>
        <c:ser>
          <c:idx val="1"/>
          <c:order val="1"/>
          <c:tx>
            <c:strRef>
              <c:f>'11_ábra_chart'!$J$9</c:f>
              <c:strCache>
                <c:ptCount val="1"/>
                <c:pt idx="0">
                  <c:v>Hitelszerződések száma (jobb skála)</c:v>
                </c:pt>
              </c:strCache>
            </c:strRef>
          </c:tx>
          <c:spPr>
            <a:ln w="28575" cap="rnd">
              <a:solidFill>
                <a:schemeClr val="accent3"/>
              </a:solidFill>
              <a:round/>
            </a:ln>
            <a:effectLst/>
          </c:spPr>
          <c:marker>
            <c:symbol val="diamond"/>
            <c:size val="10"/>
            <c:spPr>
              <a:solidFill>
                <a:schemeClr val="bg1"/>
              </a:solidFill>
              <a:ln w="15875">
                <a:solidFill>
                  <a:schemeClr val="accent3"/>
                </a:solidFill>
              </a:ln>
              <a:effectLst/>
            </c:spPr>
          </c:marker>
          <c:dPt>
            <c:idx val="8"/>
            <c:marker>
              <c:symbol val="diamond"/>
              <c:size val="10"/>
              <c:spPr>
                <a:solidFill>
                  <a:schemeClr val="bg1"/>
                </a:solidFill>
                <a:ln w="15875">
                  <a:solidFill>
                    <a:schemeClr val="accent3"/>
                  </a:solidFill>
                </a:ln>
                <a:effectLst/>
              </c:spPr>
            </c:marker>
            <c:bubble3D val="0"/>
            <c:spPr>
              <a:ln w="28575" cap="rnd">
                <a:noFill/>
                <a:round/>
              </a:ln>
              <a:effectLst/>
            </c:spPr>
            <c:extLst>
              <c:ext xmlns:c16="http://schemas.microsoft.com/office/drawing/2014/chart" uri="{C3380CC4-5D6E-409C-BE32-E72D297353CC}">
                <c16:uniqueId val="{0000000F-F228-4603-BDE4-7055185855D9}"/>
              </c:ext>
            </c:extLst>
          </c:dPt>
          <c:dPt>
            <c:idx val="12"/>
            <c:marker>
              <c:symbol val="diamond"/>
              <c:size val="10"/>
              <c:spPr>
                <a:solidFill>
                  <a:schemeClr val="bg1"/>
                </a:solidFill>
                <a:ln w="15875">
                  <a:solidFill>
                    <a:schemeClr val="accent3"/>
                  </a:solidFill>
                </a:ln>
                <a:effectLst/>
              </c:spPr>
            </c:marker>
            <c:bubble3D val="0"/>
            <c:spPr>
              <a:ln w="28575" cap="rnd">
                <a:solidFill>
                  <a:schemeClr val="accent3"/>
                </a:solidFill>
                <a:prstDash val="sysDot"/>
                <a:round/>
              </a:ln>
              <a:effectLst/>
            </c:spPr>
            <c:extLst>
              <c:ext xmlns:c16="http://schemas.microsoft.com/office/drawing/2014/chart" uri="{C3380CC4-5D6E-409C-BE32-E72D297353CC}">
                <c16:uniqueId val="{00000011-F228-4603-BDE4-7055185855D9}"/>
              </c:ext>
            </c:extLst>
          </c:dPt>
          <c:dPt>
            <c:idx val="16"/>
            <c:marker>
              <c:symbol val="diamond"/>
              <c:size val="10"/>
              <c:spPr>
                <a:solidFill>
                  <a:schemeClr val="bg1"/>
                </a:solidFill>
                <a:ln w="15875">
                  <a:solidFill>
                    <a:schemeClr val="accent3"/>
                  </a:solidFill>
                </a:ln>
                <a:effectLst/>
              </c:spPr>
            </c:marker>
            <c:bubble3D val="0"/>
            <c:spPr>
              <a:ln w="28575" cap="rnd">
                <a:noFill/>
                <a:round/>
              </a:ln>
              <a:effectLst/>
            </c:spPr>
            <c:extLst>
              <c:ext xmlns:c16="http://schemas.microsoft.com/office/drawing/2014/chart" uri="{C3380CC4-5D6E-409C-BE32-E72D297353CC}">
                <c16:uniqueId val="{00000013-F228-4603-BDE4-7055185855D9}"/>
              </c:ext>
            </c:extLst>
          </c:dPt>
          <c:dPt>
            <c:idx val="20"/>
            <c:marker>
              <c:symbol val="diamond"/>
              <c:size val="10"/>
              <c:spPr>
                <a:solidFill>
                  <a:schemeClr val="bg1"/>
                </a:solidFill>
                <a:ln w="15875">
                  <a:solidFill>
                    <a:schemeClr val="accent3"/>
                  </a:solidFill>
                </a:ln>
                <a:effectLst/>
              </c:spPr>
            </c:marker>
            <c:bubble3D val="0"/>
            <c:extLst>
              <c:ext xmlns:c16="http://schemas.microsoft.com/office/drawing/2014/chart" uri="{C3380CC4-5D6E-409C-BE32-E72D297353CC}">
                <c16:uniqueId val="{00000014-F228-4603-BDE4-7055185855D9}"/>
              </c:ext>
            </c:extLst>
          </c:dPt>
          <c:dPt>
            <c:idx val="24"/>
            <c:marker>
              <c:symbol val="diamond"/>
              <c:size val="10"/>
              <c:spPr>
                <a:solidFill>
                  <a:schemeClr val="bg1"/>
                </a:solidFill>
                <a:ln w="15875">
                  <a:solidFill>
                    <a:schemeClr val="accent3"/>
                  </a:solidFill>
                </a:ln>
                <a:effectLst/>
              </c:spPr>
            </c:marker>
            <c:bubble3D val="0"/>
            <c:spPr>
              <a:ln w="28575" cap="rnd">
                <a:noFill/>
                <a:round/>
              </a:ln>
              <a:effectLst/>
            </c:spPr>
            <c:extLst>
              <c:ext xmlns:c16="http://schemas.microsoft.com/office/drawing/2014/chart" uri="{C3380CC4-5D6E-409C-BE32-E72D297353CC}">
                <c16:uniqueId val="{00000016-F228-4603-BDE4-7055185855D9}"/>
              </c:ext>
            </c:extLst>
          </c:dPt>
          <c:cat>
            <c:multiLvlStrRef>
              <c:f>'11_ábra_chart'!$D$10:$E$34</c:f>
              <c:multiLvlStrCache>
                <c:ptCount val="25"/>
                <c:lvl>
                  <c:pt idx="0">
                    <c:v>2022 I. f.év</c:v>
                  </c:pt>
                  <c:pt idx="1">
                    <c:v>2022 II. f.év</c:v>
                  </c:pt>
                  <c:pt idx="2">
                    <c:v>2023 I. f.év</c:v>
                  </c:pt>
                  <c:pt idx="3">
                    <c:v>2023 II. f.év</c:v>
                  </c:pt>
                  <c:pt idx="4">
                    <c:v>2024 I. f.év</c:v>
                  </c:pt>
                  <c:pt idx="5">
                    <c:v>2024 II. f.év</c:v>
                  </c:pt>
                  <c:pt idx="6">
                    <c:v>2025 I. f.év</c:v>
                  </c:pt>
                  <c:pt idx="7">
                    <c:v>2025 II. f.év</c:v>
                  </c:pt>
                  <c:pt idx="8">
                    <c:v>2022 I. f.év</c:v>
                  </c:pt>
                  <c:pt idx="9">
                    <c:v>2022 II. f.év</c:v>
                  </c:pt>
                  <c:pt idx="10">
                    <c:v>2023 I. f.év</c:v>
                  </c:pt>
                  <c:pt idx="11">
                    <c:v>2023 II. f.év</c:v>
                  </c:pt>
                  <c:pt idx="12">
                    <c:v>2024 I. f.év</c:v>
                  </c:pt>
                  <c:pt idx="13">
                    <c:v>2024 II. f.év</c:v>
                  </c:pt>
                  <c:pt idx="14">
                    <c:v>2025 I. f.év</c:v>
                  </c:pt>
                  <c:pt idx="15">
                    <c:v>2025 II. f.év</c:v>
                  </c:pt>
                  <c:pt idx="16">
                    <c:v>2022 I. f.év</c:v>
                  </c:pt>
                  <c:pt idx="17">
                    <c:v>2022 II. f.év</c:v>
                  </c:pt>
                  <c:pt idx="18">
                    <c:v>2023 I. f.év</c:v>
                  </c:pt>
                  <c:pt idx="19">
                    <c:v>2023 II. f.év</c:v>
                  </c:pt>
                  <c:pt idx="20">
                    <c:v>2024 I. f.év</c:v>
                  </c:pt>
                  <c:pt idx="21">
                    <c:v>2024 II. f.év</c:v>
                  </c:pt>
                  <c:pt idx="22">
                    <c:v>2025 I. f.év</c:v>
                  </c:pt>
                  <c:pt idx="23">
                    <c:v>2025 II. f.év</c:v>
                  </c:pt>
                  <c:pt idx="24">
                    <c:v>2025 II. f.év</c:v>
                  </c:pt>
                </c:lvl>
                <c:lvl>
                  <c:pt idx="0">
                    <c:v>Babaváró hitel</c:v>
                  </c:pt>
                  <c:pt idx="8">
                    <c:v>CSOK</c:v>
                  </c:pt>
                  <c:pt idx="12">
                    <c:v>CSOK Plusz</c:v>
                  </c:pt>
                  <c:pt idx="16">
                    <c:v>Falusi CSOK</c:v>
                  </c:pt>
                  <c:pt idx="24">
                    <c:v>Otthon Start</c:v>
                  </c:pt>
                </c:lvl>
              </c:multiLvlStrCache>
            </c:multiLvlStrRef>
          </c:cat>
          <c:val>
            <c:numRef>
              <c:f>'11_ábra_chart'!$J$10:$J$34</c:f>
              <c:numCache>
                <c:formatCode>0.0</c:formatCode>
                <c:ptCount val="25"/>
                <c:pt idx="0">
                  <c:v>22.738</c:v>
                </c:pt>
                <c:pt idx="1">
                  <c:v>23.641999999999999</c:v>
                </c:pt>
                <c:pt idx="2">
                  <c:v>9.6739999999999995</c:v>
                </c:pt>
                <c:pt idx="3">
                  <c:v>17.722000000000001</c:v>
                </c:pt>
                <c:pt idx="4">
                  <c:v>11.292999999999999</c:v>
                </c:pt>
                <c:pt idx="5">
                  <c:v>12.513</c:v>
                </c:pt>
                <c:pt idx="6">
                  <c:v>9.7390000000000008</c:v>
                </c:pt>
                <c:pt idx="7">
                  <c:v>11.33</c:v>
                </c:pt>
                <c:pt idx="8">
                  <c:v>9.4789999999999992</c:v>
                </c:pt>
                <c:pt idx="9">
                  <c:v>6.1310000000000002</c:v>
                </c:pt>
                <c:pt idx="10">
                  <c:v>6.6749999999999998</c:v>
                </c:pt>
                <c:pt idx="11">
                  <c:v>5.6099999999999994</c:v>
                </c:pt>
                <c:pt idx="12">
                  <c:v>5.1539999999999999</c:v>
                </c:pt>
                <c:pt idx="13">
                  <c:v>6.1680000000000001</c:v>
                </c:pt>
                <c:pt idx="14">
                  <c:v>5.681</c:v>
                </c:pt>
                <c:pt idx="15">
                  <c:v>5.33</c:v>
                </c:pt>
                <c:pt idx="16">
                  <c:v>1.3939999999999999</c:v>
                </c:pt>
                <c:pt idx="17">
                  <c:v>1.0940000000000001</c:v>
                </c:pt>
                <c:pt idx="18">
                  <c:v>0.754</c:v>
                </c:pt>
                <c:pt idx="19">
                  <c:v>0.91700000000000004</c:v>
                </c:pt>
                <c:pt idx="20">
                  <c:v>0.87</c:v>
                </c:pt>
                <c:pt idx="21">
                  <c:v>1.018</c:v>
                </c:pt>
                <c:pt idx="22">
                  <c:v>0.85399999999999998</c:v>
                </c:pt>
                <c:pt idx="23">
                  <c:v>0.74299999999999999</c:v>
                </c:pt>
                <c:pt idx="24">
                  <c:v>17.077999999999999</c:v>
                </c:pt>
              </c:numCache>
            </c:numRef>
          </c:val>
          <c:smooth val="0"/>
          <c:extLst>
            <c:ext xmlns:c16="http://schemas.microsoft.com/office/drawing/2014/chart" uri="{C3380CC4-5D6E-409C-BE32-E72D297353CC}">
              <c16:uniqueId val="{00000017-F228-4603-BDE4-7055185855D9}"/>
            </c:ext>
          </c:extLst>
        </c:ser>
        <c:ser>
          <c:idx val="3"/>
          <c:order val="3"/>
          <c:tx>
            <c:strRef>
              <c:f>'11_ábra_chart'!$K$9</c:f>
              <c:strCache>
                <c:ptCount val="1"/>
                <c:pt idx="0">
                  <c:v>Támogatási szerződések száma (jobb skála)</c:v>
                </c:pt>
              </c:strCache>
            </c:strRef>
          </c:tx>
          <c:spPr>
            <a:ln w="28575" cap="rnd">
              <a:solidFill>
                <a:schemeClr val="accent6"/>
              </a:solidFill>
              <a:round/>
            </a:ln>
            <a:effectLst/>
          </c:spPr>
          <c:marker>
            <c:symbol val="diamond"/>
            <c:size val="10"/>
            <c:spPr>
              <a:solidFill>
                <a:schemeClr val="bg1"/>
              </a:solidFill>
              <a:ln w="19050">
                <a:solidFill>
                  <a:schemeClr val="accent6"/>
                </a:solidFill>
              </a:ln>
              <a:effectLst/>
            </c:spPr>
          </c:marker>
          <c:dPt>
            <c:idx val="0"/>
            <c:marker>
              <c:symbol val="none"/>
            </c:marker>
            <c:bubble3D val="0"/>
            <c:extLst>
              <c:ext xmlns:c16="http://schemas.microsoft.com/office/drawing/2014/chart" uri="{C3380CC4-5D6E-409C-BE32-E72D297353CC}">
                <c16:uniqueId val="{00000018-F228-4603-BDE4-7055185855D9}"/>
              </c:ext>
            </c:extLst>
          </c:dPt>
          <c:dPt>
            <c:idx val="1"/>
            <c:marker>
              <c:symbol val="none"/>
            </c:marker>
            <c:bubble3D val="0"/>
            <c:spPr>
              <a:ln w="28575" cap="rnd">
                <a:noFill/>
                <a:round/>
              </a:ln>
              <a:effectLst/>
            </c:spPr>
            <c:extLst>
              <c:ext xmlns:c16="http://schemas.microsoft.com/office/drawing/2014/chart" uri="{C3380CC4-5D6E-409C-BE32-E72D297353CC}">
                <c16:uniqueId val="{0000001A-F228-4603-BDE4-7055185855D9}"/>
              </c:ext>
            </c:extLst>
          </c:dPt>
          <c:dPt>
            <c:idx val="2"/>
            <c:marker>
              <c:symbol val="none"/>
            </c:marker>
            <c:bubble3D val="0"/>
            <c:spPr>
              <a:ln w="28575" cap="rnd">
                <a:noFill/>
                <a:round/>
              </a:ln>
              <a:effectLst/>
            </c:spPr>
            <c:extLst>
              <c:ext xmlns:c16="http://schemas.microsoft.com/office/drawing/2014/chart" uri="{C3380CC4-5D6E-409C-BE32-E72D297353CC}">
                <c16:uniqueId val="{0000001C-F228-4603-BDE4-7055185855D9}"/>
              </c:ext>
            </c:extLst>
          </c:dPt>
          <c:dPt>
            <c:idx val="3"/>
            <c:marker>
              <c:symbol val="none"/>
            </c:marker>
            <c:bubble3D val="0"/>
            <c:spPr>
              <a:ln w="28575" cap="rnd">
                <a:noFill/>
                <a:round/>
              </a:ln>
              <a:effectLst/>
            </c:spPr>
            <c:extLst>
              <c:ext xmlns:c16="http://schemas.microsoft.com/office/drawing/2014/chart" uri="{C3380CC4-5D6E-409C-BE32-E72D297353CC}">
                <c16:uniqueId val="{0000001E-F228-4603-BDE4-7055185855D9}"/>
              </c:ext>
            </c:extLst>
          </c:dPt>
          <c:dPt>
            <c:idx val="4"/>
            <c:marker>
              <c:symbol val="none"/>
            </c:marker>
            <c:bubble3D val="0"/>
            <c:spPr>
              <a:ln w="28575" cap="rnd">
                <a:noFill/>
                <a:round/>
              </a:ln>
              <a:effectLst/>
            </c:spPr>
            <c:extLst>
              <c:ext xmlns:c16="http://schemas.microsoft.com/office/drawing/2014/chart" uri="{C3380CC4-5D6E-409C-BE32-E72D297353CC}">
                <c16:uniqueId val="{00000020-F228-4603-BDE4-7055185855D9}"/>
              </c:ext>
            </c:extLst>
          </c:dPt>
          <c:dPt>
            <c:idx val="5"/>
            <c:marker>
              <c:symbol val="none"/>
            </c:marker>
            <c:bubble3D val="0"/>
            <c:spPr>
              <a:ln w="28575" cap="rnd">
                <a:noFill/>
                <a:round/>
              </a:ln>
              <a:effectLst/>
            </c:spPr>
            <c:extLst>
              <c:ext xmlns:c16="http://schemas.microsoft.com/office/drawing/2014/chart" uri="{C3380CC4-5D6E-409C-BE32-E72D297353CC}">
                <c16:uniqueId val="{00000022-F228-4603-BDE4-7055185855D9}"/>
              </c:ext>
            </c:extLst>
          </c:dPt>
          <c:dPt>
            <c:idx val="6"/>
            <c:marker>
              <c:symbol val="none"/>
            </c:marker>
            <c:bubble3D val="0"/>
            <c:spPr>
              <a:ln w="28575" cap="rnd">
                <a:noFill/>
                <a:round/>
              </a:ln>
              <a:effectLst/>
            </c:spPr>
            <c:extLst>
              <c:ext xmlns:c16="http://schemas.microsoft.com/office/drawing/2014/chart" uri="{C3380CC4-5D6E-409C-BE32-E72D297353CC}">
                <c16:uniqueId val="{00000024-F228-4603-BDE4-7055185855D9}"/>
              </c:ext>
            </c:extLst>
          </c:dPt>
          <c:dPt>
            <c:idx val="7"/>
            <c:marker>
              <c:symbol val="none"/>
            </c:marker>
            <c:bubble3D val="0"/>
            <c:spPr>
              <a:ln w="28575" cap="rnd">
                <a:noFill/>
                <a:round/>
              </a:ln>
              <a:effectLst/>
            </c:spPr>
            <c:extLst>
              <c:ext xmlns:c16="http://schemas.microsoft.com/office/drawing/2014/chart" uri="{C3380CC4-5D6E-409C-BE32-E72D297353CC}">
                <c16:uniqueId val="{00000026-F228-4603-BDE4-7055185855D9}"/>
              </c:ext>
            </c:extLst>
          </c:dPt>
          <c:dPt>
            <c:idx val="8"/>
            <c:marker>
              <c:symbol val="diamond"/>
              <c:size val="10"/>
              <c:spPr>
                <a:solidFill>
                  <a:schemeClr val="bg1"/>
                </a:solidFill>
                <a:ln w="19050">
                  <a:solidFill>
                    <a:schemeClr val="accent6"/>
                  </a:solidFill>
                </a:ln>
                <a:effectLst/>
              </c:spPr>
            </c:marker>
            <c:bubble3D val="0"/>
            <c:spPr>
              <a:ln w="28575" cap="rnd">
                <a:noFill/>
                <a:round/>
              </a:ln>
              <a:effectLst/>
            </c:spPr>
            <c:extLst>
              <c:ext xmlns:c16="http://schemas.microsoft.com/office/drawing/2014/chart" uri="{C3380CC4-5D6E-409C-BE32-E72D297353CC}">
                <c16:uniqueId val="{00000028-F228-4603-BDE4-7055185855D9}"/>
              </c:ext>
            </c:extLst>
          </c:dPt>
          <c:dPt>
            <c:idx val="12"/>
            <c:marker>
              <c:symbol val="none"/>
            </c:marker>
            <c:bubble3D val="0"/>
            <c:spPr>
              <a:ln w="28575" cap="rnd">
                <a:noFill/>
                <a:round/>
              </a:ln>
              <a:effectLst/>
            </c:spPr>
            <c:extLst>
              <c:ext xmlns:c16="http://schemas.microsoft.com/office/drawing/2014/chart" uri="{C3380CC4-5D6E-409C-BE32-E72D297353CC}">
                <c16:uniqueId val="{0000002A-F228-4603-BDE4-7055185855D9}"/>
              </c:ext>
            </c:extLst>
          </c:dPt>
          <c:dPt>
            <c:idx val="13"/>
            <c:marker>
              <c:symbol val="none"/>
            </c:marker>
            <c:bubble3D val="0"/>
            <c:spPr>
              <a:ln w="28575" cap="rnd">
                <a:noFill/>
                <a:round/>
              </a:ln>
              <a:effectLst/>
            </c:spPr>
            <c:extLst>
              <c:ext xmlns:c16="http://schemas.microsoft.com/office/drawing/2014/chart" uri="{C3380CC4-5D6E-409C-BE32-E72D297353CC}">
                <c16:uniqueId val="{0000002C-F228-4603-BDE4-7055185855D9}"/>
              </c:ext>
            </c:extLst>
          </c:dPt>
          <c:dPt>
            <c:idx val="14"/>
            <c:marker>
              <c:symbol val="none"/>
            </c:marker>
            <c:bubble3D val="0"/>
            <c:spPr>
              <a:ln w="28575" cap="rnd">
                <a:noFill/>
                <a:round/>
              </a:ln>
              <a:effectLst/>
            </c:spPr>
            <c:extLst>
              <c:ext xmlns:c16="http://schemas.microsoft.com/office/drawing/2014/chart" uri="{C3380CC4-5D6E-409C-BE32-E72D297353CC}">
                <c16:uniqueId val="{0000002E-F228-4603-BDE4-7055185855D9}"/>
              </c:ext>
            </c:extLst>
          </c:dPt>
          <c:dPt>
            <c:idx val="15"/>
            <c:marker>
              <c:symbol val="none"/>
            </c:marker>
            <c:bubble3D val="0"/>
            <c:spPr>
              <a:ln w="28575" cap="rnd">
                <a:noFill/>
                <a:round/>
              </a:ln>
              <a:effectLst/>
            </c:spPr>
            <c:extLst>
              <c:ext xmlns:c16="http://schemas.microsoft.com/office/drawing/2014/chart" uri="{C3380CC4-5D6E-409C-BE32-E72D297353CC}">
                <c16:uniqueId val="{00000030-F228-4603-BDE4-7055185855D9}"/>
              </c:ext>
            </c:extLst>
          </c:dPt>
          <c:dPt>
            <c:idx val="16"/>
            <c:marker>
              <c:symbol val="diamond"/>
              <c:size val="10"/>
              <c:spPr>
                <a:solidFill>
                  <a:schemeClr val="bg1"/>
                </a:solidFill>
                <a:ln w="19050">
                  <a:solidFill>
                    <a:schemeClr val="accent6"/>
                  </a:solidFill>
                </a:ln>
                <a:effectLst/>
              </c:spPr>
            </c:marker>
            <c:bubble3D val="0"/>
            <c:spPr>
              <a:ln w="28575" cap="rnd">
                <a:noFill/>
                <a:round/>
              </a:ln>
              <a:effectLst/>
            </c:spPr>
            <c:extLst>
              <c:ext xmlns:c16="http://schemas.microsoft.com/office/drawing/2014/chart" uri="{C3380CC4-5D6E-409C-BE32-E72D297353CC}">
                <c16:uniqueId val="{00000032-F228-4603-BDE4-7055185855D9}"/>
              </c:ext>
            </c:extLst>
          </c:dPt>
          <c:dPt>
            <c:idx val="24"/>
            <c:marker>
              <c:symbol val="none"/>
            </c:marker>
            <c:bubble3D val="0"/>
            <c:spPr>
              <a:ln w="28575" cap="rnd">
                <a:noFill/>
                <a:round/>
              </a:ln>
              <a:effectLst/>
            </c:spPr>
            <c:extLst>
              <c:ext xmlns:c16="http://schemas.microsoft.com/office/drawing/2014/chart" uri="{C3380CC4-5D6E-409C-BE32-E72D297353CC}">
                <c16:uniqueId val="{00000034-F228-4603-BDE4-7055185855D9}"/>
              </c:ext>
            </c:extLst>
          </c:dPt>
          <c:cat>
            <c:multiLvlStrRef>
              <c:f>'11_ábra_chart'!$D$10:$E$34</c:f>
              <c:multiLvlStrCache>
                <c:ptCount val="25"/>
                <c:lvl>
                  <c:pt idx="0">
                    <c:v>2022 I. f.év</c:v>
                  </c:pt>
                  <c:pt idx="1">
                    <c:v>2022 II. f.év</c:v>
                  </c:pt>
                  <c:pt idx="2">
                    <c:v>2023 I. f.év</c:v>
                  </c:pt>
                  <c:pt idx="3">
                    <c:v>2023 II. f.év</c:v>
                  </c:pt>
                  <c:pt idx="4">
                    <c:v>2024 I. f.év</c:v>
                  </c:pt>
                  <c:pt idx="5">
                    <c:v>2024 II. f.év</c:v>
                  </c:pt>
                  <c:pt idx="6">
                    <c:v>2025 I. f.év</c:v>
                  </c:pt>
                  <c:pt idx="7">
                    <c:v>2025 II. f.év</c:v>
                  </c:pt>
                  <c:pt idx="8">
                    <c:v>2022 I. f.év</c:v>
                  </c:pt>
                  <c:pt idx="9">
                    <c:v>2022 II. f.év</c:v>
                  </c:pt>
                  <c:pt idx="10">
                    <c:v>2023 I. f.év</c:v>
                  </c:pt>
                  <c:pt idx="11">
                    <c:v>2023 II. f.év</c:v>
                  </c:pt>
                  <c:pt idx="12">
                    <c:v>2024 I. f.év</c:v>
                  </c:pt>
                  <c:pt idx="13">
                    <c:v>2024 II. f.év</c:v>
                  </c:pt>
                  <c:pt idx="14">
                    <c:v>2025 I. f.év</c:v>
                  </c:pt>
                  <c:pt idx="15">
                    <c:v>2025 II. f.év</c:v>
                  </c:pt>
                  <c:pt idx="16">
                    <c:v>2022 I. f.év</c:v>
                  </c:pt>
                  <c:pt idx="17">
                    <c:v>2022 II. f.év</c:v>
                  </c:pt>
                  <c:pt idx="18">
                    <c:v>2023 I. f.év</c:v>
                  </c:pt>
                  <c:pt idx="19">
                    <c:v>2023 II. f.év</c:v>
                  </c:pt>
                  <c:pt idx="20">
                    <c:v>2024 I. f.év</c:v>
                  </c:pt>
                  <c:pt idx="21">
                    <c:v>2024 II. f.év</c:v>
                  </c:pt>
                  <c:pt idx="22">
                    <c:v>2025 I. f.év</c:v>
                  </c:pt>
                  <c:pt idx="23">
                    <c:v>2025 II. f.év</c:v>
                  </c:pt>
                  <c:pt idx="24">
                    <c:v>2025 II. f.év</c:v>
                  </c:pt>
                </c:lvl>
                <c:lvl>
                  <c:pt idx="0">
                    <c:v>Babaváró hitel</c:v>
                  </c:pt>
                  <c:pt idx="8">
                    <c:v>CSOK</c:v>
                  </c:pt>
                  <c:pt idx="12">
                    <c:v>CSOK Plusz</c:v>
                  </c:pt>
                  <c:pt idx="16">
                    <c:v>Falusi CSOK</c:v>
                  </c:pt>
                  <c:pt idx="24">
                    <c:v>Otthon Start</c:v>
                  </c:pt>
                </c:lvl>
              </c:multiLvlStrCache>
            </c:multiLvlStrRef>
          </c:cat>
          <c:val>
            <c:numRef>
              <c:f>'11_ábra_chart'!$K$10:$K$34</c:f>
              <c:numCache>
                <c:formatCode>General</c:formatCode>
                <c:ptCount val="25"/>
                <c:pt idx="8" formatCode="0.0">
                  <c:v>5.793000000000001</c:v>
                </c:pt>
                <c:pt idx="9" formatCode="0.0">
                  <c:v>3.9290000000000003</c:v>
                </c:pt>
                <c:pt idx="10" formatCode="0.0">
                  <c:v>4.3549999999999995</c:v>
                </c:pt>
                <c:pt idx="11" formatCode="0.0">
                  <c:v>3.4050000000000011</c:v>
                </c:pt>
                <c:pt idx="16" formatCode="0.0">
                  <c:v>3.1310000000000002</c:v>
                </c:pt>
                <c:pt idx="17" formatCode="0.0">
                  <c:v>3.4779999999999998</c:v>
                </c:pt>
                <c:pt idx="18" formatCode="0.0">
                  <c:v>1.9279999999999999</c:v>
                </c:pt>
                <c:pt idx="19" formatCode="0.0">
                  <c:v>1.139</c:v>
                </c:pt>
                <c:pt idx="20" formatCode="0.0">
                  <c:v>1.6989999999999998</c:v>
                </c:pt>
                <c:pt idx="21" formatCode="0.0">
                  <c:v>2.4790000000000001</c:v>
                </c:pt>
                <c:pt idx="22" formatCode="0.0">
                  <c:v>1.7889999999999997</c:v>
                </c:pt>
                <c:pt idx="23" formatCode="0.0">
                  <c:v>1.5300000000000002</c:v>
                </c:pt>
              </c:numCache>
            </c:numRef>
          </c:val>
          <c:smooth val="0"/>
          <c:extLst>
            <c:ext xmlns:c16="http://schemas.microsoft.com/office/drawing/2014/chart" uri="{C3380CC4-5D6E-409C-BE32-E72D297353CC}">
              <c16:uniqueId val="{00000035-F228-4603-BDE4-7055185855D9}"/>
            </c:ext>
          </c:extLst>
        </c:ser>
        <c:dLbls>
          <c:showLegendKey val="0"/>
          <c:showVal val="0"/>
          <c:showCatName val="0"/>
          <c:showSerName val="0"/>
          <c:showPercent val="0"/>
          <c:showBubbleSize val="0"/>
        </c:dLbls>
        <c:marker val="1"/>
        <c:smooth val="0"/>
        <c:axId val="1043861360"/>
        <c:axId val="1043862440"/>
      </c:lineChart>
      <c:catAx>
        <c:axId val="104384624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43000"/>
        <c:crosses val="autoZero"/>
        <c:auto val="1"/>
        <c:lblAlgn val="ctr"/>
        <c:lblOffset val="100"/>
        <c:tickLblSkip val="1"/>
        <c:noMultiLvlLbl val="0"/>
      </c:catAx>
      <c:valAx>
        <c:axId val="1043843000"/>
        <c:scaling>
          <c:orientation val="minMax"/>
          <c:max val="60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46240"/>
        <c:crosses val="autoZero"/>
        <c:crossBetween val="between"/>
      </c:valAx>
      <c:valAx>
        <c:axId val="1043862440"/>
        <c:scaling>
          <c:orientation val="minMax"/>
          <c:max val="30"/>
        </c:scaling>
        <c:delete val="0"/>
        <c:axPos val="r"/>
        <c:numFmt formatCode="0" sourceLinked="0"/>
        <c:majorTickMark val="out"/>
        <c:minorTickMark val="none"/>
        <c:tickLblPos val="high"/>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61360"/>
        <c:crosses val="max"/>
        <c:crossBetween val="between"/>
        <c:majorUnit val="5"/>
      </c:valAx>
      <c:catAx>
        <c:axId val="1043861360"/>
        <c:scaling>
          <c:orientation val="minMax"/>
        </c:scaling>
        <c:delete val="1"/>
        <c:axPos val="b"/>
        <c:numFmt formatCode="General" sourceLinked="1"/>
        <c:majorTickMark val="out"/>
        <c:minorTickMark val="none"/>
        <c:tickLblPos val="nextTo"/>
        <c:crossAx val="1043862440"/>
        <c:crosses val="autoZero"/>
        <c:auto val="1"/>
        <c:lblAlgn val="ctr"/>
        <c:lblOffset val="100"/>
        <c:noMultiLvlLbl val="0"/>
      </c:catAx>
      <c:spPr>
        <a:noFill/>
        <a:ln>
          <a:solidFill>
            <a:schemeClr val="tx1"/>
          </a:solidFill>
        </a:ln>
        <a:effectLst/>
      </c:spPr>
    </c:plotArea>
    <c:legend>
      <c:legendPos val="b"/>
      <c:layout>
        <c:manualLayout>
          <c:xMode val="edge"/>
          <c:yMode val="edge"/>
          <c:x val="0.17187336860719038"/>
          <c:y val="0.83317707952515452"/>
          <c:w val="0.696308430691856"/>
          <c:h val="0.1622373090043175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66805555555562E-2"/>
          <c:y val="6.2963703703703716E-2"/>
          <c:w val="0.86634083333333334"/>
          <c:h val="0.47681259996204833"/>
        </c:manualLayout>
      </c:layout>
      <c:barChart>
        <c:barDir val="col"/>
        <c:grouping val="stacked"/>
        <c:varyColors val="0"/>
        <c:ser>
          <c:idx val="0"/>
          <c:order val="0"/>
          <c:tx>
            <c:strRef>
              <c:f>'11_ábra_chart'!$H$8</c:f>
              <c:strCache>
                <c:ptCount val="1"/>
                <c:pt idx="0">
                  <c:v>Loan amount</c:v>
                </c:pt>
              </c:strCache>
            </c:strRef>
          </c:tx>
          <c:spPr>
            <a:solidFill>
              <a:schemeClr val="accent1">
                <a:lumMod val="60000"/>
                <a:lumOff val="40000"/>
              </a:schemeClr>
            </a:solidFill>
            <a:ln>
              <a:solidFill>
                <a:schemeClr val="tx1"/>
              </a:solidFill>
            </a:ln>
            <a:effectLst/>
          </c:spPr>
          <c:invertIfNegative val="0"/>
          <c:dPt>
            <c:idx val="8"/>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1-8E12-478F-9E90-0662C667AF6E}"/>
              </c:ext>
            </c:extLst>
          </c:dPt>
          <c:dPt>
            <c:idx val="10"/>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3-8E12-478F-9E90-0662C667AF6E}"/>
              </c:ext>
            </c:extLst>
          </c:dPt>
          <c:dPt>
            <c:idx val="12"/>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5-8E12-478F-9E90-0662C667AF6E}"/>
              </c:ext>
            </c:extLst>
          </c:dPt>
          <c:dPt>
            <c:idx val="16"/>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7-8E12-478F-9E90-0662C667AF6E}"/>
              </c:ext>
            </c:extLst>
          </c:dPt>
          <c:dPt>
            <c:idx val="18"/>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9-8E12-478F-9E90-0662C667AF6E}"/>
              </c:ext>
            </c:extLst>
          </c:dPt>
          <c:dPt>
            <c:idx val="20"/>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B-8E12-478F-9E90-0662C667AF6E}"/>
              </c:ext>
            </c:extLst>
          </c:dPt>
          <c:cat>
            <c:multiLvlStrRef>
              <c:f>'11_ábra_chart'!$F$10:$G$34</c:f>
              <c:multiLvlStrCache>
                <c:ptCount val="25"/>
                <c:lvl>
                  <c:pt idx="0">
                    <c:v>2022 H1</c:v>
                  </c:pt>
                  <c:pt idx="1">
                    <c:v>2022 H2</c:v>
                  </c:pt>
                  <c:pt idx="2">
                    <c:v>2023 H1</c:v>
                  </c:pt>
                  <c:pt idx="3">
                    <c:v>2023 H2</c:v>
                  </c:pt>
                  <c:pt idx="4">
                    <c:v>2024 H1</c:v>
                  </c:pt>
                  <c:pt idx="5">
                    <c:v>2024 H2</c:v>
                  </c:pt>
                  <c:pt idx="6">
                    <c:v>2025 H1</c:v>
                  </c:pt>
                  <c:pt idx="7">
                    <c:v>2025 H2</c:v>
                  </c:pt>
                  <c:pt idx="8">
                    <c:v>2022 H1</c:v>
                  </c:pt>
                  <c:pt idx="9">
                    <c:v>2022 H2</c:v>
                  </c:pt>
                  <c:pt idx="10">
                    <c:v>2023 H1</c:v>
                  </c:pt>
                  <c:pt idx="11">
                    <c:v>2023 H2</c:v>
                  </c:pt>
                  <c:pt idx="12">
                    <c:v>2024 H1</c:v>
                  </c:pt>
                  <c:pt idx="13">
                    <c:v>2024 H2</c:v>
                  </c:pt>
                  <c:pt idx="14">
                    <c:v>2025 H1</c:v>
                  </c:pt>
                  <c:pt idx="15">
                    <c:v>2025 H2</c:v>
                  </c:pt>
                  <c:pt idx="16">
                    <c:v>2022 H1</c:v>
                  </c:pt>
                  <c:pt idx="17">
                    <c:v>2022 H2</c:v>
                  </c:pt>
                  <c:pt idx="18">
                    <c:v>2023 H1</c:v>
                  </c:pt>
                  <c:pt idx="19">
                    <c:v>2023 H2</c:v>
                  </c:pt>
                  <c:pt idx="20">
                    <c:v>2024 H1</c:v>
                  </c:pt>
                  <c:pt idx="21">
                    <c:v>2024 H2</c:v>
                  </c:pt>
                  <c:pt idx="22">
                    <c:v>2025 H1</c:v>
                  </c:pt>
                  <c:pt idx="23">
                    <c:v>2025 H2</c:v>
                  </c:pt>
                  <c:pt idx="24">
                    <c:v>2025 H2</c:v>
                  </c:pt>
                </c:lvl>
                <c:lvl>
                  <c:pt idx="0">
                    <c:v>Prenatal baby support loan</c:v>
                  </c:pt>
                  <c:pt idx="8">
                    <c:v>HPS</c:v>
                  </c:pt>
                  <c:pt idx="12">
                    <c:v>HPS Plus</c:v>
                  </c:pt>
                  <c:pt idx="16">
                    <c:v>Rural HPS</c:v>
                  </c:pt>
                  <c:pt idx="24">
                    <c:v>Home Start</c:v>
                  </c:pt>
                </c:lvl>
              </c:multiLvlStrCache>
            </c:multiLvlStrRef>
          </c:cat>
          <c:val>
            <c:numRef>
              <c:f>'11_ábra_chart'!$H$10:$H$34</c:f>
              <c:numCache>
                <c:formatCode>0.0</c:formatCode>
                <c:ptCount val="25"/>
                <c:pt idx="0">
                  <c:v>224.36544621910434</c:v>
                </c:pt>
                <c:pt idx="1">
                  <c:v>232.80135102476925</c:v>
                </c:pt>
                <c:pt idx="2">
                  <c:v>95.269866957329214</c:v>
                </c:pt>
                <c:pt idx="3">
                  <c:v>175.14291319134645</c:v>
                </c:pt>
                <c:pt idx="4">
                  <c:v>122.64195731002837</c:v>
                </c:pt>
                <c:pt idx="5">
                  <c:v>136.48667627130635</c:v>
                </c:pt>
                <c:pt idx="6">
                  <c:v>106.31272343080491</c:v>
                </c:pt>
                <c:pt idx="7">
                  <c:v>123.89747133827768</c:v>
                </c:pt>
                <c:pt idx="8">
                  <c:v>103.0260639359476</c:v>
                </c:pt>
                <c:pt idx="9">
                  <c:v>64.743435754207894</c:v>
                </c:pt>
                <c:pt idx="10">
                  <c:v>72.190294549160171</c:v>
                </c:pt>
                <c:pt idx="11">
                  <c:v>60.376657781773247</c:v>
                </c:pt>
                <c:pt idx="12">
                  <c:v>133.41195361345308</c:v>
                </c:pt>
                <c:pt idx="13">
                  <c:v>161.37468845245894</c:v>
                </c:pt>
                <c:pt idx="14">
                  <c:v>150.22358430782333</c:v>
                </c:pt>
                <c:pt idx="15">
                  <c:v>129.17958154372172</c:v>
                </c:pt>
                <c:pt idx="16">
                  <c:v>11.412796882737894</c:v>
                </c:pt>
                <c:pt idx="17">
                  <c:v>9.6801628870889544</c:v>
                </c:pt>
                <c:pt idx="18">
                  <c:v>6.6085429199156351</c:v>
                </c:pt>
                <c:pt idx="19">
                  <c:v>8.2995108973700553</c:v>
                </c:pt>
                <c:pt idx="20">
                  <c:v>8.2827299072523601</c:v>
                </c:pt>
                <c:pt idx="21">
                  <c:v>9.6867318802396767</c:v>
                </c:pt>
                <c:pt idx="22">
                  <c:v>8.6828798815258779</c:v>
                </c:pt>
                <c:pt idx="23">
                  <c:v>7.4559989018598571</c:v>
                </c:pt>
                <c:pt idx="24" formatCode="#,##0">
                  <c:v>596.80750895349775</c:v>
                </c:pt>
              </c:numCache>
            </c:numRef>
          </c:val>
          <c:extLst>
            <c:ext xmlns:c16="http://schemas.microsoft.com/office/drawing/2014/chart" uri="{C3380CC4-5D6E-409C-BE32-E72D297353CC}">
              <c16:uniqueId val="{0000000C-8E12-478F-9E90-0662C667AF6E}"/>
            </c:ext>
          </c:extLst>
        </c:ser>
        <c:ser>
          <c:idx val="2"/>
          <c:order val="2"/>
          <c:tx>
            <c:strRef>
              <c:f>'11_ábra_chart'!$I$8</c:f>
              <c:strCache>
                <c:ptCount val="1"/>
                <c:pt idx="0">
                  <c:v>Amount of subsidy</c:v>
                </c:pt>
              </c:strCache>
            </c:strRef>
          </c:tx>
          <c:spPr>
            <a:solidFill>
              <a:schemeClr val="accent5"/>
            </a:solidFill>
            <a:ln>
              <a:solidFill>
                <a:schemeClr val="tx1"/>
              </a:solidFill>
            </a:ln>
            <a:effectLst/>
          </c:spPr>
          <c:invertIfNegative val="0"/>
          <c:cat>
            <c:multiLvlStrRef>
              <c:f>'11_ábra_chart'!$F$10:$G$34</c:f>
              <c:multiLvlStrCache>
                <c:ptCount val="25"/>
                <c:lvl>
                  <c:pt idx="0">
                    <c:v>2022 H1</c:v>
                  </c:pt>
                  <c:pt idx="1">
                    <c:v>2022 H2</c:v>
                  </c:pt>
                  <c:pt idx="2">
                    <c:v>2023 H1</c:v>
                  </c:pt>
                  <c:pt idx="3">
                    <c:v>2023 H2</c:v>
                  </c:pt>
                  <c:pt idx="4">
                    <c:v>2024 H1</c:v>
                  </c:pt>
                  <c:pt idx="5">
                    <c:v>2024 H2</c:v>
                  </c:pt>
                  <c:pt idx="6">
                    <c:v>2025 H1</c:v>
                  </c:pt>
                  <c:pt idx="7">
                    <c:v>2025 H2</c:v>
                  </c:pt>
                  <c:pt idx="8">
                    <c:v>2022 H1</c:v>
                  </c:pt>
                  <c:pt idx="9">
                    <c:v>2022 H2</c:v>
                  </c:pt>
                  <c:pt idx="10">
                    <c:v>2023 H1</c:v>
                  </c:pt>
                  <c:pt idx="11">
                    <c:v>2023 H2</c:v>
                  </c:pt>
                  <c:pt idx="12">
                    <c:v>2024 H1</c:v>
                  </c:pt>
                  <c:pt idx="13">
                    <c:v>2024 H2</c:v>
                  </c:pt>
                  <c:pt idx="14">
                    <c:v>2025 H1</c:v>
                  </c:pt>
                  <c:pt idx="15">
                    <c:v>2025 H2</c:v>
                  </c:pt>
                  <c:pt idx="16">
                    <c:v>2022 H1</c:v>
                  </c:pt>
                  <c:pt idx="17">
                    <c:v>2022 H2</c:v>
                  </c:pt>
                  <c:pt idx="18">
                    <c:v>2023 H1</c:v>
                  </c:pt>
                  <c:pt idx="19">
                    <c:v>2023 H2</c:v>
                  </c:pt>
                  <c:pt idx="20">
                    <c:v>2024 H1</c:v>
                  </c:pt>
                  <c:pt idx="21">
                    <c:v>2024 H2</c:v>
                  </c:pt>
                  <c:pt idx="22">
                    <c:v>2025 H1</c:v>
                  </c:pt>
                  <c:pt idx="23">
                    <c:v>2025 H2</c:v>
                  </c:pt>
                  <c:pt idx="24">
                    <c:v>2025 H2</c:v>
                  </c:pt>
                </c:lvl>
                <c:lvl>
                  <c:pt idx="0">
                    <c:v>Prenatal baby support loan</c:v>
                  </c:pt>
                  <c:pt idx="8">
                    <c:v>HPS</c:v>
                  </c:pt>
                  <c:pt idx="12">
                    <c:v>HPS Plus</c:v>
                  </c:pt>
                  <c:pt idx="16">
                    <c:v>Rural HPS</c:v>
                  </c:pt>
                  <c:pt idx="24">
                    <c:v>Home Start</c:v>
                  </c:pt>
                </c:lvl>
              </c:multiLvlStrCache>
            </c:multiLvlStrRef>
          </c:cat>
          <c:val>
            <c:numRef>
              <c:f>'11_ábra_chart'!$I$10:$I$34</c:f>
              <c:numCache>
                <c:formatCode>0.0</c:formatCode>
                <c:ptCount val="25"/>
                <c:pt idx="8">
                  <c:v>40.20978106200004</c:v>
                </c:pt>
                <c:pt idx="9">
                  <c:v>23.034549883999819</c:v>
                </c:pt>
                <c:pt idx="10">
                  <c:v>26.168419833999948</c:v>
                </c:pt>
                <c:pt idx="11">
                  <c:v>18.161571036999899</c:v>
                </c:pt>
                <c:pt idx="12">
                  <c:v>0.06</c:v>
                </c:pt>
                <c:pt idx="13">
                  <c:v>0.41</c:v>
                </c:pt>
                <c:pt idx="14">
                  <c:v>0.56999999999999995</c:v>
                </c:pt>
                <c:pt idx="15">
                  <c:v>1.2872813270000001</c:v>
                </c:pt>
                <c:pt idx="16">
                  <c:v>25.466245094000012</c:v>
                </c:pt>
                <c:pt idx="17">
                  <c:v>24.41093865299991</c:v>
                </c:pt>
                <c:pt idx="18">
                  <c:v>14.779579140999973</c:v>
                </c:pt>
                <c:pt idx="19">
                  <c:v>12.252978162999963</c:v>
                </c:pt>
                <c:pt idx="20">
                  <c:v>19.840098508000011</c:v>
                </c:pt>
                <c:pt idx="21">
                  <c:v>28.850769978999999</c:v>
                </c:pt>
                <c:pt idx="22">
                  <c:v>22.897637436000004</c:v>
                </c:pt>
                <c:pt idx="23">
                  <c:v>19.296372945999988</c:v>
                </c:pt>
              </c:numCache>
            </c:numRef>
          </c:val>
          <c:extLst>
            <c:ext xmlns:c16="http://schemas.microsoft.com/office/drawing/2014/chart" uri="{C3380CC4-5D6E-409C-BE32-E72D297353CC}">
              <c16:uniqueId val="{0000000D-8E12-478F-9E90-0662C667AF6E}"/>
            </c:ext>
          </c:extLst>
        </c:ser>
        <c:dLbls>
          <c:showLegendKey val="0"/>
          <c:showVal val="0"/>
          <c:showCatName val="0"/>
          <c:showSerName val="0"/>
          <c:showPercent val="0"/>
          <c:showBubbleSize val="0"/>
        </c:dLbls>
        <c:gapWidth val="50"/>
        <c:overlap val="100"/>
        <c:axId val="1043846240"/>
        <c:axId val="1043843000"/>
      </c:barChart>
      <c:lineChart>
        <c:grouping val="stacked"/>
        <c:varyColors val="0"/>
        <c:ser>
          <c:idx val="1"/>
          <c:order val="1"/>
          <c:tx>
            <c:strRef>
              <c:f>'11_ábra_chart'!$J$8</c:f>
              <c:strCache>
                <c:ptCount val="1"/>
                <c:pt idx="0">
                  <c:v>Number of loan contracts (RHS)</c:v>
                </c:pt>
              </c:strCache>
            </c:strRef>
          </c:tx>
          <c:spPr>
            <a:ln w="28575" cap="rnd">
              <a:solidFill>
                <a:schemeClr val="accent3"/>
              </a:solidFill>
              <a:round/>
            </a:ln>
            <a:effectLst/>
          </c:spPr>
          <c:marker>
            <c:symbol val="diamond"/>
            <c:size val="10"/>
            <c:spPr>
              <a:solidFill>
                <a:schemeClr val="bg1"/>
              </a:solidFill>
              <a:ln w="15875">
                <a:solidFill>
                  <a:schemeClr val="accent3"/>
                </a:solidFill>
              </a:ln>
              <a:effectLst/>
            </c:spPr>
          </c:marker>
          <c:dPt>
            <c:idx val="8"/>
            <c:marker>
              <c:symbol val="diamond"/>
              <c:size val="10"/>
              <c:spPr>
                <a:solidFill>
                  <a:schemeClr val="bg1"/>
                </a:solidFill>
                <a:ln w="15875">
                  <a:solidFill>
                    <a:schemeClr val="accent3"/>
                  </a:solidFill>
                </a:ln>
                <a:effectLst/>
              </c:spPr>
            </c:marker>
            <c:bubble3D val="0"/>
            <c:spPr>
              <a:ln w="28575" cap="rnd">
                <a:noFill/>
                <a:round/>
              </a:ln>
              <a:effectLst/>
            </c:spPr>
            <c:extLst>
              <c:ext xmlns:c16="http://schemas.microsoft.com/office/drawing/2014/chart" uri="{C3380CC4-5D6E-409C-BE32-E72D297353CC}">
                <c16:uniqueId val="{0000000F-8E12-478F-9E90-0662C667AF6E}"/>
              </c:ext>
            </c:extLst>
          </c:dPt>
          <c:dPt>
            <c:idx val="12"/>
            <c:marker>
              <c:symbol val="diamond"/>
              <c:size val="10"/>
              <c:spPr>
                <a:solidFill>
                  <a:schemeClr val="bg1"/>
                </a:solidFill>
                <a:ln w="15875">
                  <a:solidFill>
                    <a:schemeClr val="accent3"/>
                  </a:solidFill>
                </a:ln>
                <a:effectLst/>
              </c:spPr>
            </c:marker>
            <c:bubble3D val="0"/>
            <c:spPr>
              <a:ln w="28575" cap="rnd">
                <a:solidFill>
                  <a:schemeClr val="accent3"/>
                </a:solidFill>
                <a:prstDash val="sysDot"/>
                <a:round/>
              </a:ln>
              <a:effectLst/>
            </c:spPr>
            <c:extLst>
              <c:ext xmlns:c16="http://schemas.microsoft.com/office/drawing/2014/chart" uri="{C3380CC4-5D6E-409C-BE32-E72D297353CC}">
                <c16:uniqueId val="{00000011-8E12-478F-9E90-0662C667AF6E}"/>
              </c:ext>
            </c:extLst>
          </c:dPt>
          <c:dPt>
            <c:idx val="16"/>
            <c:marker>
              <c:symbol val="diamond"/>
              <c:size val="10"/>
              <c:spPr>
                <a:solidFill>
                  <a:schemeClr val="bg1"/>
                </a:solidFill>
                <a:ln w="15875">
                  <a:solidFill>
                    <a:schemeClr val="accent3"/>
                  </a:solidFill>
                </a:ln>
                <a:effectLst/>
              </c:spPr>
            </c:marker>
            <c:bubble3D val="0"/>
            <c:spPr>
              <a:ln w="28575" cap="rnd">
                <a:noFill/>
                <a:round/>
              </a:ln>
              <a:effectLst/>
            </c:spPr>
            <c:extLst>
              <c:ext xmlns:c16="http://schemas.microsoft.com/office/drawing/2014/chart" uri="{C3380CC4-5D6E-409C-BE32-E72D297353CC}">
                <c16:uniqueId val="{00000013-8E12-478F-9E90-0662C667AF6E}"/>
              </c:ext>
            </c:extLst>
          </c:dPt>
          <c:dPt>
            <c:idx val="20"/>
            <c:marker>
              <c:symbol val="diamond"/>
              <c:size val="10"/>
              <c:spPr>
                <a:solidFill>
                  <a:schemeClr val="bg1"/>
                </a:solidFill>
                <a:ln w="15875">
                  <a:solidFill>
                    <a:schemeClr val="accent3"/>
                  </a:solidFill>
                </a:ln>
                <a:effectLst/>
              </c:spPr>
            </c:marker>
            <c:bubble3D val="0"/>
            <c:extLst>
              <c:ext xmlns:c16="http://schemas.microsoft.com/office/drawing/2014/chart" uri="{C3380CC4-5D6E-409C-BE32-E72D297353CC}">
                <c16:uniqueId val="{00000014-8E12-478F-9E90-0662C667AF6E}"/>
              </c:ext>
            </c:extLst>
          </c:dPt>
          <c:dPt>
            <c:idx val="24"/>
            <c:marker>
              <c:symbol val="diamond"/>
              <c:size val="10"/>
              <c:spPr>
                <a:solidFill>
                  <a:schemeClr val="bg1"/>
                </a:solidFill>
                <a:ln w="15875">
                  <a:solidFill>
                    <a:schemeClr val="accent3"/>
                  </a:solidFill>
                </a:ln>
                <a:effectLst/>
              </c:spPr>
            </c:marker>
            <c:bubble3D val="0"/>
            <c:spPr>
              <a:ln w="28575" cap="rnd">
                <a:noFill/>
                <a:round/>
              </a:ln>
              <a:effectLst/>
            </c:spPr>
            <c:extLst>
              <c:ext xmlns:c16="http://schemas.microsoft.com/office/drawing/2014/chart" uri="{C3380CC4-5D6E-409C-BE32-E72D297353CC}">
                <c16:uniqueId val="{00000016-8E12-478F-9E90-0662C667AF6E}"/>
              </c:ext>
            </c:extLst>
          </c:dPt>
          <c:cat>
            <c:multiLvlStrRef>
              <c:f>'11_ábra_chart'!$F$10:$G$34</c:f>
              <c:multiLvlStrCache>
                <c:ptCount val="25"/>
                <c:lvl>
                  <c:pt idx="0">
                    <c:v>2022 H1</c:v>
                  </c:pt>
                  <c:pt idx="1">
                    <c:v>2022 H2</c:v>
                  </c:pt>
                  <c:pt idx="2">
                    <c:v>2023 H1</c:v>
                  </c:pt>
                  <c:pt idx="3">
                    <c:v>2023 H2</c:v>
                  </c:pt>
                  <c:pt idx="4">
                    <c:v>2024 H1</c:v>
                  </c:pt>
                  <c:pt idx="5">
                    <c:v>2024 H2</c:v>
                  </c:pt>
                  <c:pt idx="6">
                    <c:v>2025 H1</c:v>
                  </c:pt>
                  <c:pt idx="7">
                    <c:v>2025 H2</c:v>
                  </c:pt>
                  <c:pt idx="8">
                    <c:v>2022 H1</c:v>
                  </c:pt>
                  <c:pt idx="9">
                    <c:v>2022 H2</c:v>
                  </c:pt>
                  <c:pt idx="10">
                    <c:v>2023 H1</c:v>
                  </c:pt>
                  <c:pt idx="11">
                    <c:v>2023 H2</c:v>
                  </c:pt>
                  <c:pt idx="12">
                    <c:v>2024 H1</c:v>
                  </c:pt>
                  <c:pt idx="13">
                    <c:v>2024 H2</c:v>
                  </c:pt>
                  <c:pt idx="14">
                    <c:v>2025 H1</c:v>
                  </c:pt>
                  <c:pt idx="15">
                    <c:v>2025 H2</c:v>
                  </c:pt>
                  <c:pt idx="16">
                    <c:v>2022 H1</c:v>
                  </c:pt>
                  <c:pt idx="17">
                    <c:v>2022 H2</c:v>
                  </c:pt>
                  <c:pt idx="18">
                    <c:v>2023 H1</c:v>
                  </c:pt>
                  <c:pt idx="19">
                    <c:v>2023 H2</c:v>
                  </c:pt>
                  <c:pt idx="20">
                    <c:v>2024 H1</c:v>
                  </c:pt>
                  <c:pt idx="21">
                    <c:v>2024 H2</c:v>
                  </c:pt>
                  <c:pt idx="22">
                    <c:v>2025 H1</c:v>
                  </c:pt>
                  <c:pt idx="23">
                    <c:v>2025 H2</c:v>
                  </c:pt>
                  <c:pt idx="24">
                    <c:v>2025 H2</c:v>
                  </c:pt>
                </c:lvl>
                <c:lvl>
                  <c:pt idx="0">
                    <c:v>Prenatal baby support loan</c:v>
                  </c:pt>
                  <c:pt idx="8">
                    <c:v>HPS</c:v>
                  </c:pt>
                  <c:pt idx="12">
                    <c:v>HPS Plus</c:v>
                  </c:pt>
                  <c:pt idx="16">
                    <c:v>Rural HPS</c:v>
                  </c:pt>
                  <c:pt idx="24">
                    <c:v>Home Start</c:v>
                  </c:pt>
                </c:lvl>
              </c:multiLvlStrCache>
            </c:multiLvlStrRef>
          </c:cat>
          <c:val>
            <c:numRef>
              <c:f>'11_ábra_chart'!$J$10:$J$34</c:f>
              <c:numCache>
                <c:formatCode>0.0</c:formatCode>
                <c:ptCount val="25"/>
                <c:pt idx="0">
                  <c:v>22.738</c:v>
                </c:pt>
                <c:pt idx="1">
                  <c:v>23.641999999999999</c:v>
                </c:pt>
                <c:pt idx="2">
                  <c:v>9.6739999999999995</c:v>
                </c:pt>
                <c:pt idx="3">
                  <c:v>17.722000000000001</c:v>
                </c:pt>
                <c:pt idx="4">
                  <c:v>11.292999999999999</c:v>
                </c:pt>
                <c:pt idx="5">
                  <c:v>12.513</c:v>
                </c:pt>
                <c:pt idx="6">
                  <c:v>9.7390000000000008</c:v>
                </c:pt>
                <c:pt idx="7">
                  <c:v>11.33</c:v>
                </c:pt>
                <c:pt idx="8">
                  <c:v>9.4789999999999992</c:v>
                </c:pt>
                <c:pt idx="9">
                  <c:v>6.1310000000000002</c:v>
                </c:pt>
                <c:pt idx="10">
                  <c:v>6.6749999999999998</c:v>
                </c:pt>
                <c:pt idx="11">
                  <c:v>5.6099999999999994</c:v>
                </c:pt>
                <c:pt idx="12">
                  <c:v>5.1539999999999999</c:v>
                </c:pt>
                <c:pt idx="13">
                  <c:v>6.1680000000000001</c:v>
                </c:pt>
                <c:pt idx="14">
                  <c:v>5.681</c:v>
                </c:pt>
                <c:pt idx="15">
                  <c:v>5.33</c:v>
                </c:pt>
                <c:pt idx="16">
                  <c:v>1.3939999999999999</c:v>
                </c:pt>
                <c:pt idx="17">
                  <c:v>1.0940000000000001</c:v>
                </c:pt>
                <c:pt idx="18">
                  <c:v>0.754</c:v>
                </c:pt>
                <c:pt idx="19">
                  <c:v>0.91700000000000004</c:v>
                </c:pt>
                <c:pt idx="20">
                  <c:v>0.87</c:v>
                </c:pt>
                <c:pt idx="21">
                  <c:v>1.018</c:v>
                </c:pt>
                <c:pt idx="22">
                  <c:v>0.85399999999999998</c:v>
                </c:pt>
                <c:pt idx="23">
                  <c:v>0.74299999999999999</c:v>
                </c:pt>
                <c:pt idx="24">
                  <c:v>17.077999999999999</c:v>
                </c:pt>
              </c:numCache>
            </c:numRef>
          </c:val>
          <c:smooth val="0"/>
          <c:extLst>
            <c:ext xmlns:c16="http://schemas.microsoft.com/office/drawing/2014/chart" uri="{C3380CC4-5D6E-409C-BE32-E72D297353CC}">
              <c16:uniqueId val="{00000017-8E12-478F-9E90-0662C667AF6E}"/>
            </c:ext>
          </c:extLst>
        </c:ser>
        <c:ser>
          <c:idx val="3"/>
          <c:order val="3"/>
          <c:tx>
            <c:strRef>
              <c:f>'11_ábra_chart'!$K$8</c:f>
              <c:strCache>
                <c:ptCount val="1"/>
                <c:pt idx="0">
                  <c:v>Number of subsidy contracts (RHS)</c:v>
                </c:pt>
              </c:strCache>
            </c:strRef>
          </c:tx>
          <c:spPr>
            <a:ln w="28575" cap="rnd">
              <a:solidFill>
                <a:schemeClr val="accent6"/>
              </a:solidFill>
              <a:round/>
            </a:ln>
            <a:effectLst/>
          </c:spPr>
          <c:marker>
            <c:symbol val="diamond"/>
            <c:size val="10"/>
            <c:spPr>
              <a:solidFill>
                <a:schemeClr val="bg1"/>
              </a:solidFill>
              <a:ln w="19050">
                <a:solidFill>
                  <a:schemeClr val="accent6"/>
                </a:solidFill>
              </a:ln>
              <a:effectLst/>
            </c:spPr>
          </c:marker>
          <c:dPt>
            <c:idx val="0"/>
            <c:marker>
              <c:symbol val="none"/>
            </c:marker>
            <c:bubble3D val="0"/>
            <c:extLst>
              <c:ext xmlns:c16="http://schemas.microsoft.com/office/drawing/2014/chart" uri="{C3380CC4-5D6E-409C-BE32-E72D297353CC}">
                <c16:uniqueId val="{00000018-8E12-478F-9E90-0662C667AF6E}"/>
              </c:ext>
            </c:extLst>
          </c:dPt>
          <c:dPt>
            <c:idx val="1"/>
            <c:marker>
              <c:symbol val="none"/>
            </c:marker>
            <c:bubble3D val="0"/>
            <c:spPr>
              <a:ln w="28575" cap="rnd">
                <a:noFill/>
                <a:round/>
              </a:ln>
              <a:effectLst/>
            </c:spPr>
            <c:extLst>
              <c:ext xmlns:c16="http://schemas.microsoft.com/office/drawing/2014/chart" uri="{C3380CC4-5D6E-409C-BE32-E72D297353CC}">
                <c16:uniqueId val="{0000001A-8E12-478F-9E90-0662C667AF6E}"/>
              </c:ext>
            </c:extLst>
          </c:dPt>
          <c:dPt>
            <c:idx val="2"/>
            <c:marker>
              <c:symbol val="none"/>
            </c:marker>
            <c:bubble3D val="0"/>
            <c:spPr>
              <a:ln w="28575" cap="rnd">
                <a:noFill/>
                <a:round/>
              </a:ln>
              <a:effectLst/>
            </c:spPr>
            <c:extLst>
              <c:ext xmlns:c16="http://schemas.microsoft.com/office/drawing/2014/chart" uri="{C3380CC4-5D6E-409C-BE32-E72D297353CC}">
                <c16:uniqueId val="{0000001C-8E12-478F-9E90-0662C667AF6E}"/>
              </c:ext>
            </c:extLst>
          </c:dPt>
          <c:dPt>
            <c:idx val="3"/>
            <c:marker>
              <c:symbol val="none"/>
            </c:marker>
            <c:bubble3D val="0"/>
            <c:spPr>
              <a:ln w="28575" cap="rnd">
                <a:noFill/>
                <a:round/>
              </a:ln>
              <a:effectLst/>
            </c:spPr>
            <c:extLst>
              <c:ext xmlns:c16="http://schemas.microsoft.com/office/drawing/2014/chart" uri="{C3380CC4-5D6E-409C-BE32-E72D297353CC}">
                <c16:uniqueId val="{0000001E-8E12-478F-9E90-0662C667AF6E}"/>
              </c:ext>
            </c:extLst>
          </c:dPt>
          <c:dPt>
            <c:idx val="4"/>
            <c:marker>
              <c:symbol val="none"/>
            </c:marker>
            <c:bubble3D val="0"/>
            <c:spPr>
              <a:ln w="28575" cap="rnd">
                <a:noFill/>
                <a:round/>
              </a:ln>
              <a:effectLst/>
            </c:spPr>
            <c:extLst>
              <c:ext xmlns:c16="http://schemas.microsoft.com/office/drawing/2014/chart" uri="{C3380CC4-5D6E-409C-BE32-E72D297353CC}">
                <c16:uniqueId val="{00000020-8E12-478F-9E90-0662C667AF6E}"/>
              </c:ext>
            </c:extLst>
          </c:dPt>
          <c:dPt>
            <c:idx val="5"/>
            <c:marker>
              <c:symbol val="none"/>
            </c:marker>
            <c:bubble3D val="0"/>
            <c:spPr>
              <a:ln w="28575" cap="rnd">
                <a:noFill/>
                <a:round/>
              </a:ln>
              <a:effectLst/>
            </c:spPr>
            <c:extLst>
              <c:ext xmlns:c16="http://schemas.microsoft.com/office/drawing/2014/chart" uri="{C3380CC4-5D6E-409C-BE32-E72D297353CC}">
                <c16:uniqueId val="{00000022-8E12-478F-9E90-0662C667AF6E}"/>
              </c:ext>
            </c:extLst>
          </c:dPt>
          <c:dPt>
            <c:idx val="6"/>
            <c:marker>
              <c:symbol val="none"/>
            </c:marker>
            <c:bubble3D val="0"/>
            <c:spPr>
              <a:ln w="28575" cap="rnd">
                <a:noFill/>
                <a:round/>
              </a:ln>
              <a:effectLst/>
            </c:spPr>
            <c:extLst>
              <c:ext xmlns:c16="http://schemas.microsoft.com/office/drawing/2014/chart" uri="{C3380CC4-5D6E-409C-BE32-E72D297353CC}">
                <c16:uniqueId val="{00000024-8E12-478F-9E90-0662C667AF6E}"/>
              </c:ext>
            </c:extLst>
          </c:dPt>
          <c:dPt>
            <c:idx val="7"/>
            <c:marker>
              <c:symbol val="none"/>
            </c:marker>
            <c:bubble3D val="0"/>
            <c:spPr>
              <a:ln w="28575" cap="rnd">
                <a:noFill/>
                <a:round/>
              </a:ln>
              <a:effectLst/>
            </c:spPr>
            <c:extLst>
              <c:ext xmlns:c16="http://schemas.microsoft.com/office/drawing/2014/chart" uri="{C3380CC4-5D6E-409C-BE32-E72D297353CC}">
                <c16:uniqueId val="{00000026-8E12-478F-9E90-0662C667AF6E}"/>
              </c:ext>
            </c:extLst>
          </c:dPt>
          <c:dPt>
            <c:idx val="8"/>
            <c:marker>
              <c:symbol val="diamond"/>
              <c:size val="10"/>
              <c:spPr>
                <a:solidFill>
                  <a:schemeClr val="bg1"/>
                </a:solidFill>
                <a:ln w="19050">
                  <a:solidFill>
                    <a:schemeClr val="accent6"/>
                  </a:solidFill>
                </a:ln>
                <a:effectLst/>
              </c:spPr>
            </c:marker>
            <c:bubble3D val="0"/>
            <c:spPr>
              <a:ln w="28575" cap="rnd">
                <a:noFill/>
                <a:round/>
              </a:ln>
              <a:effectLst/>
            </c:spPr>
            <c:extLst>
              <c:ext xmlns:c16="http://schemas.microsoft.com/office/drawing/2014/chart" uri="{C3380CC4-5D6E-409C-BE32-E72D297353CC}">
                <c16:uniqueId val="{00000028-8E12-478F-9E90-0662C667AF6E}"/>
              </c:ext>
            </c:extLst>
          </c:dPt>
          <c:dPt>
            <c:idx val="12"/>
            <c:marker>
              <c:symbol val="none"/>
            </c:marker>
            <c:bubble3D val="0"/>
            <c:spPr>
              <a:ln w="28575" cap="rnd">
                <a:noFill/>
                <a:round/>
              </a:ln>
              <a:effectLst/>
            </c:spPr>
            <c:extLst>
              <c:ext xmlns:c16="http://schemas.microsoft.com/office/drawing/2014/chart" uri="{C3380CC4-5D6E-409C-BE32-E72D297353CC}">
                <c16:uniqueId val="{0000002A-8E12-478F-9E90-0662C667AF6E}"/>
              </c:ext>
            </c:extLst>
          </c:dPt>
          <c:dPt>
            <c:idx val="13"/>
            <c:marker>
              <c:symbol val="none"/>
            </c:marker>
            <c:bubble3D val="0"/>
            <c:spPr>
              <a:ln w="28575" cap="rnd">
                <a:noFill/>
                <a:round/>
              </a:ln>
              <a:effectLst/>
            </c:spPr>
            <c:extLst>
              <c:ext xmlns:c16="http://schemas.microsoft.com/office/drawing/2014/chart" uri="{C3380CC4-5D6E-409C-BE32-E72D297353CC}">
                <c16:uniqueId val="{0000002C-8E12-478F-9E90-0662C667AF6E}"/>
              </c:ext>
            </c:extLst>
          </c:dPt>
          <c:dPt>
            <c:idx val="14"/>
            <c:marker>
              <c:symbol val="none"/>
            </c:marker>
            <c:bubble3D val="0"/>
            <c:spPr>
              <a:ln w="28575" cap="rnd">
                <a:noFill/>
                <a:round/>
              </a:ln>
              <a:effectLst/>
            </c:spPr>
            <c:extLst>
              <c:ext xmlns:c16="http://schemas.microsoft.com/office/drawing/2014/chart" uri="{C3380CC4-5D6E-409C-BE32-E72D297353CC}">
                <c16:uniqueId val="{0000002E-8E12-478F-9E90-0662C667AF6E}"/>
              </c:ext>
            </c:extLst>
          </c:dPt>
          <c:dPt>
            <c:idx val="15"/>
            <c:marker>
              <c:symbol val="none"/>
            </c:marker>
            <c:bubble3D val="0"/>
            <c:spPr>
              <a:ln w="28575" cap="rnd">
                <a:noFill/>
                <a:round/>
              </a:ln>
              <a:effectLst/>
            </c:spPr>
            <c:extLst>
              <c:ext xmlns:c16="http://schemas.microsoft.com/office/drawing/2014/chart" uri="{C3380CC4-5D6E-409C-BE32-E72D297353CC}">
                <c16:uniqueId val="{00000030-8E12-478F-9E90-0662C667AF6E}"/>
              </c:ext>
            </c:extLst>
          </c:dPt>
          <c:dPt>
            <c:idx val="16"/>
            <c:marker>
              <c:symbol val="diamond"/>
              <c:size val="10"/>
              <c:spPr>
                <a:solidFill>
                  <a:schemeClr val="bg1"/>
                </a:solidFill>
                <a:ln w="19050">
                  <a:solidFill>
                    <a:schemeClr val="accent6"/>
                  </a:solidFill>
                </a:ln>
                <a:effectLst/>
              </c:spPr>
            </c:marker>
            <c:bubble3D val="0"/>
            <c:spPr>
              <a:ln w="28575" cap="rnd">
                <a:noFill/>
                <a:round/>
              </a:ln>
              <a:effectLst/>
            </c:spPr>
            <c:extLst>
              <c:ext xmlns:c16="http://schemas.microsoft.com/office/drawing/2014/chart" uri="{C3380CC4-5D6E-409C-BE32-E72D297353CC}">
                <c16:uniqueId val="{00000032-8E12-478F-9E90-0662C667AF6E}"/>
              </c:ext>
            </c:extLst>
          </c:dPt>
          <c:dPt>
            <c:idx val="24"/>
            <c:marker>
              <c:symbol val="none"/>
            </c:marker>
            <c:bubble3D val="0"/>
            <c:spPr>
              <a:ln w="28575" cap="rnd">
                <a:noFill/>
                <a:round/>
              </a:ln>
              <a:effectLst/>
            </c:spPr>
            <c:extLst>
              <c:ext xmlns:c16="http://schemas.microsoft.com/office/drawing/2014/chart" uri="{C3380CC4-5D6E-409C-BE32-E72D297353CC}">
                <c16:uniqueId val="{00000034-8E12-478F-9E90-0662C667AF6E}"/>
              </c:ext>
            </c:extLst>
          </c:dPt>
          <c:cat>
            <c:multiLvlStrRef>
              <c:f>'11_ábra_chart'!$F$10:$G$34</c:f>
              <c:multiLvlStrCache>
                <c:ptCount val="25"/>
                <c:lvl>
                  <c:pt idx="0">
                    <c:v>2022 H1</c:v>
                  </c:pt>
                  <c:pt idx="1">
                    <c:v>2022 H2</c:v>
                  </c:pt>
                  <c:pt idx="2">
                    <c:v>2023 H1</c:v>
                  </c:pt>
                  <c:pt idx="3">
                    <c:v>2023 H2</c:v>
                  </c:pt>
                  <c:pt idx="4">
                    <c:v>2024 H1</c:v>
                  </c:pt>
                  <c:pt idx="5">
                    <c:v>2024 H2</c:v>
                  </c:pt>
                  <c:pt idx="6">
                    <c:v>2025 H1</c:v>
                  </c:pt>
                  <c:pt idx="7">
                    <c:v>2025 H2</c:v>
                  </c:pt>
                  <c:pt idx="8">
                    <c:v>2022 H1</c:v>
                  </c:pt>
                  <c:pt idx="9">
                    <c:v>2022 H2</c:v>
                  </c:pt>
                  <c:pt idx="10">
                    <c:v>2023 H1</c:v>
                  </c:pt>
                  <c:pt idx="11">
                    <c:v>2023 H2</c:v>
                  </c:pt>
                  <c:pt idx="12">
                    <c:v>2024 H1</c:v>
                  </c:pt>
                  <c:pt idx="13">
                    <c:v>2024 H2</c:v>
                  </c:pt>
                  <c:pt idx="14">
                    <c:v>2025 H1</c:v>
                  </c:pt>
                  <c:pt idx="15">
                    <c:v>2025 H2</c:v>
                  </c:pt>
                  <c:pt idx="16">
                    <c:v>2022 H1</c:v>
                  </c:pt>
                  <c:pt idx="17">
                    <c:v>2022 H2</c:v>
                  </c:pt>
                  <c:pt idx="18">
                    <c:v>2023 H1</c:v>
                  </c:pt>
                  <c:pt idx="19">
                    <c:v>2023 H2</c:v>
                  </c:pt>
                  <c:pt idx="20">
                    <c:v>2024 H1</c:v>
                  </c:pt>
                  <c:pt idx="21">
                    <c:v>2024 H2</c:v>
                  </c:pt>
                  <c:pt idx="22">
                    <c:v>2025 H1</c:v>
                  </c:pt>
                  <c:pt idx="23">
                    <c:v>2025 H2</c:v>
                  </c:pt>
                  <c:pt idx="24">
                    <c:v>2025 H2</c:v>
                  </c:pt>
                </c:lvl>
                <c:lvl>
                  <c:pt idx="0">
                    <c:v>Prenatal baby support loan</c:v>
                  </c:pt>
                  <c:pt idx="8">
                    <c:v>HPS</c:v>
                  </c:pt>
                  <c:pt idx="12">
                    <c:v>HPS Plus</c:v>
                  </c:pt>
                  <c:pt idx="16">
                    <c:v>Rural HPS</c:v>
                  </c:pt>
                  <c:pt idx="24">
                    <c:v>Home Start</c:v>
                  </c:pt>
                </c:lvl>
              </c:multiLvlStrCache>
            </c:multiLvlStrRef>
          </c:cat>
          <c:val>
            <c:numRef>
              <c:f>'11_ábra_chart'!$K$10:$K$34</c:f>
              <c:numCache>
                <c:formatCode>General</c:formatCode>
                <c:ptCount val="25"/>
                <c:pt idx="8" formatCode="0.0">
                  <c:v>5.793000000000001</c:v>
                </c:pt>
                <c:pt idx="9" formatCode="0.0">
                  <c:v>3.9290000000000003</c:v>
                </c:pt>
                <c:pt idx="10" formatCode="0.0">
                  <c:v>4.3549999999999995</c:v>
                </c:pt>
                <c:pt idx="11" formatCode="0.0">
                  <c:v>3.4050000000000011</c:v>
                </c:pt>
                <c:pt idx="16" formatCode="0.0">
                  <c:v>3.1310000000000002</c:v>
                </c:pt>
                <c:pt idx="17" formatCode="0.0">
                  <c:v>3.4779999999999998</c:v>
                </c:pt>
                <c:pt idx="18" formatCode="0.0">
                  <c:v>1.9279999999999999</c:v>
                </c:pt>
                <c:pt idx="19" formatCode="0.0">
                  <c:v>1.139</c:v>
                </c:pt>
                <c:pt idx="20" formatCode="0.0">
                  <c:v>1.6989999999999998</c:v>
                </c:pt>
                <c:pt idx="21" formatCode="0.0">
                  <c:v>2.4790000000000001</c:v>
                </c:pt>
                <c:pt idx="22" formatCode="0.0">
                  <c:v>1.7889999999999997</c:v>
                </c:pt>
                <c:pt idx="23" formatCode="0.0">
                  <c:v>1.5300000000000002</c:v>
                </c:pt>
              </c:numCache>
            </c:numRef>
          </c:val>
          <c:smooth val="0"/>
          <c:extLst>
            <c:ext xmlns:c16="http://schemas.microsoft.com/office/drawing/2014/chart" uri="{C3380CC4-5D6E-409C-BE32-E72D297353CC}">
              <c16:uniqueId val="{00000035-8E12-478F-9E90-0662C667AF6E}"/>
            </c:ext>
          </c:extLst>
        </c:ser>
        <c:dLbls>
          <c:showLegendKey val="0"/>
          <c:showVal val="0"/>
          <c:showCatName val="0"/>
          <c:showSerName val="0"/>
          <c:showPercent val="0"/>
          <c:showBubbleSize val="0"/>
        </c:dLbls>
        <c:marker val="1"/>
        <c:smooth val="0"/>
        <c:axId val="1043861360"/>
        <c:axId val="1043862440"/>
      </c:lineChart>
      <c:catAx>
        <c:axId val="104384624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43000"/>
        <c:crosses val="autoZero"/>
        <c:auto val="1"/>
        <c:lblAlgn val="ctr"/>
        <c:lblOffset val="100"/>
        <c:tickLblSkip val="1"/>
        <c:noMultiLvlLbl val="0"/>
      </c:catAx>
      <c:valAx>
        <c:axId val="1043843000"/>
        <c:scaling>
          <c:orientation val="minMax"/>
          <c:max val="60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46240"/>
        <c:crosses val="autoZero"/>
        <c:crossBetween val="between"/>
      </c:valAx>
      <c:valAx>
        <c:axId val="1043862440"/>
        <c:scaling>
          <c:orientation val="minMax"/>
          <c:max val="30"/>
        </c:scaling>
        <c:delete val="0"/>
        <c:axPos val="r"/>
        <c:numFmt formatCode="0" sourceLinked="0"/>
        <c:majorTickMark val="out"/>
        <c:minorTickMark val="none"/>
        <c:tickLblPos val="high"/>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61360"/>
        <c:crosses val="max"/>
        <c:crossBetween val="between"/>
        <c:majorUnit val="5"/>
      </c:valAx>
      <c:catAx>
        <c:axId val="1043861360"/>
        <c:scaling>
          <c:orientation val="minMax"/>
        </c:scaling>
        <c:delete val="1"/>
        <c:axPos val="b"/>
        <c:numFmt formatCode="General" sourceLinked="1"/>
        <c:majorTickMark val="out"/>
        <c:minorTickMark val="none"/>
        <c:tickLblPos val="nextTo"/>
        <c:crossAx val="1043862440"/>
        <c:crosses val="autoZero"/>
        <c:auto val="1"/>
        <c:lblAlgn val="ctr"/>
        <c:lblOffset val="100"/>
        <c:noMultiLvlLbl val="0"/>
      </c:catAx>
      <c:spPr>
        <a:noFill/>
        <a:ln>
          <a:solidFill>
            <a:schemeClr val="tx1"/>
          </a:solidFill>
        </a:ln>
        <a:effectLst/>
      </c:spPr>
    </c:plotArea>
    <c:legend>
      <c:legendPos val="b"/>
      <c:layout>
        <c:manualLayout>
          <c:xMode val="edge"/>
          <c:yMode val="edge"/>
          <c:x val="0.15070666666666663"/>
          <c:y val="0.80965851851851856"/>
          <c:w val="0.696308430691856"/>
          <c:h val="0.1787001851851851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808331156862543E-2"/>
          <c:y val="5.4773876460060204E-2"/>
          <c:w val="0.37364885407948972"/>
          <c:h val="0.58401827296125131"/>
        </c:manualLayout>
      </c:layout>
      <c:lineChart>
        <c:grouping val="standard"/>
        <c:varyColors val="0"/>
        <c:ser>
          <c:idx val="4"/>
          <c:order val="0"/>
          <c:tx>
            <c:strRef>
              <c:f>'12_ábra_chart'!$F$8</c:f>
              <c:strCache>
                <c:ptCount val="1"/>
                <c:pt idx="0">
                  <c:v>Vidék (használt lakás, 45 nm) - piaci hitellel</c:v>
                </c:pt>
              </c:strCache>
            </c:strRef>
          </c:tx>
          <c:spPr>
            <a:ln w="28575" cap="rnd">
              <a:solidFill>
                <a:schemeClr val="tx2"/>
              </a:solidFill>
              <a:round/>
            </a:ln>
            <a:effectLst/>
          </c:spPr>
          <c:marker>
            <c:symbol val="none"/>
          </c:marker>
          <c:cat>
            <c:strRef>
              <c:f>'12_ábra_chart'!$E$9:$E$32</c:f>
              <c:strCache>
                <c:ptCount val="24"/>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strCache>
            </c:strRef>
          </c:cat>
          <c:val>
            <c:numRef>
              <c:f>'12_ábra_chart'!$F$9:$F$32</c:f>
              <c:numCache>
                <c:formatCode>0.00</c:formatCode>
                <c:ptCount val="24"/>
                <c:pt idx="0">
                  <c:v>2.0096958453142779</c:v>
                </c:pt>
                <c:pt idx="1">
                  <c:v>2.0955129548225573</c:v>
                </c:pt>
                <c:pt idx="2">
                  <c:v>2.1439386924672563</c:v>
                </c:pt>
                <c:pt idx="3">
                  <c:v>2.1671993958024909</c:v>
                </c:pt>
                <c:pt idx="4">
                  <c:v>2.1959568576388007</c:v>
                </c:pt>
                <c:pt idx="5">
                  <c:v>2.1559543652313544</c:v>
                </c:pt>
                <c:pt idx="6">
                  <c:v>2.1315369265500625</c:v>
                </c:pt>
                <c:pt idx="7">
                  <c:v>2.1072554349422683</c:v>
                </c:pt>
                <c:pt idx="8">
                  <c:v>2.1040077676748332</c:v>
                </c:pt>
                <c:pt idx="9">
                  <c:v>2.1251740386313243</c:v>
                </c:pt>
                <c:pt idx="10">
                  <c:v>2.1077536006243998</c:v>
                </c:pt>
                <c:pt idx="11">
                  <c:v>2.1103379137447482</c:v>
                </c:pt>
                <c:pt idx="12">
                  <c:v>2.0694726412015276</c:v>
                </c:pt>
                <c:pt idx="13">
                  <c:v>2.0341926616831745</c:v>
                </c:pt>
                <c:pt idx="14">
                  <c:v>1.9999036473474645</c:v>
                </c:pt>
                <c:pt idx="15">
                  <c:v>1.986383326587521</c:v>
                </c:pt>
                <c:pt idx="16">
                  <c:v>1.9720963925531243</c:v>
                </c:pt>
                <c:pt idx="17">
                  <c:v>1.9950008882810766</c:v>
                </c:pt>
                <c:pt idx="18">
                  <c:v>1.9804188900545177</c:v>
                </c:pt>
                <c:pt idx="19">
                  <c:v>1.9627743246758411</c:v>
                </c:pt>
                <c:pt idx="20">
                  <c:v>1.9335452128002752</c:v>
                </c:pt>
                <c:pt idx="21">
                  <c:v>1.8948992177163364</c:v>
                </c:pt>
                <c:pt idx="22">
                  <c:v>1.8691359043363684</c:v>
                </c:pt>
                <c:pt idx="23">
                  <c:v>1.8914197326756896</c:v>
                </c:pt>
              </c:numCache>
            </c:numRef>
          </c:val>
          <c:smooth val="0"/>
          <c:extLst>
            <c:ext xmlns:c16="http://schemas.microsoft.com/office/drawing/2014/chart" uri="{C3380CC4-5D6E-409C-BE32-E72D297353CC}">
              <c16:uniqueId val="{00000000-502E-459A-A5D5-AFB61B373C98}"/>
            </c:ext>
          </c:extLst>
        </c:ser>
        <c:ser>
          <c:idx val="6"/>
          <c:order val="1"/>
          <c:tx>
            <c:strRef>
              <c:f>'12_ábra_chart'!$G$8</c:f>
              <c:strCache>
                <c:ptCount val="1"/>
                <c:pt idx="0">
                  <c:v>Budapest (használt lakás, 45 nm) - piaci hitellel</c:v>
                </c:pt>
              </c:strCache>
            </c:strRef>
          </c:tx>
          <c:spPr>
            <a:ln w="28575" cap="rnd">
              <a:solidFill>
                <a:schemeClr val="accent3"/>
              </a:solidFill>
              <a:round/>
            </a:ln>
            <a:effectLst/>
          </c:spPr>
          <c:marker>
            <c:symbol val="none"/>
          </c:marker>
          <c:cat>
            <c:strRef>
              <c:f>'12_ábra_chart'!$E$9:$E$32</c:f>
              <c:strCache>
                <c:ptCount val="24"/>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strCache>
            </c:strRef>
          </c:cat>
          <c:val>
            <c:numRef>
              <c:f>'12_ábra_chart'!$G$9:$G$32</c:f>
              <c:numCache>
                <c:formatCode>0.00</c:formatCode>
                <c:ptCount val="24"/>
                <c:pt idx="0">
                  <c:v>1.1622018467059945</c:v>
                </c:pt>
                <c:pt idx="1">
                  <c:v>1.1955122823413507</c:v>
                </c:pt>
                <c:pt idx="2">
                  <c:v>1.2127064934936553</c:v>
                </c:pt>
                <c:pt idx="3">
                  <c:v>1.2189220234647442</c:v>
                </c:pt>
                <c:pt idx="4">
                  <c:v>1.23165645445469</c:v>
                </c:pt>
                <c:pt idx="5">
                  <c:v>1.2162852821304557</c:v>
                </c:pt>
                <c:pt idx="6">
                  <c:v>1.2090378057287987</c:v>
                </c:pt>
                <c:pt idx="7">
                  <c:v>1.1926224340384171</c:v>
                </c:pt>
                <c:pt idx="8">
                  <c:v>1.1919726043849563</c:v>
                </c:pt>
                <c:pt idx="9">
                  <c:v>1.2090680781516927</c:v>
                </c:pt>
                <c:pt idx="10">
                  <c:v>1.2045668143692212</c:v>
                </c:pt>
                <c:pt idx="11">
                  <c:v>1.1742019663652401</c:v>
                </c:pt>
                <c:pt idx="12">
                  <c:v>1.137827827181777</c:v>
                </c:pt>
                <c:pt idx="13">
                  <c:v>1.1140625563801108</c:v>
                </c:pt>
                <c:pt idx="14">
                  <c:v>1.0928808551310327</c:v>
                </c:pt>
                <c:pt idx="15">
                  <c:v>1.0787239810955138</c:v>
                </c:pt>
                <c:pt idx="16">
                  <c:v>1.0514547172980953</c:v>
                </c:pt>
                <c:pt idx="17">
                  <c:v>1.057120145005624</c:v>
                </c:pt>
                <c:pt idx="18">
                  <c:v>1.0504879472290822</c:v>
                </c:pt>
                <c:pt idx="19">
                  <c:v>1.0332205575818709</c:v>
                </c:pt>
                <c:pt idx="20">
                  <c:v>1.0146011028412023</c:v>
                </c:pt>
                <c:pt idx="21">
                  <c:v>0.99606684915849886</c:v>
                </c:pt>
                <c:pt idx="22">
                  <c:v>1.0170574505706143</c:v>
                </c:pt>
                <c:pt idx="23">
                  <c:v>1.0133122365892382</c:v>
                </c:pt>
              </c:numCache>
            </c:numRef>
          </c:val>
          <c:smooth val="0"/>
          <c:extLst>
            <c:ext xmlns:c16="http://schemas.microsoft.com/office/drawing/2014/chart" uri="{C3380CC4-5D6E-409C-BE32-E72D297353CC}">
              <c16:uniqueId val="{00000001-502E-459A-A5D5-AFB61B373C98}"/>
            </c:ext>
          </c:extLst>
        </c:ser>
        <c:ser>
          <c:idx val="0"/>
          <c:order val="2"/>
          <c:tx>
            <c:strRef>
              <c:f>'12_ábra_chart'!$H$8</c:f>
              <c:strCache>
                <c:ptCount val="1"/>
                <c:pt idx="0">
                  <c:v>Vidék (használt lakás, 45 nm) - Otthon Starttal</c:v>
                </c:pt>
              </c:strCache>
            </c:strRef>
          </c:tx>
          <c:spPr>
            <a:ln w="28575" cap="rnd">
              <a:solidFill>
                <a:schemeClr val="tx2">
                  <a:lumMod val="50000"/>
                  <a:lumOff val="50000"/>
                </a:schemeClr>
              </a:solidFill>
              <a:round/>
            </a:ln>
            <a:effectLst/>
          </c:spPr>
          <c:marker>
            <c:symbol val="none"/>
          </c:marker>
          <c:dPt>
            <c:idx val="20"/>
            <c:marker>
              <c:symbol val="none"/>
            </c:marker>
            <c:bubble3D val="0"/>
            <c:spPr>
              <a:ln w="28575" cap="rnd">
                <a:solidFill>
                  <a:schemeClr val="tx2">
                    <a:lumMod val="50000"/>
                    <a:lumOff val="50000"/>
                  </a:schemeClr>
                </a:solidFill>
                <a:prstDash val="sysDot"/>
                <a:round/>
              </a:ln>
              <a:effectLst/>
            </c:spPr>
            <c:extLst>
              <c:ext xmlns:c16="http://schemas.microsoft.com/office/drawing/2014/chart" uri="{C3380CC4-5D6E-409C-BE32-E72D297353CC}">
                <c16:uniqueId val="{00000003-502E-459A-A5D5-AFB61B373C98}"/>
              </c:ext>
            </c:extLst>
          </c:dPt>
          <c:cat>
            <c:strRef>
              <c:f>'12_ábra_chart'!$E$9:$E$32</c:f>
              <c:strCache>
                <c:ptCount val="24"/>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strCache>
            </c:strRef>
          </c:cat>
          <c:val>
            <c:numRef>
              <c:f>'12_ábra_chart'!$H$9:$H$32</c:f>
              <c:numCache>
                <c:formatCode>0.00</c:formatCode>
                <c:ptCount val="24"/>
                <c:pt idx="19">
                  <c:v>1.9804188900545177</c:v>
                </c:pt>
                <c:pt idx="20">
                  <c:v>2.8237452650560191</c:v>
                </c:pt>
                <c:pt idx="21">
                  <c:v>2.7621678845058595</c:v>
                </c:pt>
                <c:pt idx="22">
                  <c:v>2.7040404287854702</c:v>
                </c:pt>
                <c:pt idx="23">
                  <c:v>2.7325881703971264</c:v>
                </c:pt>
              </c:numCache>
            </c:numRef>
          </c:val>
          <c:smooth val="0"/>
          <c:extLst>
            <c:ext xmlns:c16="http://schemas.microsoft.com/office/drawing/2014/chart" uri="{C3380CC4-5D6E-409C-BE32-E72D297353CC}">
              <c16:uniqueId val="{00000004-502E-459A-A5D5-AFB61B373C98}"/>
            </c:ext>
          </c:extLst>
        </c:ser>
        <c:ser>
          <c:idx val="2"/>
          <c:order val="3"/>
          <c:tx>
            <c:strRef>
              <c:f>'12_ábra_chart'!$I$8</c:f>
              <c:strCache>
                <c:ptCount val="1"/>
                <c:pt idx="0">
                  <c:v>Budapest (használt lakás, 45 nm) - Otthon Starttal</c:v>
                </c:pt>
              </c:strCache>
            </c:strRef>
          </c:tx>
          <c:spPr>
            <a:ln w="28575" cap="rnd">
              <a:solidFill>
                <a:schemeClr val="accent3">
                  <a:lumMod val="60000"/>
                  <a:lumOff val="40000"/>
                </a:schemeClr>
              </a:solidFill>
              <a:round/>
            </a:ln>
            <a:effectLst/>
          </c:spPr>
          <c:marker>
            <c:symbol val="none"/>
          </c:marker>
          <c:dPt>
            <c:idx val="20"/>
            <c:marker>
              <c:symbol val="none"/>
            </c:marker>
            <c:bubble3D val="0"/>
            <c:spPr>
              <a:ln w="28575" cap="rnd">
                <a:solidFill>
                  <a:schemeClr val="accent3">
                    <a:lumMod val="60000"/>
                    <a:lumOff val="40000"/>
                  </a:schemeClr>
                </a:solidFill>
                <a:prstDash val="sysDot"/>
                <a:round/>
              </a:ln>
              <a:effectLst/>
            </c:spPr>
            <c:extLst>
              <c:ext xmlns:c16="http://schemas.microsoft.com/office/drawing/2014/chart" uri="{C3380CC4-5D6E-409C-BE32-E72D297353CC}">
                <c16:uniqueId val="{00000006-502E-459A-A5D5-AFB61B373C98}"/>
              </c:ext>
            </c:extLst>
          </c:dPt>
          <c:cat>
            <c:strRef>
              <c:f>'12_ábra_chart'!$E$9:$E$32</c:f>
              <c:strCache>
                <c:ptCount val="24"/>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strCache>
            </c:strRef>
          </c:cat>
          <c:val>
            <c:numRef>
              <c:f>'12_ábra_chart'!$I$9:$I$32</c:f>
              <c:numCache>
                <c:formatCode>0.00</c:formatCode>
                <c:ptCount val="24"/>
                <c:pt idx="19">
                  <c:v>1.0332205575818709</c:v>
                </c:pt>
                <c:pt idx="20">
                  <c:v>1.4817212657361309</c:v>
                </c:pt>
                <c:pt idx="21">
                  <c:v>1.4478952505978737</c:v>
                </c:pt>
                <c:pt idx="22">
                  <c:v>1.4633202019211131</c:v>
                </c:pt>
                <c:pt idx="23">
                  <c:v>1.457068666091961</c:v>
                </c:pt>
              </c:numCache>
            </c:numRef>
          </c:val>
          <c:smooth val="0"/>
          <c:extLst>
            <c:ext xmlns:c16="http://schemas.microsoft.com/office/drawing/2014/chart" uri="{C3380CC4-5D6E-409C-BE32-E72D297353CC}">
              <c16:uniqueId val="{00000007-502E-459A-A5D5-AFB61B373C98}"/>
            </c:ext>
          </c:extLst>
        </c:ser>
        <c:dLbls>
          <c:showLegendKey val="0"/>
          <c:showVal val="0"/>
          <c:showCatName val="0"/>
          <c:showSerName val="0"/>
          <c:showPercent val="0"/>
          <c:showBubbleSize val="0"/>
        </c:dLbls>
        <c:marker val="1"/>
        <c:smooth val="0"/>
        <c:axId val="1441823568"/>
        <c:axId val="1441820688"/>
        <c:extLst/>
      </c:lineChart>
      <c:lineChart>
        <c:grouping val="standard"/>
        <c:varyColors val="0"/>
        <c:ser>
          <c:idx val="8"/>
          <c:order val="4"/>
          <c:tx>
            <c:v>fikt</c:v>
          </c:tx>
          <c:spPr>
            <a:ln w="28575" cap="rnd">
              <a:solidFill>
                <a:schemeClr val="accent3">
                  <a:lumMod val="60000"/>
                </a:schemeClr>
              </a:solidFill>
              <a:round/>
            </a:ln>
            <a:effectLst/>
          </c:spPr>
          <c:marker>
            <c:symbol val="none"/>
          </c:marker>
          <c:smooth val="0"/>
          <c:extLst>
            <c:ext xmlns:c16="http://schemas.microsoft.com/office/drawing/2014/chart" uri="{C3380CC4-5D6E-409C-BE32-E72D297353CC}">
              <c16:uniqueId val="{00000008-502E-459A-A5D5-AFB61B373C98}"/>
            </c:ext>
          </c:extLst>
        </c:ser>
        <c:dLbls>
          <c:showLegendKey val="0"/>
          <c:showVal val="0"/>
          <c:showCatName val="0"/>
          <c:showSerName val="0"/>
          <c:showPercent val="0"/>
          <c:showBubbleSize val="0"/>
        </c:dLbls>
        <c:marker val="1"/>
        <c:smooth val="0"/>
        <c:axId val="1441844808"/>
        <c:axId val="1441836168"/>
      </c:lineChart>
      <c:catAx>
        <c:axId val="1441823568"/>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441820688"/>
        <c:crosses val="autoZero"/>
        <c:auto val="1"/>
        <c:lblAlgn val="ctr"/>
        <c:lblOffset val="100"/>
        <c:tickLblSkip val="1"/>
        <c:noMultiLvlLbl val="0"/>
      </c:catAx>
      <c:valAx>
        <c:axId val="1441820688"/>
        <c:scaling>
          <c:orientation val="minMax"/>
          <c:max val="3"/>
          <c:min val="0.60000000000000009"/>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823568"/>
        <c:crosses val="autoZero"/>
        <c:crossBetween val="between"/>
        <c:majorUnit val="0.2"/>
      </c:valAx>
      <c:valAx>
        <c:axId val="1441836168"/>
        <c:scaling>
          <c:orientation val="minMax"/>
          <c:max val="3"/>
          <c:min val="0.60000000000000009"/>
        </c:scaling>
        <c:delete val="0"/>
        <c:axPos val="r"/>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844808"/>
        <c:crosses val="max"/>
        <c:crossBetween val="between"/>
        <c:majorUnit val="0.2"/>
      </c:valAx>
      <c:catAx>
        <c:axId val="1441844808"/>
        <c:scaling>
          <c:orientation val="minMax"/>
        </c:scaling>
        <c:delete val="1"/>
        <c:axPos val="b"/>
        <c:majorTickMark val="out"/>
        <c:minorTickMark val="none"/>
        <c:tickLblPos val="nextTo"/>
        <c:crossAx val="14418361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1120253409632559"/>
          <c:y val="0.82428616368038177"/>
          <c:w val="0.80568966563739974"/>
          <c:h val="0.1642148329643813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734648185125381E-2"/>
          <c:y val="5.6489701189440092E-2"/>
          <c:w val="0.82744998733856667"/>
          <c:h val="0.65605766128412735"/>
        </c:manualLayout>
      </c:layout>
      <c:barChart>
        <c:barDir val="col"/>
        <c:grouping val="stacked"/>
        <c:varyColors val="0"/>
        <c:ser>
          <c:idx val="2"/>
          <c:order val="0"/>
          <c:tx>
            <c:strRef>
              <c:f>'2_ábra_chart'!$H$8</c:f>
              <c:strCache>
                <c:ptCount val="1"/>
              </c:strCache>
            </c:strRef>
          </c:tx>
          <c:spPr>
            <a:noFill/>
            <a:ln w="9525" cap="flat" cmpd="sng" algn="ctr">
              <a:noFill/>
              <a:prstDash val="solid"/>
              <a:round/>
              <a:headEnd type="none" w="med" len="med"/>
              <a:tailEnd type="none" w="med" len="med"/>
            </a:ln>
            <a:effectLst/>
          </c:spPr>
          <c:invertIfNegative val="0"/>
          <c:cat>
            <c:strRef>
              <c:extLst>
                <c:ext xmlns:c15="http://schemas.microsoft.com/office/drawing/2012/chart" uri="{02D57815-91ED-43cb-92C2-25804820EDAC}">
                  <c15:fullRef>
                    <c15:sqref>'2_ábra_chart'!$E$9:$E$92</c15:sqref>
                  </c15:fullRef>
                </c:ext>
              </c:extLst>
              <c:f>'2_ábra_chart'!$E$10:$E$92</c:f>
              <c:strCache>
                <c:ptCount val="83"/>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pt idx="81">
                  <c:v>III.</c:v>
                </c:pt>
                <c:pt idx="82">
                  <c:v>IV.</c:v>
                </c:pt>
              </c:strCache>
            </c:strRef>
          </c:cat>
          <c:val>
            <c:numRef>
              <c:extLst>
                <c:ext xmlns:c15="http://schemas.microsoft.com/office/drawing/2012/chart" uri="{02D57815-91ED-43cb-92C2-25804820EDAC}">
                  <c15:fullRef>
                    <c15:sqref>'2_ábra_chart'!$H$9:$H$92</c15:sqref>
                  </c15:fullRef>
                </c:ext>
              </c:extLst>
              <c:f>'2_ábra_chart'!$H$10:$H$92</c:f>
              <c:numCache>
                <c:formatCode>0.0</c:formatCode>
                <c:ptCount val="83"/>
                <c:pt idx="0">
                  <c:v>22.426974863268686</c:v>
                </c:pt>
                <c:pt idx="1">
                  <c:v>20.85524753122094</c:v>
                </c:pt>
                <c:pt idx="2">
                  <c:v>18.97351162203465</c:v>
                </c:pt>
                <c:pt idx="3">
                  <c:v>17.747031309774759</c:v>
                </c:pt>
                <c:pt idx="4">
                  <c:v>16.14872581005201</c:v>
                </c:pt>
                <c:pt idx="5">
                  <c:v>10.155115131895354</c:v>
                </c:pt>
                <c:pt idx="6">
                  <c:v>4.6080434428477144</c:v>
                </c:pt>
                <c:pt idx="7">
                  <c:v>1.996000911383061</c:v>
                </c:pt>
                <c:pt idx="8">
                  <c:v>4.0087314295888774</c:v>
                </c:pt>
                <c:pt idx="9">
                  <c:v>8.6121177742224013</c:v>
                </c:pt>
                <c:pt idx="10">
                  <c:v>8.7245071925762225</c:v>
                </c:pt>
                <c:pt idx="11">
                  <c:v>5.5733503731766643</c:v>
                </c:pt>
                <c:pt idx="12">
                  <c:v>3.6092074812480845</c:v>
                </c:pt>
                <c:pt idx="13">
                  <c:v>6.7372964328215073</c:v>
                </c:pt>
                <c:pt idx="14">
                  <c:v>5.417286538921176</c:v>
                </c:pt>
                <c:pt idx="15">
                  <c:v>5.3339860704628759</c:v>
                </c:pt>
                <c:pt idx="16">
                  <c:v>9.785509144551769</c:v>
                </c:pt>
                <c:pt idx="17">
                  <c:v>0</c:v>
                </c:pt>
                <c:pt idx="18">
                  <c:v>-0.36370002766657983</c:v>
                </c:pt>
                <c:pt idx="19">
                  <c:v>-1.5963376805109348</c:v>
                </c:pt>
                <c:pt idx="20">
                  <c:v>-3.2041421771992606</c:v>
                </c:pt>
                <c:pt idx="21">
                  <c:v>-4.5566378888744143</c:v>
                </c:pt>
                <c:pt idx="22">
                  <c:v>-11.856463196757652</c:v>
                </c:pt>
                <c:pt idx="23">
                  <c:v>-12.756902626158713</c:v>
                </c:pt>
                <c:pt idx="24">
                  <c:v>-15.742081218191935</c:v>
                </c:pt>
                <c:pt idx="25">
                  <c:v>-18.665489381894716</c:v>
                </c:pt>
                <c:pt idx="26">
                  <c:v>-23.216563480042314</c:v>
                </c:pt>
                <c:pt idx="27">
                  <c:v>-26.689859321529926</c:v>
                </c:pt>
                <c:pt idx="28">
                  <c:v>-28.139326387589954</c:v>
                </c:pt>
                <c:pt idx="29">
                  <c:v>-31.57104984961331</c:v>
                </c:pt>
                <c:pt idx="30">
                  <c:v>-34.49827233084676</c:v>
                </c:pt>
                <c:pt idx="31">
                  <c:v>-36.554660903970571</c:v>
                </c:pt>
                <c:pt idx="32">
                  <c:v>-36.717430049404989</c:v>
                </c:pt>
                <c:pt idx="33">
                  <c:v>-37.575150412716184</c:v>
                </c:pt>
                <c:pt idx="34">
                  <c:v>-38.22316608506506</c:v>
                </c:pt>
                <c:pt idx="35">
                  <c:v>-37.302226705381884</c:v>
                </c:pt>
                <c:pt idx="36">
                  <c:v>-35.724967036608497</c:v>
                </c:pt>
                <c:pt idx="37">
                  <c:v>-35.230061398659998</c:v>
                </c:pt>
                <c:pt idx="38">
                  <c:v>-34.105750154652775</c:v>
                </c:pt>
                <c:pt idx="39">
                  <c:v>-30.283586646431061</c:v>
                </c:pt>
                <c:pt idx="40">
                  <c:v>-27.267037307126337</c:v>
                </c:pt>
                <c:pt idx="41">
                  <c:v>-24.861478272463419</c:v>
                </c:pt>
                <c:pt idx="42">
                  <c:v>-23.767981243029553</c:v>
                </c:pt>
                <c:pt idx="43">
                  <c:v>-18.957518593113328</c:v>
                </c:pt>
                <c:pt idx="44">
                  <c:v>-16.160208483079799</c:v>
                </c:pt>
                <c:pt idx="45">
                  <c:v>-14.099625381160621</c:v>
                </c:pt>
                <c:pt idx="46">
                  <c:v>-11.40163431641014</c:v>
                </c:pt>
                <c:pt idx="47">
                  <c:v>-10.775149244163511</c:v>
                </c:pt>
                <c:pt idx="48">
                  <c:v>-9.7310831992886371</c:v>
                </c:pt>
                <c:pt idx="49">
                  <c:v>-8.8398635891668214</c:v>
                </c:pt>
                <c:pt idx="50">
                  <c:v>-7.207960215568054</c:v>
                </c:pt>
                <c:pt idx="51">
                  <c:v>-2.7381319629608099</c:v>
                </c:pt>
                <c:pt idx="52">
                  <c:v>0</c:v>
                </c:pt>
                <c:pt idx="53">
                  <c:v>2.6842011382293185</c:v>
                </c:pt>
                <c:pt idx="54">
                  <c:v>7.3957176524472814</c:v>
                </c:pt>
                <c:pt idx="55">
                  <c:v>10.989003201361468</c:v>
                </c:pt>
                <c:pt idx="56">
                  <c:v>12.699576555353708</c:v>
                </c:pt>
                <c:pt idx="57">
                  <c:v>14.305345747933041</c:v>
                </c:pt>
                <c:pt idx="58">
                  <c:v>15.604226017557636</c:v>
                </c:pt>
                <c:pt idx="59">
                  <c:v>16.22374360695132</c:v>
                </c:pt>
                <c:pt idx="60">
                  <c:v>14.801658236670065</c:v>
                </c:pt>
                <c:pt idx="61">
                  <c:v>13.255347623872803</c:v>
                </c:pt>
                <c:pt idx="62">
                  <c:v>14.351601935403126</c:v>
                </c:pt>
                <c:pt idx="63">
                  <c:v>21.317889080606808</c:v>
                </c:pt>
                <c:pt idx="64">
                  <c:v>26.405644888451075</c:v>
                </c:pt>
                <c:pt idx="65">
                  <c:v>23.35187442750663</c:v>
                </c:pt>
                <c:pt idx="66">
                  <c:v>15.940811111601406</c:v>
                </c:pt>
                <c:pt idx="67">
                  <c:v>15.576950145486677</c:v>
                </c:pt>
                <c:pt idx="68">
                  <c:v>17.885751613082572</c:v>
                </c:pt>
                <c:pt idx="69">
                  <c:v>15.660387409577519</c:v>
                </c:pt>
                <c:pt idx="70">
                  <c:v>12.895817960615501</c:v>
                </c:pt>
                <c:pt idx="71">
                  <c:v>8.7302916451836658</c:v>
                </c:pt>
                <c:pt idx="72">
                  <c:v>5.1630191895454587</c:v>
                </c:pt>
                <c:pt idx="73">
                  <c:v>0</c:v>
                </c:pt>
                <c:pt idx="74">
                  <c:v>2.8006005582380844</c:v>
                </c:pt>
                <c:pt idx="75">
                  <c:v>1.433989299905964</c:v>
                </c:pt>
                <c:pt idx="76">
                  <c:v>3.023149766092545</c:v>
                </c:pt>
                <c:pt idx="77">
                  <c:v>4.2123282959122932E-2</c:v>
                </c:pt>
                <c:pt idx="78">
                  <c:v>0</c:v>
                </c:pt>
                <c:pt idx="79">
                  <c:v>4.0448857238171403</c:v>
                </c:pt>
                <c:pt idx="80">
                  <c:v>6.8904153181634431</c:v>
                </c:pt>
                <c:pt idx="81">
                  <c:v>8.7637466124613184</c:v>
                </c:pt>
                <c:pt idx="82">
                  <c:v>9.0399481622367155</c:v>
                </c:pt>
              </c:numCache>
            </c:numRef>
          </c:val>
          <c:extLst>
            <c:ext xmlns:c16="http://schemas.microsoft.com/office/drawing/2014/chart" uri="{C3380CC4-5D6E-409C-BE32-E72D297353CC}">
              <c16:uniqueId val="{00000000-F82A-47FB-B7E0-D2C1DC70AD3D}"/>
            </c:ext>
          </c:extLst>
        </c:ser>
        <c:ser>
          <c:idx val="1"/>
          <c:order val="1"/>
          <c:tx>
            <c:strRef>
              <c:f>'2_ábra_chart'!$G$8</c:f>
              <c:strCache>
                <c:ptCount val="1"/>
                <c:pt idx="0">
                  <c:v>Túlértékeltség kompozit indikátora - Budapest, becslési sáv</c:v>
                </c:pt>
              </c:strCache>
            </c:strRef>
          </c:tx>
          <c:spPr>
            <a:solidFill>
              <a:schemeClr val="accent3"/>
            </a:solidFill>
            <a:ln w="9525" cap="flat" cmpd="sng" algn="ctr">
              <a:noFill/>
              <a:prstDash val="solid"/>
              <a:round/>
              <a:headEnd type="none" w="med" len="med"/>
              <a:tailEnd type="none" w="med" len="med"/>
            </a:ln>
            <a:effectLst/>
          </c:spPr>
          <c:invertIfNegative val="0"/>
          <c:cat>
            <c:strRef>
              <c:extLst>
                <c:ext xmlns:c15="http://schemas.microsoft.com/office/drawing/2012/chart" uri="{02D57815-91ED-43cb-92C2-25804820EDAC}">
                  <c15:fullRef>
                    <c15:sqref>'2_ábra_chart'!$E$9:$E$92</c15:sqref>
                  </c15:fullRef>
                </c:ext>
              </c:extLst>
              <c:f>'2_ábra_chart'!$E$10:$E$92</c:f>
              <c:strCache>
                <c:ptCount val="83"/>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pt idx="81">
                  <c:v>III.</c:v>
                </c:pt>
                <c:pt idx="82">
                  <c:v>IV.</c:v>
                </c:pt>
              </c:strCache>
            </c:strRef>
          </c:cat>
          <c:val>
            <c:numRef>
              <c:extLst>
                <c:ext xmlns:c15="http://schemas.microsoft.com/office/drawing/2012/chart" uri="{02D57815-91ED-43cb-92C2-25804820EDAC}">
                  <c15:fullRef>
                    <c15:sqref>'2_ábra_chart'!$G$9:$G$92</c15:sqref>
                  </c15:fullRef>
                </c:ext>
              </c:extLst>
              <c:f>'2_ábra_chart'!$G$10:$G$92</c:f>
              <c:numCache>
                <c:formatCode>0.0</c:formatCode>
                <c:ptCount val="83"/>
                <c:pt idx="0">
                  <c:v>3.4025729911981273E-2</c:v>
                </c:pt>
                <c:pt idx="1">
                  <c:v>0.45928382607345952</c:v>
                </c:pt>
                <c:pt idx="2">
                  <c:v>0.65246637334702839</c:v>
                </c:pt>
                <c:pt idx="3">
                  <c:v>0.22367119090953125</c:v>
                </c:pt>
                <c:pt idx="4">
                  <c:v>0.79387613341314989</c:v>
                </c:pt>
                <c:pt idx="5">
                  <c:v>2.6205852134591652</c:v>
                </c:pt>
                <c:pt idx="6">
                  <c:v>4.7097344325018859</c:v>
                </c:pt>
                <c:pt idx="7">
                  <c:v>5.0851245339843407</c:v>
                </c:pt>
                <c:pt idx="8">
                  <c:v>3.8953693488212329</c:v>
                </c:pt>
                <c:pt idx="9">
                  <c:v>3.2833450490802445</c:v>
                </c:pt>
                <c:pt idx="10">
                  <c:v>3.4306014359682209</c:v>
                </c:pt>
                <c:pt idx="11">
                  <c:v>2.7553413638408042</c:v>
                </c:pt>
                <c:pt idx="12">
                  <c:v>4.3471149604100869</c:v>
                </c:pt>
                <c:pt idx="13">
                  <c:v>3.593599699609177</c:v>
                </c:pt>
                <c:pt idx="14">
                  <c:v>3.8058539426744522</c:v>
                </c:pt>
                <c:pt idx="15">
                  <c:v>3.2595467648178378</c:v>
                </c:pt>
                <c:pt idx="16">
                  <c:v>3.7071783376964813</c:v>
                </c:pt>
                <c:pt idx="17">
                  <c:v>2.7477652425624619</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1.3618233506573105</c:v>
                </c:pt>
                <c:pt idx="53">
                  <c:v>2.5818007144400275</c:v>
                </c:pt>
                <c:pt idx="54">
                  <c:v>3.2811583414851384</c:v>
                </c:pt>
                <c:pt idx="55">
                  <c:v>3.9837493913828652</c:v>
                </c:pt>
                <c:pt idx="56">
                  <c:v>4.6154033871051183</c:v>
                </c:pt>
                <c:pt idx="57">
                  <c:v>5.5151639607098399</c:v>
                </c:pt>
                <c:pt idx="58">
                  <c:v>6.5682726294118865</c:v>
                </c:pt>
                <c:pt idx="59">
                  <c:v>7.2220655526508466</c:v>
                </c:pt>
                <c:pt idx="60">
                  <c:v>8.1002525895484183</c:v>
                </c:pt>
                <c:pt idx="61">
                  <c:v>8.5296056679726799</c:v>
                </c:pt>
                <c:pt idx="62">
                  <c:v>9.3951255644830365</c:v>
                </c:pt>
                <c:pt idx="63">
                  <c:v>10.419551854515881</c:v>
                </c:pt>
                <c:pt idx="64">
                  <c:v>11.278192506538335</c:v>
                </c:pt>
                <c:pt idx="65">
                  <c:v>11.49005695251779</c:v>
                </c:pt>
                <c:pt idx="66">
                  <c:v>11.42658547766975</c:v>
                </c:pt>
                <c:pt idx="67">
                  <c:v>11.600108518240589</c:v>
                </c:pt>
                <c:pt idx="68">
                  <c:v>11.993238796412008</c:v>
                </c:pt>
                <c:pt idx="69">
                  <c:v>11.497215284772066</c:v>
                </c:pt>
                <c:pt idx="70">
                  <c:v>11.203860500553903</c:v>
                </c:pt>
                <c:pt idx="71">
                  <c:v>11.233474079780141</c:v>
                </c:pt>
                <c:pt idx="72">
                  <c:v>11.432218076733125</c:v>
                </c:pt>
                <c:pt idx="73">
                  <c:v>11.038808579329629</c:v>
                </c:pt>
                <c:pt idx="74">
                  <c:v>12.657068387426722</c:v>
                </c:pt>
                <c:pt idx="75">
                  <c:v>13.710068586705656</c:v>
                </c:pt>
                <c:pt idx="76">
                  <c:v>14.614294026131414</c:v>
                </c:pt>
                <c:pt idx="77">
                  <c:v>14.681509671443939</c:v>
                </c:pt>
                <c:pt idx="78">
                  <c:v>13.819305554646771</c:v>
                </c:pt>
                <c:pt idx="79">
                  <c:v>17.248208545024866</c:v>
                </c:pt>
                <c:pt idx="80">
                  <c:v>18.577979549570493</c:v>
                </c:pt>
                <c:pt idx="81">
                  <c:v>19.540866755368736</c:v>
                </c:pt>
                <c:pt idx="82">
                  <c:v>20.710485940006677</c:v>
                </c:pt>
              </c:numCache>
            </c:numRef>
          </c:val>
          <c:extLst>
            <c:ext xmlns:c16="http://schemas.microsoft.com/office/drawing/2014/chart" uri="{C3380CC4-5D6E-409C-BE32-E72D297353CC}">
              <c16:uniqueId val="{00000001-F82A-47FB-B7E0-D2C1DC70AD3D}"/>
            </c:ext>
          </c:extLst>
        </c:ser>
        <c:ser>
          <c:idx val="0"/>
          <c:order val="2"/>
          <c:tx>
            <c:strRef>
              <c:f>'2_ábra_chart'!$F$8</c:f>
              <c:strCache>
                <c:ptCount val="1"/>
              </c:strCache>
            </c:strRef>
          </c:tx>
          <c:spPr>
            <a:solidFill>
              <a:schemeClr val="accent3"/>
            </a:solidFill>
            <a:ln w="9525" cap="flat" cmpd="sng" algn="ctr">
              <a:noFill/>
              <a:prstDash val="solid"/>
              <a:round/>
              <a:headEnd type="none" w="med" len="med"/>
              <a:tailEnd type="none" w="med" len="med"/>
            </a:ln>
            <a:effectLst/>
          </c:spPr>
          <c:invertIfNegative val="0"/>
          <c:cat>
            <c:strRef>
              <c:extLst>
                <c:ext xmlns:c15="http://schemas.microsoft.com/office/drawing/2012/chart" uri="{02D57815-91ED-43cb-92C2-25804820EDAC}">
                  <c15:fullRef>
                    <c15:sqref>'2_ábra_chart'!$E$9:$E$92</c15:sqref>
                  </c15:fullRef>
                </c:ext>
              </c:extLst>
              <c:f>'2_ábra_chart'!$E$10:$E$92</c:f>
              <c:strCache>
                <c:ptCount val="83"/>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pt idx="81">
                  <c:v>III.</c:v>
                </c:pt>
                <c:pt idx="82">
                  <c:v>IV.</c:v>
                </c:pt>
              </c:strCache>
            </c:strRef>
          </c:cat>
          <c:val>
            <c:numRef>
              <c:extLst>
                <c:ext xmlns:c15="http://schemas.microsoft.com/office/drawing/2012/chart" uri="{02D57815-91ED-43cb-92C2-25804820EDAC}">
                  <c15:fullRef>
                    <c15:sqref>'2_ábra_chart'!$F$9:$F$92</c15:sqref>
                  </c15:fullRef>
                </c:ext>
              </c:extLst>
              <c:f>'2_ábra_chart'!$F$10:$F$92</c:f>
              <c:numCache>
                <c:formatCode>0.0</c:formatCode>
                <c:ptCount val="8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42315597139769601</c:v>
                </c:pt>
                <c:pt idx="18">
                  <c:v>-1.3390113355828124</c:v>
                </c:pt>
                <c:pt idx="19">
                  <c:v>-1.3025461143003749</c:v>
                </c:pt>
                <c:pt idx="20">
                  <c:v>-2.8460815769290555</c:v>
                </c:pt>
                <c:pt idx="21">
                  <c:v>-3.0112050252642195</c:v>
                </c:pt>
                <c:pt idx="22">
                  <c:v>-4.7668655604850478</c:v>
                </c:pt>
                <c:pt idx="23">
                  <c:v>-5.1958330356709155</c:v>
                </c:pt>
                <c:pt idx="24">
                  <c:v>-5.7710224285680347</c:v>
                </c:pt>
                <c:pt idx="25">
                  <c:v>-6.1506927822215687</c:v>
                </c:pt>
                <c:pt idx="26">
                  <c:v>-7.1125880965719865</c:v>
                </c:pt>
                <c:pt idx="27">
                  <c:v>-7.5075905223791644</c:v>
                </c:pt>
                <c:pt idx="28">
                  <c:v>-7.3047239086494571</c:v>
                </c:pt>
                <c:pt idx="29">
                  <c:v>-7.2632688261612017</c:v>
                </c:pt>
                <c:pt idx="30">
                  <c:v>-6.5690499772279054</c:v>
                </c:pt>
                <c:pt idx="31">
                  <c:v>-6.3635667753289127</c:v>
                </c:pt>
                <c:pt idx="32">
                  <c:v>-5.6771843052452837</c:v>
                </c:pt>
                <c:pt idx="33">
                  <c:v>-5.3208281740153183</c:v>
                </c:pt>
                <c:pt idx="34">
                  <c:v>-4.8866982374104708</c:v>
                </c:pt>
                <c:pt idx="35">
                  <c:v>-4.4000315508901195</c:v>
                </c:pt>
                <c:pt idx="36">
                  <c:v>-4.3847886823972004</c:v>
                </c:pt>
                <c:pt idx="37">
                  <c:v>-3.9276215071637921</c:v>
                </c:pt>
                <c:pt idx="38">
                  <c:v>-3.8143484774628007</c:v>
                </c:pt>
                <c:pt idx="39">
                  <c:v>-3.8063906544255133</c:v>
                </c:pt>
                <c:pt idx="40">
                  <c:v>-3.7505107730255958</c:v>
                </c:pt>
                <c:pt idx="41">
                  <c:v>-3.5332138659221819</c:v>
                </c:pt>
                <c:pt idx="42">
                  <c:v>-3.1140518257822407</c:v>
                </c:pt>
                <c:pt idx="43">
                  <c:v>-3.1342626293141294</c:v>
                </c:pt>
                <c:pt idx="44">
                  <c:v>-2.7989963199473777</c:v>
                </c:pt>
                <c:pt idx="45">
                  <c:v>-2.3303714046431843</c:v>
                </c:pt>
                <c:pt idx="46">
                  <c:v>-1.5621622607694388</c:v>
                </c:pt>
                <c:pt idx="47">
                  <c:v>-1.0100497654241867</c:v>
                </c:pt>
                <c:pt idx="48">
                  <c:v>-0.29685220021819525</c:v>
                </c:pt>
                <c:pt idx="49">
                  <c:v>-0.29583789079864786</c:v>
                </c:pt>
                <c:pt idx="50">
                  <c:v>-0.80287055796379647</c:v>
                </c:pt>
                <c:pt idx="51">
                  <c:v>-1.5358961501431079</c:v>
                </c:pt>
                <c:pt idx="52">
                  <c:v>-0.77183368015160525</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37995731895833007</c:v>
                </c:pt>
                <c:pt idx="74">
                  <c:v>0</c:v>
                </c:pt>
                <c:pt idx="75">
                  <c:v>0</c:v>
                </c:pt>
                <c:pt idx="76">
                  <c:v>0</c:v>
                </c:pt>
                <c:pt idx="77">
                  <c:v>0</c:v>
                </c:pt>
                <c:pt idx="78">
                  <c:v>-1.8537407656120917</c:v>
                </c:pt>
                <c:pt idx="79">
                  <c:v>0</c:v>
                </c:pt>
                <c:pt idx="80" formatCode="General">
                  <c:v>0</c:v>
                </c:pt>
                <c:pt idx="81" formatCode="General">
                  <c:v>0</c:v>
                </c:pt>
                <c:pt idx="82" formatCode="General">
                  <c:v>0</c:v>
                </c:pt>
              </c:numCache>
            </c:numRef>
          </c:val>
          <c:extLst>
            <c:ext xmlns:c16="http://schemas.microsoft.com/office/drawing/2014/chart" uri="{C3380CC4-5D6E-409C-BE32-E72D297353CC}">
              <c16:uniqueId val="{00000002-F82A-47FB-B7E0-D2C1DC70AD3D}"/>
            </c:ext>
          </c:extLst>
        </c:ser>
        <c:dLbls>
          <c:showLegendKey val="0"/>
          <c:showVal val="0"/>
          <c:showCatName val="0"/>
          <c:showSerName val="0"/>
          <c:showPercent val="0"/>
          <c:showBubbleSize val="0"/>
        </c:dLbls>
        <c:gapWidth val="40"/>
        <c:overlap val="100"/>
        <c:axId val="627711072"/>
        <c:axId val="627711432"/>
      </c:barChart>
      <c:barChart>
        <c:barDir val="col"/>
        <c:grouping val="stacked"/>
        <c:varyColors val="0"/>
        <c:ser>
          <c:idx val="3"/>
          <c:order val="3"/>
          <c:tx>
            <c:v>fikt</c:v>
          </c:tx>
          <c:spPr>
            <a:solidFill>
              <a:schemeClr val="accent4"/>
            </a:solidFill>
            <a:ln>
              <a:noFill/>
            </a:ln>
            <a:effectLst/>
          </c:spPr>
          <c:invertIfNegative val="0"/>
          <c:cat>
            <c:strRef>
              <c:extLst>
                <c:ext xmlns:c15="http://schemas.microsoft.com/office/drawing/2012/chart" uri="{02D57815-91ED-43cb-92C2-25804820EDAC}">
                  <c15:fullRef>
                    <c15:sqref>'2_ábra_chart'!$E$9:$E$89</c15:sqref>
                  </c15:fullRef>
                </c:ext>
              </c:extLst>
              <c:f>'2_ábra_chart'!$E$10:$E$89</c:f>
              <c:strCache>
                <c:ptCount val="80"/>
                <c:pt idx="0">
                  <c:v>2005. I.</c:v>
                </c:pt>
                <c:pt idx="1">
                  <c:v>2005. II.</c:v>
                </c:pt>
                <c:pt idx="2">
                  <c:v>III.</c:v>
                </c:pt>
                <c:pt idx="3">
                  <c:v>IV.</c:v>
                </c:pt>
                <c:pt idx="4">
                  <c:v>2006. I.</c:v>
                </c:pt>
                <c:pt idx="5">
                  <c:v>2006. II.</c:v>
                </c:pt>
                <c:pt idx="6">
                  <c:v>III.</c:v>
                </c:pt>
                <c:pt idx="7">
                  <c:v>IV.</c:v>
                </c:pt>
                <c:pt idx="8">
                  <c:v>2007. I.</c:v>
                </c:pt>
                <c:pt idx="9">
                  <c:v>2007. II.</c:v>
                </c:pt>
                <c:pt idx="10">
                  <c:v>III.</c:v>
                </c:pt>
                <c:pt idx="11">
                  <c:v>IV.</c:v>
                </c:pt>
                <c:pt idx="12">
                  <c:v>2008. I.</c:v>
                </c:pt>
                <c:pt idx="13">
                  <c:v>2008. II.</c:v>
                </c:pt>
                <c:pt idx="14">
                  <c:v>III.</c:v>
                </c:pt>
                <c:pt idx="15">
                  <c:v>IV.</c:v>
                </c:pt>
                <c:pt idx="16">
                  <c:v>2009. I.</c:v>
                </c:pt>
                <c:pt idx="17">
                  <c:v>2009. II.</c:v>
                </c:pt>
                <c:pt idx="18">
                  <c:v>III.</c:v>
                </c:pt>
                <c:pt idx="19">
                  <c:v>IV.</c:v>
                </c:pt>
                <c:pt idx="20">
                  <c:v>2010. I.</c:v>
                </c:pt>
                <c:pt idx="21">
                  <c:v>2010. II.</c:v>
                </c:pt>
                <c:pt idx="22">
                  <c:v>III.</c:v>
                </c:pt>
                <c:pt idx="23">
                  <c:v>IV.</c:v>
                </c:pt>
                <c:pt idx="24">
                  <c:v>2011. I.</c:v>
                </c:pt>
                <c:pt idx="25">
                  <c:v>2011. II.</c:v>
                </c:pt>
                <c:pt idx="26">
                  <c:v>III.</c:v>
                </c:pt>
                <c:pt idx="27">
                  <c:v>IV.</c:v>
                </c:pt>
                <c:pt idx="28">
                  <c:v>2012. I.</c:v>
                </c:pt>
                <c:pt idx="29">
                  <c:v>2012. II.</c:v>
                </c:pt>
                <c:pt idx="30">
                  <c:v>III.</c:v>
                </c:pt>
                <c:pt idx="31">
                  <c:v>IV.</c:v>
                </c:pt>
                <c:pt idx="32">
                  <c:v>2013. I.</c:v>
                </c:pt>
                <c:pt idx="33">
                  <c:v>2013. II.</c:v>
                </c:pt>
                <c:pt idx="34">
                  <c:v>III.</c:v>
                </c:pt>
                <c:pt idx="35">
                  <c:v>IV.</c:v>
                </c:pt>
                <c:pt idx="36">
                  <c:v>2014. I.</c:v>
                </c:pt>
                <c:pt idx="37">
                  <c:v>2014. II.</c:v>
                </c:pt>
                <c:pt idx="38">
                  <c:v>III.</c:v>
                </c:pt>
                <c:pt idx="39">
                  <c:v>IV.</c:v>
                </c:pt>
                <c:pt idx="40">
                  <c:v>2015. I.</c:v>
                </c:pt>
                <c:pt idx="41">
                  <c:v>2015. II.</c:v>
                </c:pt>
                <c:pt idx="42">
                  <c:v>III.</c:v>
                </c:pt>
                <c:pt idx="43">
                  <c:v>IV.</c:v>
                </c:pt>
                <c:pt idx="44">
                  <c:v>2016. I.</c:v>
                </c:pt>
                <c:pt idx="45">
                  <c:v>2016. II.</c:v>
                </c:pt>
                <c:pt idx="46">
                  <c:v>III.</c:v>
                </c:pt>
                <c:pt idx="47">
                  <c:v>IV.</c:v>
                </c:pt>
                <c:pt idx="48">
                  <c:v>2017. I.</c:v>
                </c:pt>
                <c:pt idx="49">
                  <c:v>2017. II.</c:v>
                </c:pt>
                <c:pt idx="50">
                  <c:v>III.</c:v>
                </c:pt>
                <c:pt idx="51">
                  <c:v>IV.</c:v>
                </c:pt>
                <c:pt idx="52">
                  <c:v>2018. I.</c:v>
                </c:pt>
                <c:pt idx="53">
                  <c:v>2018. II.</c:v>
                </c:pt>
                <c:pt idx="54">
                  <c:v>III.</c:v>
                </c:pt>
                <c:pt idx="55">
                  <c:v>IV.</c:v>
                </c:pt>
                <c:pt idx="56">
                  <c:v>2019. I.</c:v>
                </c:pt>
                <c:pt idx="57">
                  <c:v>2019. II.</c:v>
                </c:pt>
                <c:pt idx="58">
                  <c:v>III.</c:v>
                </c:pt>
                <c:pt idx="59">
                  <c:v>IV.</c:v>
                </c:pt>
                <c:pt idx="60">
                  <c:v>2020. I.</c:v>
                </c:pt>
                <c:pt idx="61">
                  <c:v>2020. II.</c:v>
                </c:pt>
                <c:pt idx="62">
                  <c:v>III.</c:v>
                </c:pt>
                <c:pt idx="63">
                  <c:v>IV.</c:v>
                </c:pt>
                <c:pt idx="64">
                  <c:v>2021. I.</c:v>
                </c:pt>
                <c:pt idx="65">
                  <c:v>2021. II.</c:v>
                </c:pt>
                <c:pt idx="66">
                  <c:v>III.</c:v>
                </c:pt>
                <c:pt idx="67">
                  <c:v>IV.</c:v>
                </c:pt>
                <c:pt idx="68">
                  <c:v>2022. I.</c:v>
                </c:pt>
                <c:pt idx="69">
                  <c:v>2022. II.</c:v>
                </c:pt>
                <c:pt idx="70">
                  <c:v>III.</c:v>
                </c:pt>
                <c:pt idx="71">
                  <c:v>IV.</c:v>
                </c:pt>
                <c:pt idx="72">
                  <c:v>2023. I.</c:v>
                </c:pt>
                <c:pt idx="73">
                  <c:v>2023. II.</c:v>
                </c:pt>
                <c:pt idx="74">
                  <c:v>III.</c:v>
                </c:pt>
                <c:pt idx="75">
                  <c:v>IV.</c:v>
                </c:pt>
                <c:pt idx="76">
                  <c:v>2024. I.</c:v>
                </c:pt>
                <c:pt idx="77">
                  <c:v>2024. II.</c:v>
                </c:pt>
                <c:pt idx="78">
                  <c:v>III.</c:v>
                </c:pt>
                <c:pt idx="79">
                  <c:v>IV.</c:v>
                </c:pt>
                <c:pt idx="80">
                  <c:v>2025. I.</c:v>
                </c:pt>
              </c:strCache>
            </c:strRef>
          </c:cat>
          <c:extLst>
            <c:ext xmlns:c16="http://schemas.microsoft.com/office/drawing/2014/chart" uri="{C3380CC4-5D6E-409C-BE32-E72D297353CC}">
              <c16:uniqueId val="{00000003-F82A-47FB-B7E0-D2C1DC70AD3D}"/>
            </c:ext>
          </c:extLst>
        </c:ser>
        <c:dLbls>
          <c:showLegendKey val="0"/>
          <c:showVal val="0"/>
          <c:showCatName val="0"/>
          <c:showSerName val="0"/>
          <c:showPercent val="0"/>
          <c:showBubbleSize val="0"/>
        </c:dLbls>
        <c:gapWidth val="150"/>
        <c:overlap val="100"/>
        <c:axId val="1214194336"/>
        <c:axId val="1217404528"/>
      </c:barChart>
      <c:lineChart>
        <c:grouping val="standard"/>
        <c:varyColors val="0"/>
        <c:ser>
          <c:idx val="4"/>
          <c:order val="4"/>
          <c:tx>
            <c:strRef>
              <c:f>'2_ábra_chart'!$I$8</c:f>
              <c:strCache>
                <c:ptCount val="1"/>
                <c:pt idx="0">
                  <c:v>Túlértékeltség kompozit indikátora - országos</c:v>
                </c:pt>
              </c:strCache>
            </c:strRef>
          </c:tx>
          <c:spPr>
            <a:ln w="38100" cap="rnd">
              <a:solidFill>
                <a:schemeClr val="tx1"/>
              </a:solidFill>
              <a:round/>
            </a:ln>
            <a:effectLst/>
          </c:spPr>
          <c:marker>
            <c:symbol val="none"/>
          </c:marker>
          <c:cat>
            <c:strRef>
              <c:extLst>
                <c:ext xmlns:c15="http://schemas.microsoft.com/office/drawing/2012/chart" uri="{02D57815-91ED-43cb-92C2-25804820EDAC}">
                  <c15:fullRef>
                    <c15:sqref>'2_ábra_chart'!$E$9:$E$92</c15:sqref>
                  </c15:fullRef>
                </c:ext>
              </c:extLst>
              <c:f>'2_ábra_chart'!$E$10:$E$92</c:f>
              <c:strCache>
                <c:ptCount val="83"/>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pt idx="81">
                  <c:v>III.</c:v>
                </c:pt>
                <c:pt idx="82">
                  <c:v>IV.</c:v>
                </c:pt>
              </c:strCache>
            </c:strRef>
          </c:cat>
          <c:val>
            <c:numRef>
              <c:extLst>
                <c:ext xmlns:c15="http://schemas.microsoft.com/office/drawing/2012/chart" uri="{02D57815-91ED-43cb-92C2-25804820EDAC}">
                  <c15:fullRef>
                    <c15:sqref>'2_ábra_chart'!$I$9:$I$92</c15:sqref>
                  </c15:fullRef>
                </c:ext>
              </c:extLst>
              <c:f>'2_ábra_chart'!$I$10:$I$92</c:f>
              <c:numCache>
                <c:formatCode>0.0</c:formatCode>
                <c:ptCount val="83"/>
                <c:pt idx="0">
                  <c:v>18.432786967156503</c:v>
                </c:pt>
                <c:pt idx="1">
                  <c:v>16.816605707400633</c:v>
                </c:pt>
                <c:pt idx="2">
                  <c:v>12.662013120789712</c:v>
                </c:pt>
                <c:pt idx="3">
                  <c:v>11.244974503401213</c:v>
                </c:pt>
                <c:pt idx="4">
                  <c:v>9.2191279704457614</c:v>
                </c:pt>
                <c:pt idx="5">
                  <c:v>8.5290916548764653</c:v>
                </c:pt>
                <c:pt idx="6">
                  <c:v>7.1077470707735264</c:v>
                </c:pt>
                <c:pt idx="7">
                  <c:v>4.2928435214744871</c:v>
                </c:pt>
                <c:pt idx="8">
                  <c:v>5.9783738514341724</c:v>
                </c:pt>
                <c:pt idx="9">
                  <c:v>8.9459992404028945</c:v>
                </c:pt>
                <c:pt idx="10">
                  <c:v>10.518174056712427</c:v>
                </c:pt>
                <c:pt idx="11">
                  <c:v>7.8448792948395258</c:v>
                </c:pt>
                <c:pt idx="12">
                  <c:v>5.8024499636744613</c:v>
                </c:pt>
                <c:pt idx="13">
                  <c:v>6.8109922857396619</c:v>
                </c:pt>
                <c:pt idx="14">
                  <c:v>7.1150910656449531</c:v>
                </c:pt>
                <c:pt idx="15">
                  <c:v>8.4610568467412666</c:v>
                </c:pt>
                <c:pt idx="16">
                  <c:v>9.3471537683224106</c:v>
                </c:pt>
                <c:pt idx="17">
                  <c:v>3.4271844725567764</c:v>
                </c:pt>
                <c:pt idx="18">
                  <c:v>-1.2241829568234417</c:v>
                </c:pt>
                <c:pt idx="19">
                  <c:v>-4.1273005500870665</c:v>
                </c:pt>
                <c:pt idx="20">
                  <c:v>-5.2274075420744959</c:v>
                </c:pt>
                <c:pt idx="21">
                  <c:v>-7.7674584511441429</c:v>
                </c:pt>
                <c:pt idx="22">
                  <c:v>-10.499655450371575</c:v>
                </c:pt>
                <c:pt idx="23">
                  <c:v>-12.484847070398061</c:v>
                </c:pt>
                <c:pt idx="24">
                  <c:v>-14.297505110073754</c:v>
                </c:pt>
                <c:pt idx="25">
                  <c:v>-17.69066466132702</c:v>
                </c:pt>
                <c:pt idx="26">
                  <c:v>-17.589515404461807</c:v>
                </c:pt>
                <c:pt idx="27">
                  <c:v>-19.033692981372628</c:v>
                </c:pt>
                <c:pt idx="28">
                  <c:v>-21.24192652321857</c:v>
                </c:pt>
                <c:pt idx="29">
                  <c:v>-22.22917862416168</c:v>
                </c:pt>
                <c:pt idx="30">
                  <c:v>-24.597122965965589</c:v>
                </c:pt>
                <c:pt idx="31">
                  <c:v>-26.699931107572034</c:v>
                </c:pt>
                <c:pt idx="32">
                  <c:v>-28.522767171914836</c:v>
                </c:pt>
                <c:pt idx="33">
                  <c:v>-29.423770984107023</c:v>
                </c:pt>
                <c:pt idx="34">
                  <c:v>-31.228917667030736</c:v>
                </c:pt>
                <c:pt idx="35">
                  <c:v>-31.249401813750165</c:v>
                </c:pt>
                <c:pt idx="36">
                  <c:v>-30.696020082655238</c:v>
                </c:pt>
                <c:pt idx="37">
                  <c:v>-30.358528354632526</c:v>
                </c:pt>
                <c:pt idx="38">
                  <c:v>-30.30418214840029</c:v>
                </c:pt>
                <c:pt idx="39">
                  <c:v>-26.996264513160448</c:v>
                </c:pt>
                <c:pt idx="40">
                  <c:v>-25.714981846234895</c:v>
                </c:pt>
                <c:pt idx="41">
                  <c:v>-24.172761940079582</c:v>
                </c:pt>
                <c:pt idx="42">
                  <c:v>-24.650458320099137</c:v>
                </c:pt>
                <c:pt idx="43">
                  <c:v>-22.556044169231612</c:v>
                </c:pt>
                <c:pt idx="44">
                  <c:v>-21.751309546324556</c:v>
                </c:pt>
                <c:pt idx="45">
                  <c:v>-20.06868939155758</c:v>
                </c:pt>
                <c:pt idx="46">
                  <c:v>-19.043666112189268</c:v>
                </c:pt>
                <c:pt idx="47">
                  <c:v>-16.469012211879825</c:v>
                </c:pt>
                <c:pt idx="48">
                  <c:v>-14.877410829242121</c:v>
                </c:pt>
                <c:pt idx="49">
                  <c:v>-13.299696506285233</c:v>
                </c:pt>
                <c:pt idx="50">
                  <c:v>-12.651188373966825</c:v>
                </c:pt>
                <c:pt idx="51">
                  <c:v>-9.0057216491791969</c:v>
                </c:pt>
                <c:pt idx="52">
                  <c:v>-8.1765260730494589</c:v>
                </c:pt>
                <c:pt idx="53">
                  <c:v>-6.4544121540135624</c:v>
                </c:pt>
                <c:pt idx="54">
                  <c:v>-6.1164952363149405</c:v>
                </c:pt>
                <c:pt idx="55">
                  <c:v>-3.3867011295463727</c:v>
                </c:pt>
                <c:pt idx="56">
                  <c:v>-1.5252979289262341</c:v>
                </c:pt>
                <c:pt idx="57">
                  <c:v>-0.83736382891795935</c:v>
                </c:pt>
                <c:pt idx="58">
                  <c:v>-1.9691646000017511</c:v>
                </c:pt>
                <c:pt idx="59">
                  <c:v>0.6415635749871913</c:v>
                </c:pt>
                <c:pt idx="60">
                  <c:v>5.7762529293703864</c:v>
                </c:pt>
                <c:pt idx="61">
                  <c:v>7.3077737865416914</c:v>
                </c:pt>
                <c:pt idx="62">
                  <c:v>8.7559405724886705</c:v>
                </c:pt>
                <c:pt idx="63">
                  <c:v>14.04182943734202</c:v>
                </c:pt>
                <c:pt idx="64">
                  <c:v>14.569928735699063</c:v>
                </c:pt>
                <c:pt idx="65">
                  <c:v>15.803864458281762</c:v>
                </c:pt>
                <c:pt idx="66">
                  <c:v>16.597162356864011</c:v>
                </c:pt>
                <c:pt idx="67">
                  <c:v>19.544966748956448</c:v>
                </c:pt>
                <c:pt idx="68">
                  <c:v>24.892119045579044</c:v>
                </c:pt>
                <c:pt idx="69">
                  <c:v>21.284042412070235</c:v>
                </c:pt>
                <c:pt idx="70">
                  <c:v>19.1041921833902</c:v>
                </c:pt>
                <c:pt idx="71">
                  <c:v>21.071433212156226</c:v>
                </c:pt>
                <c:pt idx="72">
                  <c:v>20.647071654751826</c:v>
                </c:pt>
                <c:pt idx="73">
                  <c:v>15.040850055555966</c:v>
                </c:pt>
                <c:pt idx="74">
                  <c:v>13.272912238085912</c:v>
                </c:pt>
                <c:pt idx="75">
                  <c:v>13.439812856068144</c:v>
                </c:pt>
                <c:pt idx="76">
                  <c:v>12.990752124457565</c:v>
                </c:pt>
                <c:pt idx="77">
                  <c:v>12.176464389106346</c:v>
                </c:pt>
                <c:pt idx="78">
                  <c:v>13.713401224517739</c:v>
                </c:pt>
                <c:pt idx="79">
                  <c:v>17.647108637740054</c:v>
                </c:pt>
                <c:pt idx="80">
                  <c:v>18.219641100616727</c:v>
                </c:pt>
                <c:pt idx="81">
                  <c:v>19.681196906430124</c:v>
                </c:pt>
                <c:pt idx="82">
                  <c:v>22.49815090464206</c:v>
                </c:pt>
              </c:numCache>
            </c:numRef>
          </c:val>
          <c:smooth val="0"/>
          <c:extLst>
            <c:ext xmlns:c16="http://schemas.microsoft.com/office/drawing/2014/chart" uri="{C3380CC4-5D6E-409C-BE32-E72D297353CC}">
              <c16:uniqueId val="{00000004-F82A-47FB-B7E0-D2C1DC70AD3D}"/>
            </c:ext>
          </c:extLst>
        </c:ser>
        <c:dLbls>
          <c:showLegendKey val="0"/>
          <c:showVal val="0"/>
          <c:showCatName val="0"/>
          <c:showSerName val="0"/>
          <c:showPercent val="0"/>
          <c:showBubbleSize val="0"/>
        </c:dLbls>
        <c:marker val="1"/>
        <c:smooth val="0"/>
        <c:axId val="1214194336"/>
        <c:axId val="1217404528"/>
      </c:lineChart>
      <c:catAx>
        <c:axId val="627711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27711432"/>
        <c:crosses val="autoZero"/>
        <c:auto val="1"/>
        <c:lblAlgn val="ctr"/>
        <c:lblOffset val="100"/>
        <c:tickLblSkip val="2"/>
        <c:noMultiLvlLbl val="0"/>
      </c:catAx>
      <c:valAx>
        <c:axId val="62771143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489848021287812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7711072"/>
        <c:crosses val="autoZero"/>
        <c:crossBetween val="between"/>
      </c:valAx>
      <c:valAx>
        <c:axId val="1217404528"/>
        <c:scaling>
          <c:orientation val="minMax"/>
          <c:max val="50"/>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81453560215147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4194336"/>
        <c:crosses val="max"/>
        <c:crossBetween val="between"/>
        <c:majorUnit val="10"/>
      </c:valAx>
      <c:catAx>
        <c:axId val="1214194336"/>
        <c:scaling>
          <c:orientation val="minMax"/>
        </c:scaling>
        <c:delete val="1"/>
        <c:axPos val="b"/>
        <c:numFmt formatCode="General" sourceLinked="1"/>
        <c:majorTickMark val="out"/>
        <c:minorTickMark val="none"/>
        <c:tickLblPos val="nextTo"/>
        <c:crossAx val="1217404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legendEntry>
        <c:idx val="3"/>
        <c:delete val="1"/>
      </c:legendEntry>
      <c:layout>
        <c:manualLayout>
          <c:xMode val="edge"/>
          <c:yMode val="edge"/>
          <c:x val="0.10750488222728266"/>
          <c:y val="0.88706174043971919"/>
          <c:w val="0.79213302218681481"/>
          <c:h val="0.1085833333333333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808331156862543E-2"/>
          <c:y val="5.4773876460060204E-2"/>
          <c:w val="0.8319451620614664"/>
          <c:h val="0.5724942279960612"/>
        </c:manualLayout>
      </c:layout>
      <c:lineChart>
        <c:grouping val="standard"/>
        <c:varyColors val="0"/>
        <c:ser>
          <c:idx val="4"/>
          <c:order val="0"/>
          <c:tx>
            <c:strRef>
              <c:f>'12_ábra_chart'!$K$8</c:f>
              <c:strCache>
                <c:ptCount val="1"/>
              </c:strCache>
            </c:strRef>
          </c:tx>
          <c:spPr>
            <a:ln w="28575" cap="rnd">
              <a:solidFill>
                <a:schemeClr val="tx2"/>
              </a:solidFill>
              <a:round/>
            </a:ln>
            <a:effectLst/>
          </c:spPr>
          <c:marker>
            <c:symbol val="none"/>
          </c:marker>
          <c:cat>
            <c:strRef>
              <c:f>'12_ábra_chart'!$E$9:$E$32</c:f>
              <c:strCache>
                <c:ptCount val="24"/>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strCache>
            </c:strRef>
          </c:cat>
          <c:val>
            <c:numRef>
              <c:f>'12_ábra_chart'!$K$9:$K$32</c:f>
              <c:numCache>
                <c:formatCode>0.0</c:formatCode>
                <c:ptCount val="24"/>
                <c:pt idx="0">
                  <c:v>2.2783595031764872</c:v>
                </c:pt>
                <c:pt idx="1">
                  <c:v>2.2991774598666703</c:v>
                </c:pt>
                <c:pt idx="2">
                  <c:v>2.3344687145875791</c:v>
                </c:pt>
                <c:pt idx="3">
                  <c:v>2.3365067985270431</c:v>
                </c:pt>
                <c:pt idx="4">
                  <c:v>2.361435917172551</c:v>
                </c:pt>
                <c:pt idx="5">
                  <c:v>2.3800984099509468</c:v>
                </c:pt>
                <c:pt idx="6">
                  <c:v>2.431593034530906</c:v>
                </c:pt>
                <c:pt idx="7">
                  <c:v>2.4563725508802752</c:v>
                </c:pt>
                <c:pt idx="8">
                  <c:v>2.4719329603912126</c:v>
                </c:pt>
                <c:pt idx="9">
                  <c:v>2.4841847326937989</c:v>
                </c:pt>
                <c:pt idx="10">
                  <c:v>2.5201334183963815</c:v>
                </c:pt>
                <c:pt idx="11">
                  <c:v>2.5718835956099872</c:v>
                </c:pt>
                <c:pt idx="12">
                  <c:v>2.5896506391337559</c:v>
                </c:pt>
                <c:pt idx="13">
                  <c:v>2.6457993301047686</c:v>
                </c:pt>
                <c:pt idx="14">
                  <c:v>2.6890677618012235</c:v>
                </c:pt>
                <c:pt idx="15">
                  <c:v>2.7533605539842387</c:v>
                </c:pt>
                <c:pt idx="16">
                  <c:v>2.7665354789221923</c:v>
                </c:pt>
                <c:pt idx="17">
                  <c:v>2.7794097551169017</c:v>
                </c:pt>
                <c:pt idx="18">
                  <c:v>2.8222946609607127</c:v>
                </c:pt>
                <c:pt idx="19">
                  <c:v>2.8618652814860241</c:v>
                </c:pt>
                <c:pt idx="20">
                  <c:v>2.9553171197725301</c:v>
                </c:pt>
                <c:pt idx="21">
                  <c:v>3.0441398204465782</c:v>
                </c:pt>
                <c:pt idx="22">
                  <c:v>3.1148188661684091</c:v>
                </c:pt>
                <c:pt idx="23">
                  <c:v>3.1391680602274676</c:v>
                </c:pt>
              </c:numCache>
            </c:numRef>
          </c:val>
          <c:smooth val="0"/>
          <c:extLst>
            <c:ext xmlns:c16="http://schemas.microsoft.com/office/drawing/2014/chart" uri="{C3380CC4-5D6E-409C-BE32-E72D297353CC}">
              <c16:uniqueId val="{00000000-3B9B-4A0F-A033-F33DDC5A65D4}"/>
            </c:ext>
          </c:extLst>
        </c:ser>
        <c:ser>
          <c:idx val="6"/>
          <c:order val="1"/>
          <c:tx>
            <c:strRef>
              <c:f>'12_ábra_chart'!$L$8</c:f>
              <c:strCache>
                <c:ptCount val="1"/>
              </c:strCache>
            </c:strRef>
          </c:tx>
          <c:spPr>
            <a:ln w="28575" cap="rnd">
              <a:solidFill>
                <a:schemeClr val="accent3"/>
              </a:solidFill>
              <a:round/>
            </a:ln>
            <a:effectLst/>
          </c:spPr>
          <c:marker>
            <c:symbol val="none"/>
          </c:marker>
          <c:cat>
            <c:strRef>
              <c:f>'12_ábra_chart'!$E$9:$E$32</c:f>
              <c:strCache>
                <c:ptCount val="24"/>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pt idx="21">
                  <c:v>okt.</c:v>
                </c:pt>
                <c:pt idx="22">
                  <c:v>nov.</c:v>
                </c:pt>
                <c:pt idx="23">
                  <c:v>dec.</c:v>
                </c:pt>
              </c:strCache>
            </c:strRef>
          </c:cat>
          <c:val>
            <c:numRef>
              <c:f>'12_ábra_chart'!$L$9:$L$32</c:f>
              <c:numCache>
                <c:formatCode>0.0</c:formatCode>
                <c:ptCount val="24"/>
                <c:pt idx="0">
                  <c:v>5.4296537494462376</c:v>
                </c:pt>
                <c:pt idx="1">
                  <c:v>5.5245354693331503</c:v>
                </c:pt>
                <c:pt idx="2">
                  <c:v>5.6489593834509177</c:v>
                </c:pt>
                <c:pt idx="3">
                  <c:v>5.6948232505614111</c:v>
                </c:pt>
                <c:pt idx="4">
                  <c:v>5.7641435943527188</c:v>
                </c:pt>
                <c:pt idx="5">
                  <c:v>5.8059469379551558</c:v>
                </c:pt>
                <c:pt idx="6">
                  <c:v>5.8807292178612594</c:v>
                </c:pt>
                <c:pt idx="7">
                  <c:v>5.9518250669121047</c:v>
                </c:pt>
                <c:pt idx="8">
                  <c:v>5.9624346665592265</c:v>
                </c:pt>
                <c:pt idx="9">
                  <c:v>5.9940778397463301</c:v>
                </c:pt>
                <c:pt idx="10">
                  <c:v>6.0734483145718343</c:v>
                </c:pt>
                <c:pt idx="11">
                  <c:v>6.2631706812840999</c:v>
                </c:pt>
                <c:pt idx="12">
                  <c:v>6.4704876188828999</c:v>
                </c:pt>
                <c:pt idx="13">
                  <c:v>6.6118136734914001</c:v>
                </c:pt>
                <c:pt idx="14">
                  <c:v>6.7749616665476387</c:v>
                </c:pt>
                <c:pt idx="15">
                  <c:v>6.9571043407133715</c:v>
                </c:pt>
                <c:pt idx="16">
                  <c:v>7.1343386689278523</c:v>
                </c:pt>
                <c:pt idx="17">
                  <c:v>7.2188733162242871</c:v>
                </c:pt>
                <c:pt idx="18">
                  <c:v>7.2709973943579422</c:v>
                </c:pt>
                <c:pt idx="19">
                  <c:v>7.4236414113328104</c:v>
                </c:pt>
                <c:pt idx="20">
                  <c:v>7.6721107572102341</c:v>
                </c:pt>
                <c:pt idx="21">
                  <c:v>7.8256916579876385</c:v>
                </c:pt>
                <c:pt idx="22">
                  <c:v>7.8745889703987375</c:v>
                </c:pt>
                <c:pt idx="23">
                  <c:v>7.8613960427897673</c:v>
                </c:pt>
              </c:numCache>
            </c:numRef>
          </c:val>
          <c:smooth val="0"/>
          <c:extLst>
            <c:ext xmlns:c16="http://schemas.microsoft.com/office/drawing/2014/chart" uri="{C3380CC4-5D6E-409C-BE32-E72D297353CC}">
              <c16:uniqueId val="{00000001-3B9B-4A0F-A033-F33DDC5A65D4}"/>
            </c:ext>
          </c:extLst>
        </c:ser>
        <c:dLbls>
          <c:showLegendKey val="0"/>
          <c:showVal val="0"/>
          <c:showCatName val="0"/>
          <c:showSerName val="0"/>
          <c:showPercent val="0"/>
          <c:showBubbleSize val="0"/>
        </c:dLbls>
        <c:marker val="1"/>
        <c:smooth val="0"/>
        <c:axId val="1441823568"/>
        <c:axId val="1441820688"/>
        <c:extLst/>
      </c:lineChart>
      <c:lineChart>
        <c:grouping val="standard"/>
        <c:varyColors val="0"/>
        <c:ser>
          <c:idx val="8"/>
          <c:order val="2"/>
          <c:tx>
            <c:v>fikt</c:v>
          </c:tx>
          <c:spPr>
            <a:ln w="28575" cap="rnd">
              <a:solidFill>
                <a:schemeClr val="accent3">
                  <a:lumMod val="60000"/>
                </a:schemeClr>
              </a:solidFill>
              <a:round/>
            </a:ln>
            <a:effectLst/>
          </c:spPr>
          <c:marker>
            <c:symbol val="none"/>
          </c:marker>
          <c:smooth val="0"/>
          <c:extLst>
            <c:ext xmlns:c16="http://schemas.microsoft.com/office/drawing/2014/chart" uri="{C3380CC4-5D6E-409C-BE32-E72D297353CC}">
              <c16:uniqueId val="{00000002-3B9B-4A0F-A033-F33DDC5A65D4}"/>
            </c:ext>
          </c:extLst>
        </c:ser>
        <c:dLbls>
          <c:showLegendKey val="0"/>
          <c:showVal val="0"/>
          <c:showCatName val="0"/>
          <c:showSerName val="0"/>
          <c:showPercent val="0"/>
          <c:showBubbleSize val="0"/>
        </c:dLbls>
        <c:marker val="1"/>
        <c:smooth val="0"/>
        <c:axId val="1441844808"/>
        <c:axId val="1441836168"/>
      </c:lineChart>
      <c:catAx>
        <c:axId val="1441823568"/>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441820688"/>
        <c:crosses val="autoZero"/>
        <c:auto val="1"/>
        <c:lblAlgn val="ctr"/>
        <c:lblOffset val="100"/>
        <c:tickLblSkip val="1"/>
        <c:noMultiLvlLbl val="0"/>
      </c:catAx>
      <c:valAx>
        <c:axId val="1441820688"/>
        <c:scaling>
          <c:orientation val="minMax"/>
          <c:max val="12"/>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Ft</a:t>
                </a:r>
              </a:p>
            </c:rich>
          </c:tx>
          <c:layout>
            <c:manualLayout>
              <c:xMode val="edge"/>
              <c:yMode val="edge"/>
              <c:x val="0.1196898665917426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823568"/>
        <c:crosses val="autoZero"/>
        <c:crossBetween val="between"/>
        <c:majorUnit val="1"/>
      </c:valAx>
      <c:valAx>
        <c:axId val="1441836168"/>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Ft</a:t>
                </a:r>
              </a:p>
            </c:rich>
          </c:tx>
          <c:layout>
            <c:manualLayout>
              <c:xMode val="edge"/>
              <c:yMode val="edge"/>
              <c:x val="0.75517826545115485"/>
              <c:y val="2.14492382244696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844808"/>
        <c:crosses val="max"/>
        <c:crossBetween val="between"/>
        <c:majorUnit val="1"/>
      </c:valAx>
      <c:catAx>
        <c:axId val="1441844808"/>
        <c:scaling>
          <c:orientation val="minMax"/>
        </c:scaling>
        <c:delete val="1"/>
        <c:axPos val="b"/>
        <c:majorTickMark val="out"/>
        <c:minorTickMark val="none"/>
        <c:tickLblPos val="nextTo"/>
        <c:crossAx val="14418361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808331156862543E-2"/>
          <c:y val="5.4773876460060204E-2"/>
          <c:w val="0.37364885407948972"/>
          <c:h val="0.58401827296125131"/>
        </c:manualLayout>
      </c:layout>
      <c:lineChart>
        <c:grouping val="standard"/>
        <c:varyColors val="0"/>
        <c:ser>
          <c:idx val="4"/>
          <c:order val="0"/>
          <c:tx>
            <c:strRef>
              <c:f>'12_ábra_chart'!$F$7</c:f>
              <c:strCache>
                <c:ptCount val="1"/>
                <c:pt idx="0">
                  <c:v>Countryside (used home, 45 sq. m.) - with a loan at market interest rates</c:v>
                </c:pt>
              </c:strCache>
            </c:strRef>
          </c:tx>
          <c:spPr>
            <a:ln w="28575" cap="rnd">
              <a:solidFill>
                <a:schemeClr val="tx2"/>
              </a:solidFill>
              <a:round/>
            </a:ln>
            <a:effectLst/>
          </c:spPr>
          <c:marker>
            <c:symbol val="none"/>
          </c:marker>
          <c:cat>
            <c:strRef>
              <c:f>'12_ábra_chart'!$D$9:$D$32</c:f>
              <c:strCache>
                <c:ptCount val="24"/>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strCache>
            </c:strRef>
          </c:cat>
          <c:val>
            <c:numRef>
              <c:f>'12_ábra_chart'!$F$9:$F$32</c:f>
              <c:numCache>
                <c:formatCode>0.00</c:formatCode>
                <c:ptCount val="24"/>
                <c:pt idx="0">
                  <c:v>2.0096958453142779</c:v>
                </c:pt>
                <c:pt idx="1">
                  <c:v>2.0955129548225573</c:v>
                </c:pt>
                <c:pt idx="2">
                  <c:v>2.1439386924672563</c:v>
                </c:pt>
                <c:pt idx="3">
                  <c:v>2.1671993958024909</c:v>
                </c:pt>
                <c:pt idx="4">
                  <c:v>2.1959568576388007</c:v>
                </c:pt>
                <c:pt idx="5">
                  <c:v>2.1559543652313544</c:v>
                </c:pt>
                <c:pt idx="6">
                  <c:v>2.1315369265500625</c:v>
                </c:pt>
                <c:pt idx="7">
                  <c:v>2.1072554349422683</c:v>
                </c:pt>
                <c:pt idx="8">
                  <c:v>2.1040077676748332</c:v>
                </c:pt>
                <c:pt idx="9">
                  <c:v>2.1251740386313243</c:v>
                </c:pt>
                <c:pt idx="10">
                  <c:v>2.1077536006243998</c:v>
                </c:pt>
                <c:pt idx="11">
                  <c:v>2.1103379137447482</c:v>
                </c:pt>
                <c:pt idx="12">
                  <c:v>2.0694726412015276</c:v>
                </c:pt>
                <c:pt idx="13">
                  <c:v>2.0341926616831745</c:v>
                </c:pt>
                <c:pt idx="14">
                  <c:v>1.9999036473474645</c:v>
                </c:pt>
                <c:pt idx="15">
                  <c:v>1.986383326587521</c:v>
                </c:pt>
                <c:pt idx="16">
                  <c:v>1.9720963925531243</c:v>
                </c:pt>
                <c:pt idx="17">
                  <c:v>1.9950008882810766</c:v>
                </c:pt>
                <c:pt idx="18">
                  <c:v>1.9804188900545177</c:v>
                </c:pt>
                <c:pt idx="19">
                  <c:v>1.9627743246758411</c:v>
                </c:pt>
                <c:pt idx="20">
                  <c:v>1.9335452128002752</c:v>
                </c:pt>
                <c:pt idx="21">
                  <c:v>1.8948992177163364</c:v>
                </c:pt>
                <c:pt idx="22">
                  <c:v>1.8691359043363684</c:v>
                </c:pt>
                <c:pt idx="23">
                  <c:v>1.8914197326756896</c:v>
                </c:pt>
              </c:numCache>
            </c:numRef>
          </c:val>
          <c:smooth val="0"/>
          <c:extLst>
            <c:ext xmlns:c16="http://schemas.microsoft.com/office/drawing/2014/chart" uri="{C3380CC4-5D6E-409C-BE32-E72D297353CC}">
              <c16:uniqueId val="{00000000-9957-432A-87E0-32FF957632EE}"/>
            </c:ext>
          </c:extLst>
        </c:ser>
        <c:ser>
          <c:idx val="6"/>
          <c:order val="1"/>
          <c:tx>
            <c:strRef>
              <c:f>'12_ábra_chart'!$G$7</c:f>
              <c:strCache>
                <c:ptCount val="1"/>
                <c:pt idx="0">
                  <c:v>Budapest (used home, 45 sq. m.) - with a loan at market interest rates</c:v>
                </c:pt>
              </c:strCache>
            </c:strRef>
          </c:tx>
          <c:spPr>
            <a:ln w="28575" cap="rnd">
              <a:solidFill>
                <a:schemeClr val="accent3"/>
              </a:solidFill>
              <a:round/>
            </a:ln>
            <a:effectLst/>
          </c:spPr>
          <c:marker>
            <c:symbol val="none"/>
          </c:marker>
          <c:cat>
            <c:strRef>
              <c:f>'12_ábra_chart'!$D$9:$D$32</c:f>
              <c:strCache>
                <c:ptCount val="24"/>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strCache>
            </c:strRef>
          </c:cat>
          <c:val>
            <c:numRef>
              <c:f>'12_ábra_chart'!$G$9:$G$32</c:f>
              <c:numCache>
                <c:formatCode>0.00</c:formatCode>
                <c:ptCount val="24"/>
                <c:pt idx="0">
                  <c:v>1.1622018467059945</c:v>
                </c:pt>
                <c:pt idx="1">
                  <c:v>1.1955122823413507</c:v>
                </c:pt>
                <c:pt idx="2">
                  <c:v>1.2127064934936553</c:v>
                </c:pt>
                <c:pt idx="3">
                  <c:v>1.2189220234647442</c:v>
                </c:pt>
                <c:pt idx="4">
                  <c:v>1.23165645445469</c:v>
                </c:pt>
                <c:pt idx="5">
                  <c:v>1.2162852821304557</c:v>
                </c:pt>
                <c:pt idx="6">
                  <c:v>1.2090378057287987</c:v>
                </c:pt>
                <c:pt idx="7">
                  <c:v>1.1926224340384171</c:v>
                </c:pt>
                <c:pt idx="8">
                  <c:v>1.1919726043849563</c:v>
                </c:pt>
                <c:pt idx="9">
                  <c:v>1.2090680781516927</c:v>
                </c:pt>
                <c:pt idx="10">
                  <c:v>1.2045668143692212</c:v>
                </c:pt>
                <c:pt idx="11">
                  <c:v>1.1742019663652401</c:v>
                </c:pt>
                <c:pt idx="12">
                  <c:v>1.137827827181777</c:v>
                </c:pt>
                <c:pt idx="13">
                  <c:v>1.1140625563801108</c:v>
                </c:pt>
                <c:pt idx="14">
                  <c:v>1.0928808551310327</c:v>
                </c:pt>
                <c:pt idx="15">
                  <c:v>1.0787239810955138</c:v>
                </c:pt>
                <c:pt idx="16">
                  <c:v>1.0514547172980953</c:v>
                </c:pt>
                <c:pt idx="17">
                  <c:v>1.057120145005624</c:v>
                </c:pt>
                <c:pt idx="18">
                  <c:v>1.0504879472290822</c:v>
                </c:pt>
                <c:pt idx="19">
                  <c:v>1.0332205575818709</c:v>
                </c:pt>
                <c:pt idx="20">
                  <c:v>1.0146011028412023</c:v>
                </c:pt>
                <c:pt idx="21">
                  <c:v>0.99606684915849886</c:v>
                </c:pt>
                <c:pt idx="22">
                  <c:v>1.0170574505706143</c:v>
                </c:pt>
                <c:pt idx="23">
                  <c:v>1.0133122365892382</c:v>
                </c:pt>
              </c:numCache>
            </c:numRef>
          </c:val>
          <c:smooth val="0"/>
          <c:extLst>
            <c:ext xmlns:c16="http://schemas.microsoft.com/office/drawing/2014/chart" uri="{C3380CC4-5D6E-409C-BE32-E72D297353CC}">
              <c16:uniqueId val="{00000001-9957-432A-87E0-32FF957632EE}"/>
            </c:ext>
          </c:extLst>
        </c:ser>
        <c:ser>
          <c:idx val="0"/>
          <c:order val="2"/>
          <c:tx>
            <c:strRef>
              <c:f>'12_ábra_chart'!$H$7</c:f>
              <c:strCache>
                <c:ptCount val="1"/>
                <c:pt idx="0">
                  <c:v>Countryside (used home, 45 sq. m.) - with Home Start</c:v>
                </c:pt>
              </c:strCache>
            </c:strRef>
          </c:tx>
          <c:spPr>
            <a:ln w="28575" cap="rnd">
              <a:solidFill>
                <a:schemeClr val="tx2">
                  <a:lumMod val="50000"/>
                  <a:lumOff val="50000"/>
                </a:schemeClr>
              </a:solidFill>
              <a:round/>
            </a:ln>
            <a:effectLst/>
          </c:spPr>
          <c:marker>
            <c:symbol val="none"/>
          </c:marker>
          <c:dPt>
            <c:idx val="20"/>
            <c:marker>
              <c:symbol val="none"/>
            </c:marker>
            <c:bubble3D val="0"/>
            <c:spPr>
              <a:ln w="28575" cap="rnd">
                <a:solidFill>
                  <a:schemeClr val="tx2">
                    <a:lumMod val="50000"/>
                    <a:lumOff val="50000"/>
                  </a:schemeClr>
                </a:solidFill>
                <a:prstDash val="sysDot"/>
                <a:round/>
              </a:ln>
              <a:effectLst/>
            </c:spPr>
            <c:extLst>
              <c:ext xmlns:c16="http://schemas.microsoft.com/office/drawing/2014/chart" uri="{C3380CC4-5D6E-409C-BE32-E72D297353CC}">
                <c16:uniqueId val="{00000003-9957-432A-87E0-32FF957632EE}"/>
              </c:ext>
            </c:extLst>
          </c:dPt>
          <c:cat>
            <c:strRef>
              <c:f>'12_ábra_chart'!$D$9:$D$32</c:f>
              <c:strCache>
                <c:ptCount val="24"/>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strCache>
            </c:strRef>
          </c:cat>
          <c:val>
            <c:numRef>
              <c:f>'12_ábra_chart'!$H$9:$H$32</c:f>
              <c:numCache>
                <c:formatCode>0.00</c:formatCode>
                <c:ptCount val="24"/>
                <c:pt idx="19">
                  <c:v>1.9804188900545177</c:v>
                </c:pt>
                <c:pt idx="20">
                  <c:v>2.8237452650560191</c:v>
                </c:pt>
                <c:pt idx="21">
                  <c:v>2.7621678845058595</c:v>
                </c:pt>
                <c:pt idx="22">
                  <c:v>2.7040404287854702</c:v>
                </c:pt>
                <c:pt idx="23">
                  <c:v>2.7325881703971264</c:v>
                </c:pt>
              </c:numCache>
            </c:numRef>
          </c:val>
          <c:smooth val="0"/>
          <c:extLst>
            <c:ext xmlns:c16="http://schemas.microsoft.com/office/drawing/2014/chart" uri="{C3380CC4-5D6E-409C-BE32-E72D297353CC}">
              <c16:uniqueId val="{00000004-9957-432A-87E0-32FF957632EE}"/>
            </c:ext>
          </c:extLst>
        </c:ser>
        <c:ser>
          <c:idx val="2"/>
          <c:order val="3"/>
          <c:tx>
            <c:strRef>
              <c:f>'12_ábra_chart'!$I$7</c:f>
              <c:strCache>
                <c:ptCount val="1"/>
                <c:pt idx="0">
                  <c:v>Budapest (used home, 45 sq. m.) - with Home Start</c:v>
                </c:pt>
              </c:strCache>
            </c:strRef>
          </c:tx>
          <c:spPr>
            <a:ln w="28575" cap="rnd">
              <a:solidFill>
                <a:schemeClr val="accent3">
                  <a:lumMod val="60000"/>
                  <a:lumOff val="40000"/>
                </a:schemeClr>
              </a:solidFill>
              <a:round/>
            </a:ln>
            <a:effectLst/>
          </c:spPr>
          <c:marker>
            <c:symbol val="none"/>
          </c:marker>
          <c:dPt>
            <c:idx val="20"/>
            <c:marker>
              <c:symbol val="none"/>
            </c:marker>
            <c:bubble3D val="0"/>
            <c:spPr>
              <a:ln w="28575" cap="rnd">
                <a:solidFill>
                  <a:schemeClr val="accent3">
                    <a:lumMod val="60000"/>
                    <a:lumOff val="40000"/>
                  </a:schemeClr>
                </a:solidFill>
                <a:prstDash val="sysDot"/>
                <a:round/>
              </a:ln>
              <a:effectLst/>
            </c:spPr>
            <c:extLst>
              <c:ext xmlns:c16="http://schemas.microsoft.com/office/drawing/2014/chart" uri="{C3380CC4-5D6E-409C-BE32-E72D297353CC}">
                <c16:uniqueId val="{00000006-9957-432A-87E0-32FF957632EE}"/>
              </c:ext>
            </c:extLst>
          </c:dPt>
          <c:cat>
            <c:strRef>
              <c:f>'12_ábra_chart'!$D$9:$D$32</c:f>
              <c:strCache>
                <c:ptCount val="24"/>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strCache>
            </c:strRef>
          </c:cat>
          <c:val>
            <c:numRef>
              <c:f>'12_ábra_chart'!$I$9:$I$32</c:f>
              <c:numCache>
                <c:formatCode>0.00</c:formatCode>
                <c:ptCount val="24"/>
                <c:pt idx="19">
                  <c:v>1.0332205575818709</c:v>
                </c:pt>
                <c:pt idx="20">
                  <c:v>1.4817212657361309</c:v>
                </c:pt>
                <c:pt idx="21">
                  <c:v>1.4478952505978737</c:v>
                </c:pt>
                <c:pt idx="22">
                  <c:v>1.4633202019211131</c:v>
                </c:pt>
                <c:pt idx="23">
                  <c:v>1.457068666091961</c:v>
                </c:pt>
              </c:numCache>
            </c:numRef>
          </c:val>
          <c:smooth val="0"/>
          <c:extLst>
            <c:ext xmlns:c16="http://schemas.microsoft.com/office/drawing/2014/chart" uri="{C3380CC4-5D6E-409C-BE32-E72D297353CC}">
              <c16:uniqueId val="{00000007-9957-432A-87E0-32FF957632EE}"/>
            </c:ext>
          </c:extLst>
        </c:ser>
        <c:dLbls>
          <c:showLegendKey val="0"/>
          <c:showVal val="0"/>
          <c:showCatName val="0"/>
          <c:showSerName val="0"/>
          <c:showPercent val="0"/>
          <c:showBubbleSize val="0"/>
        </c:dLbls>
        <c:marker val="1"/>
        <c:smooth val="0"/>
        <c:axId val="1441823568"/>
        <c:axId val="1441820688"/>
        <c:extLst/>
      </c:lineChart>
      <c:lineChart>
        <c:grouping val="standard"/>
        <c:varyColors val="0"/>
        <c:ser>
          <c:idx val="8"/>
          <c:order val="4"/>
          <c:tx>
            <c:v>fikt</c:v>
          </c:tx>
          <c:spPr>
            <a:ln w="28575" cap="rnd">
              <a:solidFill>
                <a:schemeClr val="accent3">
                  <a:lumMod val="60000"/>
                </a:schemeClr>
              </a:solidFill>
              <a:round/>
            </a:ln>
            <a:effectLst/>
          </c:spPr>
          <c:marker>
            <c:symbol val="none"/>
          </c:marker>
          <c:smooth val="0"/>
          <c:extLst>
            <c:ext xmlns:c16="http://schemas.microsoft.com/office/drawing/2014/chart" uri="{C3380CC4-5D6E-409C-BE32-E72D297353CC}">
              <c16:uniqueId val="{00000008-9957-432A-87E0-32FF957632EE}"/>
            </c:ext>
          </c:extLst>
        </c:ser>
        <c:dLbls>
          <c:showLegendKey val="0"/>
          <c:showVal val="0"/>
          <c:showCatName val="0"/>
          <c:showSerName val="0"/>
          <c:showPercent val="0"/>
          <c:showBubbleSize val="0"/>
        </c:dLbls>
        <c:marker val="1"/>
        <c:smooth val="0"/>
        <c:axId val="1441844808"/>
        <c:axId val="1441836168"/>
      </c:lineChart>
      <c:catAx>
        <c:axId val="1441823568"/>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441820688"/>
        <c:crosses val="autoZero"/>
        <c:auto val="1"/>
        <c:lblAlgn val="ctr"/>
        <c:lblOffset val="100"/>
        <c:tickLblSkip val="1"/>
        <c:noMultiLvlLbl val="0"/>
      </c:catAx>
      <c:valAx>
        <c:axId val="1441820688"/>
        <c:scaling>
          <c:orientation val="minMax"/>
          <c:max val="3"/>
          <c:min val="0.60000000000000009"/>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823568"/>
        <c:crosses val="autoZero"/>
        <c:crossBetween val="between"/>
        <c:majorUnit val="0.2"/>
      </c:valAx>
      <c:valAx>
        <c:axId val="1441836168"/>
        <c:scaling>
          <c:orientation val="minMax"/>
          <c:max val="3"/>
          <c:min val="0.60000000000000009"/>
        </c:scaling>
        <c:delete val="0"/>
        <c:axPos val="r"/>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844808"/>
        <c:crosses val="max"/>
        <c:crossBetween val="between"/>
        <c:majorUnit val="0.2"/>
      </c:valAx>
      <c:catAx>
        <c:axId val="1441844808"/>
        <c:scaling>
          <c:orientation val="minMax"/>
        </c:scaling>
        <c:delete val="1"/>
        <c:axPos val="b"/>
        <c:majorTickMark val="out"/>
        <c:minorTickMark val="none"/>
        <c:tickLblPos val="nextTo"/>
        <c:crossAx val="14418361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2.7199307674703268E-2"/>
          <c:y val="0.7961200522737818"/>
          <c:w val="0.93694468976763656"/>
          <c:h val="0.1642148329643813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808331156862543E-2"/>
          <c:y val="5.4773876460060204E-2"/>
          <c:w val="0.8319451620614664"/>
          <c:h val="0.5724942279960612"/>
        </c:manualLayout>
      </c:layout>
      <c:lineChart>
        <c:grouping val="standard"/>
        <c:varyColors val="0"/>
        <c:ser>
          <c:idx val="4"/>
          <c:order val="0"/>
          <c:tx>
            <c:strRef>
              <c:f>'12_ábra_chart'!$K$8</c:f>
              <c:strCache>
                <c:ptCount val="1"/>
              </c:strCache>
            </c:strRef>
          </c:tx>
          <c:spPr>
            <a:ln w="28575" cap="rnd">
              <a:solidFill>
                <a:schemeClr val="tx2"/>
              </a:solidFill>
              <a:round/>
            </a:ln>
            <a:effectLst/>
          </c:spPr>
          <c:marker>
            <c:symbol val="none"/>
          </c:marker>
          <c:cat>
            <c:strRef>
              <c:f>'12_ábra_chart'!$D$9:$D$32</c:f>
              <c:strCache>
                <c:ptCount val="24"/>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strCache>
            </c:strRef>
          </c:cat>
          <c:val>
            <c:numRef>
              <c:f>'12_ábra_chart'!$K$9:$K$32</c:f>
              <c:numCache>
                <c:formatCode>0.0</c:formatCode>
                <c:ptCount val="24"/>
                <c:pt idx="0">
                  <c:v>2.2783595031764872</c:v>
                </c:pt>
                <c:pt idx="1">
                  <c:v>2.2991774598666703</c:v>
                </c:pt>
                <c:pt idx="2">
                  <c:v>2.3344687145875791</c:v>
                </c:pt>
                <c:pt idx="3">
                  <c:v>2.3365067985270431</c:v>
                </c:pt>
                <c:pt idx="4">
                  <c:v>2.361435917172551</c:v>
                </c:pt>
                <c:pt idx="5">
                  <c:v>2.3800984099509468</c:v>
                </c:pt>
                <c:pt idx="6">
                  <c:v>2.431593034530906</c:v>
                </c:pt>
                <c:pt idx="7">
                  <c:v>2.4563725508802752</c:v>
                </c:pt>
                <c:pt idx="8">
                  <c:v>2.4719329603912126</c:v>
                </c:pt>
                <c:pt idx="9">
                  <c:v>2.4841847326937989</c:v>
                </c:pt>
                <c:pt idx="10">
                  <c:v>2.5201334183963815</c:v>
                </c:pt>
                <c:pt idx="11">
                  <c:v>2.5718835956099872</c:v>
                </c:pt>
                <c:pt idx="12">
                  <c:v>2.5896506391337559</c:v>
                </c:pt>
                <c:pt idx="13">
                  <c:v>2.6457993301047686</c:v>
                </c:pt>
                <c:pt idx="14">
                  <c:v>2.6890677618012235</c:v>
                </c:pt>
                <c:pt idx="15">
                  <c:v>2.7533605539842387</c:v>
                </c:pt>
                <c:pt idx="16">
                  <c:v>2.7665354789221923</c:v>
                </c:pt>
                <c:pt idx="17">
                  <c:v>2.7794097551169017</c:v>
                </c:pt>
                <c:pt idx="18">
                  <c:v>2.8222946609607127</c:v>
                </c:pt>
                <c:pt idx="19">
                  <c:v>2.8618652814860241</c:v>
                </c:pt>
                <c:pt idx="20">
                  <c:v>2.9553171197725301</c:v>
                </c:pt>
                <c:pt idx="21">
                  <c:v>3.0441398204465782</c:v>
                </c:pt>
                <c:pt idx="22">
                  <c:v>3.1148188661684091</c:v>
                </c:pt>
                <c:pt idx="23">
                  <c:v>3.1391680602274676</c:v>
                </c:pt>
              </c:numCache>
            </c:numRef>
          </c:val>
          <c:smooth val="0"/>
          <c:extLst>
            <c:ext xmlns:c16="http://schemas.microsoft.com/office/drawing/2014/chart" uri="{C3380CC4-5D6E-409C-BE32-E72D297353CC}">
              <c16:uniqueId val="{00000000-7D98-4D14-8823-8561B39C5CC6}"/>
            </c:ext>
          </c:extLst>
        </c:ser>
        <c:ser>
          <c:idx val="6"/>
          <c:order val="1"/>
          <c:tx>
            <c:strRef>
              <c:f>'12_ábra_chart'!$L$8</c:f>
              <c:strCache>
                <c:ptCount val="1"/>
              </c:strCache>
            </c:strRef>
          </c:tx>
          <c:spPr>
            <a:ln w="28575" cap="rnd">
              <a:solidFill>
                <a:schemeClr val="accent3"/>
              </a:solidFill>
              <a:round/>
            </a:ln>
            <a:effectLst/>
          </c:spPr>
          <c:marker>
            <c:symbol val="none"/>
          </c:marker>
          <c:cat>
            <c:strRef>
              <c:f>'12_ábra_chart'!$D$9:$D$32</c:f>
              <c:strCache>
                <c:ptCount val="24"/>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pt idx="21">
                  <c:v>Oct</c:v>
                </c:pt>
                <c:pt idx="22">
                  <c:v>Nov</c:v>
                </c:pt>
                <c:pt idx="23">
                  <c:v>Dec</c:v>
                </c:pt>
              </c:strCache>
            </c:strRef>
          </c:cat>
          <c:val>
            <c:numRef>
              <c:f>'12_ábra_chart'!$L$9:$L$32</c:f>
              <c:numCache>
                <c:formatCode>0.0</c:formatCode>
                <c:ptCount val="24"/>
                <c:pt idx="0">
                  <c:v>5.4296537494462376</c:v>
                </c:pt>
                <c:pt idx="1">
                  <c:v>5.5245354693331503</c:v>
                </c:pt>
                <c:pt idx="2">
                  <c:v>5.6489593834509177</c:v>
                </c:pt>
                <c:pt idx="3">
                  <c:v>5.6948232505614111</c:v>
                </c:pt>
                <c:pt idx="4">
                  <c:v>5.7641435943527188</c:v>
                </c:pt>
                <c:pt idx="5">
                  <c:v>5.8059469379551558</c:v>
                </c:pt>
                <c:pt idx="6">
                  <c:v>5.8807292178612594</c:v>
                </c:pt>
                <c:pt idx="7">
                  <c:v>5.9518250669121047</c:v>
                </c:pt>
                <c:pt idx="8">
                  <c:v>5.9624346665592265</c:v>
                </c:pt>
                <c:pt idx="9">
                  <c:v>5.9940778397463301</c:v>
                </c:pt>
                <c:pt idx="10">
                  <c:v>6.0734483145718343</c:v>
                </c:pt>
                <c:pt idx="11">
                  <c:v>6.2631706812840999</c:v>
                </c:pt>
                <c:pt idx="12">
                  <c:v>6.4704876188828999</c:v>
                </c:pt>
                <c:pt idx="13">
                  <c:v>6.6118136734914001</c:v>
                </c:pt>
                <c:pt idx="14">
                  <c:v>6.7749616665476387</c:v>
                </c:pt>
                <c:pt idx="15">
                  <c:v>6.9571043407133715</c:v>
                </c:pt>
                <c:pt idx="16">
                  <c:v>7.1343386689278523</c:v>
                </c:pt>
                <c:pt idx="17">
                  <c:v>7.2188733162242871</c:v>
                </c:pt>
                <c:pt idx="18">
                  <c:v>7.2709973943579422</c:v>
                </c:pt>
                <c:pt idx="19">
                  <c:v>7.4236414113328104</c:v>
                </c:pt>
                <c:pt idx="20">
                  <c:v>7.6721107572102341</c:v>
                </c:pt>
                <c:pt idx="21">
                  <c:v>7.8256916579876385</c:v>
                </c:pt>
                <c:pt idx="22">
                  <c:v>7.8745889703987375</c:v>
                </c:pt>
                <c:pt idx="23">
                  <c:v>7.8613960427897673</c:v>
                </c:pt>
              </c:numCache>
            </c:numRef>
          </c:val>
          <c:smooth val="0"/>
          <c:extLst>
            <c:ext xmlns:c16="http://schemas.microsoft.com/office/drawing/2014/chart" uri="{C3380CC4-5D6E-409C-BE32-E72D297353CC}">
              <c16:uniqueId val="{00000001-7D98-4D14-8823-8561B39C5CC6}"/>
            </c:ext>
          </c:extLst>
        </c:ser>
        <c:dLbls>
          <c:showLegendKey val="0"/>
          <c:showVal val="0"/>
          <c:showCatName val="0"/>
          <c:showSerName val="0"/>
          <c:showPercent val="0"/>
          <c:showBubbleSize val="0"/>
        </c:dLbls>
        <c:marker val="1"/>
        <c:smooth val="0"/>
        <c:axId val="1441823568"/>
        <c:axId val="1441820688"/>
        <c:extLst/>
      </c:lineChart>
      <c:lineChart>
        <c:grouping val="standard"/>
        <c:varyColors val="0"/>
        <c:ser>
          <c:idx val="8"/>
          <c:order val="2"/>
          <c:tx>
            <c:v>fikt</c:v>
          </c:tx>
          <c:spPr>
            <a:ln w="28575" cap="rnd">
              <a:solidFill>
                <a:schemeClr val="accent3">
                  <a:lumMod val="60000"/>
                </a:schemeClr>
              </a:solidFill>
              <a:round/>
            </a:ln>
            <a:effectLst/>
          </c:spPr>
          <c:marker>
            <c:symbol val="none"/>
          </c:marker>
          <c:smooth val="0"/>
          <c:extLst>
            <c:ext xmlns:c16="http://schemas.microsoft.com/office/drawing/2014/chart" uri="{C3380CC4-5D6E-409C-BE32-E72D297353CC}">
              <c16:uniqueId val="{00000002-7D98-4D14-8823-8561B39C5CC6}"/>
            </c:ext>
          </c:extLst>
        </c:ser>
        <c:dLbls>
          <c:showLegendKey val="0"/>
          <c:showVal val="0"/>
          <c:showCatName val="0"/>
          <c:showSerName val="0"/>
          <c:showPercent val="0"/>
          <c:showBubbleSize val="0"/>
        </c:dLbls>
        <c:marker val="1"/>
        <c:smooth val="0"/>
        <c:axId val="1441844808"/>
        <c:axId val="1441836168"/>
      </c:lineChart>
      <c:catAx>
        <c:axId val="1441823568"/>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441820688"/>
        <c:crosses val="autoZero"/>
        <c:auto val="1"/>
        <c:lblAlgn val="ctr"/>
        <c:lblOffset val="100"/>
        <c:tickLblSkip val="1"/>
        <c:noMultiLvlLbl val="0"/>
      </c:catAx>
      <c:valAx>
        <c:axId val="1441820688"/>
        <c:scaling>
          <c:orientation val="minMax"/>
          <c:max val="12"/>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823568"/>
        <c:crosses val="autoZero"/>
        <c:crossBetween val="between"/>
        <c:majorUnit val="1"/>
      </c:valAx>
      <c:valAx>
        <c:axId val="1441836168"/>
        <c:scaling>
          <c:orientation val="minMax"/>
          <c:max val="12"/>
          <c:min val="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1844808"/>
        <c:crosses val="max"/>
        <c:crossBetween val="between"/>
        <c:majorUnit val="1"/>
      </c:valAx>
      <c:catAx>
        <c:axId val="1441844808"/>
        <c:scaling>
          <c:orientation val="minMax"/>
        </c:scaling>
        <c:delete val="1"/>
        <c:axPos val="b"/>
        <c:majorTickMark val="out"/>
        <c:minorTickMark val="none"/>
        <c:tickLblPos val="nextTo"/>
        <c:crossAx val="14418361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876966572194512E-2"/>
          <c:y val="5.394098127226505E-2"/>
          <c:w val="0.91164294404529089"/>
          <c:h val="0.56431356760036655"/>
        </c:manualLayout>
      </c:layout>
      <c:barChart>
        <c:barDir val="col"/>
        <c:grouping val="stacked"/>
        <c:varyColors val="0"/>
        <c:ser>
          <c:idx val="0"/>
          <c:order val="0"/>
          <c:tx>
            <c:strRef>
              <c:f>'13_ábra_chart'!$F$9</c:f>
              <c:strCache>
                <c:ptCount val="1"/>
                <c:pt idx="0">
                  <c:v>Budapest, vállalkozás</c:v>
                </c:pt>
              </c:strCache>
            </c:strRef>
          </c:tx>
          <c:spPr>
            <a:solidFill>
              <a:srgbClr val="C00000"/>
            </a:solidFill>
            <a:ln>
              <a:solidFill>
                <a:schemeClr val="tx1"/>
              </a:solidFill>
            </a:ln>
            <a:effectLst/>
          </c:spPr>
          <c:invertIfNegative val="0"/>
          <c:cat>
            <c:strRef>
              <c:f>'13_ábra_chart'!$E$10:$E$86</c:f>
              <c:strCache>
                <c:ptCount val="77"/>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 II.</c:v>
                </c:pt>
                <c:pt idx="62">
                  <c:v>III.</c:v>
                </c:pt>
                <c:pt idx="63">
                  <c:v>IV.</c:v>
                </c:pt>
                <c:pt idx="64">
                  <c:v>2023. I.</c:v>
                </c:pt>
                <c:pt idx="65">
                  <c:v>2023. II.</c:v>
                </c:pt>
                <c:pt idx="66">
                  <c:v>III.</c:v>
                </c:pt>
                <c:pt idx="67">
                  <c:v>IV.</c:v>
                </c:pt>
                <c:pt idx="68">
                  <c:v>2024. I.</c:v>
                </c:pt>
                <c:pt idx="69">
                  <c:v>2024. II.</c:v>
                </c:pt>
                <c:pt idx="70">
                  <c:v>III.</c:v>
                </c:pt>
                <c:pt idx="71">
                  <c:v>IV.</c:v>
                </c:pt>
                <c:pt idx="72">
                  <c:v>2025. I.</c:v>
                </c:pt>
                <c:pt idx="73">
                  <c:v>II.</c:v>
                </c:pt>
                <c:pt idx="74">
                  <c:v>III.</c:v>
                </c:pt>
                <c:pt idx="75">
                  <c:v>IV.</c:v>
                </c:pt>
                <c:pt idx="76">
                  <c:v>2026. I.</c:v>
                </c:pt>
              </c:strCache>
            </c:strRef>
          </c:cat>
          <c:val>
            <c:numRef>
              <c:f>'13_ábra_chart'!$F$10:$F$86</c:f>
              <c:numCache>
                <c:formatCode>General</c:formatCode>
                <c:ptCount val="77"/>
                <c:pt idx="0">
                  <c:v>1.252</c:v>
                </c:pt>
                <c:pt idx="1">
                  <c:v>2.161</c:v>
                </c:pt>
                <c:pt idx="2">
                  <c:v>1.7010000000000001</c:v>
                </c:pt>
                <c:pt idx="3">
                  <c:v>2.94</c:v>
                </c:pt>
                <c:pt idx="4">
                  <c:v>1.2170000000000001</c:v>
                </c:pt>
                <c:pt idx="5">
                  <c:v>1.1970000000000001</c:v>
                </c:pt>
                <c:pt idx="6">
                  <c:v>2.4279999999999999</c:v>
                </c:pt>
                <c:pt idx="7">
                  <c:v>2.8650000000000002</c:v>
                </c:pt>
                <c:pt idx="8">
                  <c:v>1.544</c:v>
                </c:pt>
                <c:pt idx="9">
                  <c:v>1.665</c:v>
                </c:pt>
                <c:pt idx="10">
                  <c:v>1.58</c:v>
                </c:pt>
                <c:pt idx="11">
                  <c:v>3.56</c:v>
                </c:pt>
                <c:pt idx="12">
                  <c:v>1.202</c:v>
                </c:pt>
                <c:pt idx="13">
                  <c:v>0.85499999999999998</c:v>
                </c:pt>
                <c:pt idx="14">
                  <c:v>1.522</c:v>
                </c:pt>
                <c:pt idx="15">
                  <c:v>1.5549999999999999</c:v>
                </c:pt>
                <c:pt idx="16">
                  <c:v>1.083</c:v>
                </c:pt>
                <c:pt idx="17">
                  <c:v>0.192</c:v>
                </c:pt>
                <c:pt idx="18">
                  <c:v>0.69599999999999995</c:v>
                </c:pt>
                <c:pt idx="19">
                  <c:v>0.29699999999999999</c:v>
                </c:pt>
                <c:pt idx="20">
                  <c:v>0.25600000000000001</c:v>
                </c:pt>
                <c:pt idx="21">
                  <c:v>0.113</c:v>
                </c:pt>
                <c:pt idx="22">
                  <c:v>0.153</c:v>
                </c:pt>
                <c:pt idx="23">
                  <c:v>0.311</c:v>
                </c:pt>
                <c:pt idx="24">
                  <c:v>8.3000000000000004E-2</c:v>
                </c:pt>
                <c:pt idx="25">
                  <c:v>0.51400000000000001</c:v>
                </c:pt>
                <c:pt idx="26">
                  <c:v>0.16400000000000001</c:v>
                </c:pt>
                <c:pt idx="27">
                  <c:v>0.42399999999999999</c:v>
                </c:pt>
                <c:pt idx="28">
                  <c:v>0.437</c:v>
                </c:pt>
                <c:pt idx="29">
                  <c:v>0.31</c:v>
                </c:pt>
                <c:pt idx="30">
                  <c:v>0.23899999999999999</c:v>
                </c:pt>
                <c:pt idx="31">
                  <c:v>0.20699999999999999</c:v>
                </c:pt>
                <c:pt idx="32">
                  <c:v>0.42499999999999999</c:v>
                </c:pt>
                <c:pt idx="33">
                  <c:v>0.255</c:v>
                </c:pt>
                <c:pt idx="34">
                  <c:v>0.13800000000000001</c:v>
                </c:pt>
                <c:pt idx="35">
                  <c:v>0.44600000000000001</c:v>
                </c:pt>
                <c:pt idx="36">
                  <c:v>0.29799999999999999</c:v>
                </c:pt>
                <c:pt idx="37">
                  <c:v>0.433</c:v>
                </c:pt>
                <c:pt idx="38">
                  <c:v>0.26800000000000002</c:v>
                </c:pt>
                <c:pt idx="39">
                  <c:v>1.034</c:v>
                </c:pt>
                <c:pt idx="40">
                  <c:v>5.2999999999999999E-2</c:v>
                </c:pt>
                <c:pt idx="41">
                  <c:v>0.621</c:v>
                </c:pt>
                <c:pt idx="42">
                  <c:v>0.53600000000000003</c:v>
                </c:pt>
                <c:pt idx="43">
                  <c:v>0.73899999999999999</c:v>
                </c:pt>
                <c:pt idx="44">
                  <c:v>0.442</c:v>
                </c:pt>
                <c:pt idx="45">
                  <c:v>0.69099999999999995</c:v>
                </c:pt>
                <c:pt idx="46">
                  <c:v>0.54700000000000004</c:v>
                </c:pt>
                <c:pt idx="47">
                  <c:v>1.2909999999999999</c:v>
                </c:pt>
                <c:pt idx="48">
                  <c:v>0.82599999999999996</c:v>
                </c:pt>
                <c:pt idx="49">
                  <c:v>0.39400000000000002</c:v>
                </c:pt>
                <c:pt idx="50">
                  <c:v>1.1279999999999999</c:v>
                </c:pt>
                <c:pt idx="51">
                  <c:v>2.5819999999999999</c:v>
                </c:pt>
                <c:pt idx="52">
                  <c:v>1.0589999999999999</c:v>
                </c:pt>
                <c:pt idx="53">
                  <c:v>0.34499999999999997</c:v>
                </c:pt>
                <c:pt idx="54">
                  <c:v>0.745</c:v>
                </c:pt>
                <c:pt idx="55">
                  <c:v>3.222</c:v>
                </c:pt>
                <c:pt idx="56" formatCode="0.000">
                  <c:v>2.59</c:v>
                </c:pt>
                <c:pt idx="57" formatCode="0.000">
                  <c:v>1.6240000000000001</c:v>
                </c:pt>
                <c:pt idx="58" formatCode="0.000">
                  <c:v>0.31900000000000001</c:v>
                </c:pt>
                <c:pt idx="59" formatCode="0.000">
                  <c:v>1.768</c:v>
                </c:pt>
                <c:pt idx="60" formatCode="0.000">
                  <c:v>2.335</c:v>
                </c:pt>
                <c:pt idx="61" formatCode="0.000">
                  <c:v>0.97899999999999998</c:v>
                </c:pt>
                <c:pt idx="62">
                  <c:v>0.73899999999999999</c:v>
                </c:pt>
                <c:pt idx="63">
                  <c:v>1.9079999999999999</c:v>
                </c:pt>
                <c:pt idx="64">
                  <c:v>1.2929999999999999</c:v>
                </c:pt>
                <c:pt idx="65" formatCode="0.000">
                  <c:v>0.80100000000000005</c:v>
                </c:pt>
                <c:pt idx="66">
                  <c:v>0.84399999999999997</c:v>
                </c:pt>
                <c:pt idx="67">
                  <c:v>2.9529999999999998</c:v>
                </c:pt>
                <c:pt idx="68">
                  <c:v>0.85699999999999998</c:v>
                </c:pt>
                <c:pt idx="69">
                  <c:v>1.0429999999999999</c:v>
                </c:pt>
                <c:pt idx="70">
                  <c:v>0.55600000000000005</c:v>
                </c:pt>
                <c:pt idx="71">
                  <c:v>1.6819999999999999</c:v>
                </c:pt>
                <c:pt idx="72">
                  <c:v>0.72699999999999998</c:v>
                </c:pt>
                <c:pt idx="73">
                  <c:v>0.92600000000000005</c:v>
                </c:pt>
                <c:pt idx="74">
                  <c:v>0.626</c:v>
                </c:pt>
                <c:pt idx="75">
                  <c:v>1.28</c:v>
                </c:pt>
                <c:pt idx="76">
                  <c:v>0.90700000000000003</c:v>
                </c:pt>
              </c:numCache>
            </c:numRef>
          </c:val>
          <c:extLst>
            <c:ext xmlns:c16="http://schemas.microsoft.com/office/drawing/2014/chart" uri="{C3380CC4-5D6E-409C-BE32-E72D297353CC}">
              <c16:uniqueId val="{00000000-5B79-4200-A12C-E7B6C0D0E75B}"/>
            </c:ext>
          </c:extLst>
        </c:ser>
        <c:ser>
          <c:idx val="1"/>
          <c:order val="1"/>
          <c:tx>
            <c:strRef>
              <c:f>'13_ábra_chart'!$G$9</c:f>
              <c:strCache>
                <c:ptCount val="1"/>
                <c:pt idx="0">
                  <c:v>Budapest, természetes személy és egyéb</c:v>
                </c:pt>
              </c:strCache>
            </c:strRef>
          </c:tx>
          <c:spPr>
            <a:solidFill>
              <a:schemeClr val="accent3">
                <a:lumMod val="40000"/>
                <a:lumOff val="60000"/>
              </a:schemeClr>
            </a:solidFill>
            <a:ln>
              <a:solidFill>
                <a:schemeClr val="tx1"/>
              </a:solidFill>
            </a:ln>
            <a:effectLst/>
          </c:spPr>
          <c:invertIfNegative val="0"/>
          <c:cat>
            <c:strRef>
              <c:f>'13_ábra_chart'!$E$10:$E$86</c:f>
              <c:strCache>
                <c:ptCount val="77"/>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 II.</c:v>
                </c:pt>
                <c:pt idx="62">
                  <c:v>III.</c:v>
                </c:pt>
                <c:pt idx="63">
                  <c:v>IV.</c:v>
                </c:pt>
                <c:pt idx="64">
                  <c:v>2023. I.</c:v>
                </c:pt>
                <c:pt idx="65">
                  <c:v>2023. II.</c:v>
                </c:pt>
                <c:pt idx="66">
                  <c:v>III.</c:v>
                </c:pt>
                <c:pt idx="67">
                  <c:v>IV.</c:v>
                </c:pt>
                <c:pt idx="68">
                  <c:v>2024. I.</c:v>
                </c:pt>
                <c:pt idx="69">
                  <c:v>2024. II.</c:v>
                </c:pt>
                <c:pt idx="70">
                  <c:v>III.</c:v>
                </c:pt>
                <c:pt idx="71">
                  <c:v>IV.</c:v>
                </c:pt>
                <c:pt idx="72">
                  <c:v>2025. I.</c:v>
                </c:pt>
                <c:pt idx="73">
                  <c:v>II.</c:v>
                </c:pt>
                <c:pt idx="74">
                  <c:v>III.</c:v>
                </c:pt>
                <c:pt idx="75">
                  <c:v>IV.</c:v>
                </c:pt>
                <c:pt idx="76">
                  <c:v>2026. I.</c:v>
                </c:pt>
              </c:strCache>
            </c:strRef>
          </c:cat>
          <c:val>
            <c:numRef>
              <c:f>'13_ábra_chart'!$G$10:$G$86</c:f>
              <c:numCache>
                <c:formatCode>General</c:formatCode>
                <c:ptCount val="77"/>
                <c:pt idx="0">
                  <c:v>0.26700000000000002</c:v>
                </c:pt>
                <c:pt idx="1">
                  <c:v>0.379</c:v>
                </c:pt>
                <c:pt idx="2">
                  <c:v>0.41299999999999998</c:v>
                </c:pt>
                <c:pt idx="3">
                  <c:v>0.54100000000000004</c:v>
                </c:pt>
                <c:pt idx="4">
                  <c:v>0.26500000000000001</c:v>
                </c:pt>
                <c:pt idx="5">
                  <c:v>0.40100000000000002</c:v>
                </c:pt>
                <c:pt idx="6">
                  <c:v>0.54400000000000004</c:v>
                </c:pt>
                <c:pt idx="7">
                  <c:v>0.56000000000000005</c:v>
                </c:pt>
                <c:pt idx="8">
                  <c:v>0.34899999999999998</c:v>
                </c:pt>
                <c:pt idx="9">
                  <c:v>0.60199999999999998</c:v>
                </c:pt>
                <c:pt idx="10">
                  <c:v>0.52200000000000002</c:v>
                </c:pt>
                <c:pt idx="11">
                  <c:v>0.56299999999999994</c:v>
                </c:pt>
                <c:pt idx="12">
                  <c:v>0.308</c:v>
                </c:pt>
                <c:pt idx="13">
                  <c:v>0.23200000000000001</c:v>
                </c:pt>
                <c:pt idx="14">
                  <c:v>0.20499999999999999</c:v>
                </c:pt>
                <c:pt idx="15">
                  <c:v>0.307</c:v>
                </c:pt>
                <c:pt idx="16">
                  <c:v>0.20499999999999999</c:v>
                </c:pt>
                <c:pt idx="17">
                  <c:v>0.186</c:v>
                </c:pt>
                <c:pt idx="18">
                  <c:v>0.23499999999999999</c:v>
                </c:pt>
                <c:pt idx="19">
                  <c:v>0.29799999999999999</c:v>
                </c:pt>
                <c:pt idx="20">
                  <c:v>0.19700000000000001</c:v>
                </c:pt>
                <c:pt idx="21">
                  <c:v>0.216</c:v>
                </c:pt>
                <c:pt idx="22">
                  <c:v>0.16300000000000001</c:v>
                </c:pt>
                <c:pt idx="23">
                  <c:v>0.23899999999999999</c:v>
                </c:pt>
                <c:pt idx="24">
                  <c:v>0.157</c:v>
                </c:pt>
                <c:pt idx="25">
                  <c:v>0.128</c:v>
                </c:pt>
                <c:pt idx="26">
                  <c:v>8.1000000000000003E-2</c:v>
                </c:pt>
                <c:pt idx="27">
                  <c:v>0.219</c:v>
                </c:pt>
                <c:pt idx="28">
                  <c:v>8.7999999999999995E-2</c:v>
                </c:pt>
                <c:pt idx="29">
                  <c:v>0.224</c:v>
                </c:pt>
                <c:pt idx="30">
                  <c:v>0.17299999999999999</c:v>
                </c:pt>
                <c:pt idx="31">
                  <c:v>0.32900000000000001</c:v>
                </c:pt>
                <c:pt idx="32">
                  <c:v>9.0999999999999998E-2</c:v>
                </c:pt>
                <c:pt idx="33">
                  <c:v>0.13200000000000001</c:v>
                </c:pt>
                <c:pt idx="34">
                  <c:v>0.121</c:v>
                </c:pt>
                <c:pt idx="35">
                  <c:v>0.32100000000000001</c:v>
                </c:pt>
                <c:pt idx="36">
                  <c:v>0.121</c:v>
                </c:pt>
                <c:pt idx="37">
                  <c:v>0.129</c:v>
                </c:pt>
                <c:pt idx="38">
                  <c:v>0.16300000000000001</c:v>
                </c:pt>
                <c:pt idx="39">
                  <c:v>0.33100000000000002</c:v>
                </c:pt>
                <c:pt idx="40">
                  <c:v>0.151</c:v>
                </c:pt>
                <c:pt idx="41">
                  <c:v>0.156</c:v>
                </c:pt>
                <c:pt idx="42">
                  <c:v>0.14299999999999999</c:v>
                </c:pt>
                <c:pt idx="43">
                  <c:v>0.36199999999999999</c:v>
                </c:pt>
                <c:pt idx="44">
                  <c:v>0.16700000000000001</c:v>
                </c:pt>
                <c:pt idx="45">
                  <c:v>0.183</c:v>
                </c:pt>
                <c:pt idx="46">
                  <c:v>0.124</c:v>
                </c:pt>
                <c:pt idx="47">
                  <c:v>0.42899999999999999</c:v>
                </c:pt>
                <c:pt idx="48">
                  <c:v>0.09</c:v>
                </c:pt>
                <c:pt idx="49">
                  <c:v>4.5999999999999999E-2</c:v>
                </c:pt>
                <c:pt idx="50">
                  <c:v>3.9E-2</c:v>
                </c:pt>
                <c:pt idx="51">
                  <c:v>0.73299999999999998</c:v>
                </c:pt>
                <c:pt idx="52">
                  <c:v>0.125</c:v>
                </c:pt>
                <c:pt idx="53">
                  <c:v>0.128</c:v>
                </c:pt>
                <c:pt idx="54">
                  <c:v>1.7999999999999999E-2</c:v>
                </c:pt>
                <c:pt idx="55">
                  <c:v>0.69899999999999995</c:v>
                </c:pt>
                <c:pt idx="56" formatCode="0.000">
                  <c:v>0.11600000000000001</c:v>
                </c:pt>
                <c:pt idx="57" formatCode="0.000">
                  <c:v>0.2</c:v>
                </c:pt>
                <c:pt idx="58" formatCode="0.000">
                  <c:v>0.151</c:v>
                </c:pt>
                <c:pt idx="59" formatCode="0.000">
                  <c:v>0.22600000000000001</c:v>
                </c:pt>
                <c:pt idx="60" formatCode="0.000">
                  <c:v>0.105</c:v>
                </c:pt>
                <c:pt idx="61" formatCode="0.000">
                  <c:v>0.20200000000000001</c:v>
                </c:pt>
                <c:pt idx="62">
                  <c:v>0.17299999999999999</c:v>
                </c:pt>
                <c:pt idx="63">
                  <c:v>0.16900000000000001</c:v>
                </c:pt>
                <c:pt idx="64">
                  <c:v>0.111</c:v>
                </c:pt>
                <c:pt idx="65" formatCode="0.000">
                  <c:v>0.111</c:v>
                </c:pt>
                <c:pt idx="66">
                  <c:v>7.3999999999999996E-2</c:v>
                </c:pt>
                <c:pt idx="67">
                  <c:v>0.17199999999999999</c:v>
                </c:pt>
                <c:pt idx="68">
                  <c:v>5.2999999999999999E-2</c:v>
                </c:pt>
                <c:pt idx="69">
                  <c:v>0.17100000000000001</c:v>
                </c:pt>
                <c:pt idx="70">
                  <c:v>8.1000000000000003E-2</c:v>
                </c:pt>
                <c:pt idx="71">
                  <c:v>0.16400000000000001</c:v>
                </c:pt>
                <c:pt idx="72">
                  <c:v>0.11600000000000001</c:v>
                </c:pt>
                <c:pt idx="73">
                  <c:v>5.1999999999999998E-2</c:v>
                </c:pt>
                <c:pt idx="74">
                  <c:v>6.2E-2</c:v>
                </c:pt>
                <c:pt idx="75">
                  <c:v>0.16</c:v>
                </c:pt>
                <c:pt idx="76">
                  <c:v>4.8000000000000001E-2</c:v>
                </c:pt>
              </c:numCache>
            </c:numRef>
          </c:val>
          <c:extLst>
            <c:ext xmlns:c16="http://schemas.microsoft.com/office/drawing/2014/chart" uri="{C3380CC4-5D6E-409C-BE32-E72D297353CC}">
              <c16:uniqueId val="{00000001-5B79-4200-A12C-E7B6C0D0E75B}"/>
            </c:ext>
          </c:extLst>
        </c:ser>
        <c:ser>
          <c:idx val="2"/>
          <c:order val="2"/>
          <c:tx>
            <c:strRef>
              <c:f>'13_ábra_chart'!$H$9</c:f>
              <c:strCache>
                <c:ptCount val="1"/>
                <c:pt idx="0">
                  <c:v>Vidék, vállalkozás</c:v>
                </c:pt>
              </c:strCache>
            </c:strRef>
          </c:tx>
          <c:spPr>
            <a:solidFill>
              <a:schemeClr val="accent6">
                <a:lumMod val="50000"/>
              </a:schemeClr>
            </a:solidFill>
            <a:ln>
              <a:solidFill>
                <a:schemeClr val="tx1"/>
              </a:solidFill>
            </a:ln>
            <a:effectLst/>
          </c:spPr>
          <c:invertIfNegative val="0"/>
          <c:cat>
            <c:strRef>
              <c:f>'13_ábra_chart'!$E$10:$E$86</c:f>
              <c:strCache>
                <c:ptCount val="77"/>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 II.</c:v>
                </c:pt>
                <c:pt idx="62">
                  <c:v>III.</c:v>
                </c:pt>
                <c:pt idx="63">
                  <c:v>IV.</c:v>
                </c:pt>
                <c:pt idx="64">
                  <c:v>2023. I.</c:v>
                </c:pt>
                <c:pt idx="65">
                  <c:v>2023. II.</c:v>
                </c:pt>
                <c:pt idx="66">
                  <c:v>III.</c:v>
                </c:pt>
                <c:pt idx="67">
                  <c:v>IV.</c:v>
                </c:pt>
                <c:pt idx="68">
                  <c:v>2024. I.</c:v>
                </c:pt>
                <c:pt idx="69">
                  <c:v>2024. II.</c:v>
                </c:pt>
                <c:pt idx="70">
                  <c:v>III.</c:v>
                </c:pt>
                <c:pt idx="71">
                  <c:v>IV.</c:v>
                </c:pt>
                <c:pt idx="72">
                  <c:v>2025. I.</c:v>
                </c:pt>
                <c:pt idx="73">
                  <c:v>II.</c:v>
                </c:pt>
                <c:pt idx="74">
                  <c:v>III.</c:v>
                </c:pt>
                <c:pt idx="75">
                  <c:v>IV.</c:v>
                </c:pt>
                <c:pt idx="76">
                  <c:v>2026. I.</c:v>
                </c:pt>
              </c:strCache>
            </c:strRef>
          </c:cat>
          <c:val>
            <c:numRef>
              <c:f>'13_ábra_chart'!$H$10:$H$86</c:f>
              <c:numCache>
                <c:formatCode>General</c:formatCode>
                <c:ptCount val="77"/>
                <c:pt idx="0">
                  <c:v>1.3720000000000001</c:v>
                </c:pt>
                <c:pt idx="1">
                  <c:v>1.4590000000000001</c:v>
                </c:pt>
                <c:pt idx="2">
                  <c:v>1.694</c:v>
                </c:pt>
                <c:pt idx="3">
                  <c:v>4.1079999999999997</c:v>
                </c:pt>
                <c:pt idx="4">
                  <c:v>1.1839999999999999</c:v>
                </c:pt>
                <c:pt idx="5">
                  <c:v>1.2929999999999999</c:v>
                </c:pt>
                <c:pt idx="6">
                  <c:v>2.0099999999999998</c:v>
                </c:pt>
                <c:pt idx="7">
                  <c:v>4.82</c:v>
                </c:pt>
                <c:pt idx="8">
                  <c:v>1.5669999999999999</c:v>
                </c:pt>
                <c:pt idx="9">
                  <c:v>1.7210000000000001</c:v>
                </c:pt>
                <c:pt idx="10">
                  <c:v>1.905</c:v>
                </c:pt>
                <c:pt idx="11">
                  <c:v>2.8820000000000001</c:v>
                </c:pt>
                <c:pt idx="12">
                  <c:v>1.236</c:v>
                </c:pt>
                <c:pt idx="13">
                  <c:v>0.93700000000000006</c:v>
                </c:pt>
                <c:pt idx="14">
                  <c:v>0.89600000000000002</c:v>
                </c:pt>
                <c:pt idx="15">
                  <c:v>2.1850000000000001</c:v>
                </c:pt>
                <c:pt idx="16">
                  <c:v>0.44700000000000001</c:v>
                </c:pt>
                <c:pt idx="17">
                  <c:v>0.48399999999999999</c:v>
                </c:pt>
                <c:pt idx="18">
                  <c:v>0.32700000000000001</c:v>
                </c:pt>
                <c:pt idx="19">
                  <c:v>0.86599999999999999</c:v>
                </c:pt>
                <c:pt idx="20">
                  <c:v>0.75</c:v>
                </c:pt>
                <c:pt idx="21">
                  <c:v>0.309</c:v>
                </c:pt>
                <c:pt idx="22">
                  <c:v>0.50700000000000001</c:v>
                </c:pt>
                <c:pt idx="23">
                  <c:v>0.81899999999999995</c:v>
                </c:pt>
                <c:pt idx="24">
                  <c:v>0.248</c:v>
                </c:pt>
                <c:pt idx="25">
                  <c:v>0.20499999999999999</c:v>
                </c:pt>
                <c:pt idx="26">
                  <c:v>0.40500000000000003</c:v>
                </c:pt>
                <c:pt idx="27">
                  <c:v>0.88100000000000001</c:v>
                </c:pt>
                <c:pt idx="28">
                  <c:v>0.28399999999999997</c:v>
                </c:pt>
                <c:pt idx="29">
                  <c:v>0.30099999999999999</c:v>
                </c:pt>
                <c:pt idx="30">
                  <c:v>0.37</c:v>
                </c:pt>
                <c:pt idx="31">
                  <c:v>1.0880000000000001</c:v>
                </c:pt>
                <c:pt idx="32">
                  <c:v>0.27100000000000002</c:v>
                </c:pt>
                <c:pt idx="33">
                  <c:v>0.35799999999999998</c:v>
                </c:pt>
                <c:pt idx="34">
                  <c:v>0.47</c:v>
                </c:pt>
                <c:pt idx="35">
                  <c:v>0.63600000000000001</c:v>
                </c:pt>
                <c:pt idx="36">
                  <c:v>0.40500000000000003</c:v>
                </c:pt>
                <c:pt idx="37">
                  <c:v>0.69899999999999995</c:v>
                </c:pt>
                <c:pt idx="38">
                  <c:v>0.55500000000000005</c:v>
                </c:pt>
                <c:pt idx="39">
                  <c:v>1.266</c:v>
                </c:pt>
                <c:pt idx="40">
                  <c:v>0.80100000000000005</c:v>
                </c:pt>
                <c:pt idx="41">
                  <c:v>1.0189999999999999</c:v>
                </c:pt>
                <c:pt idx="42">
                  <c:v>0.95199999999999996</c:v>
                </c:pt>
                <c:pt idx="43">
                  <c:v>2.302</c:v>
                </c:pt>
                <c:pt idx="44">
                  <c:v>1.24</c:v>
                </c:pt>
                <c:pt idx="45">
                  <c:v>0.84599999999999997</c:v>
                </c:pt>
                <c:pt idx="46">
                  <c:v>1.3939999999999999</c:v>
                </c:pt>
                <c:pt idx="47">
                  <c:v>2.8610000000000002</c:v>
                </c:pt>
                <c:pt idx="48">
                  <c:v>1.1459999999999999</c:v>
                </c:pt>
                <c:pt idx="49">
                  <c:v>0.97199999999999998</c:v>
                </c:pt>
                <c:pt idx="50">
                  <c:v>1.137</c:v>
                </c:pt>
                <c:pt idx="51">
                  <c:v>3.8130000000000002</c:v>
                </c:pt>
                <c:pt idx="52">
                  <c:v>1.6659999999999999</c:v>
                </c:pt>
                <c:pt idx="53">
                  <c:v>1.653</c:v>
                </c:pt>
                <c:pt idx="54">
                  <c:v>1.639</c:v>
                </c:pt>
                <c:pt idx="55">
                  <c:v>4.3879999999999999</c:v>
                </c:pt>
                <c:pt idx="56" formatCode="0.000">
                  <c:v>1.7839999999999998</c:v>
                </c:pt>
                <c:pt idx="57" formatCode="0.000">
                  <c:v>0.94799999999999995</c:v>
                </c:pt>
                <c:pt idx="58" formatCode="0.000">
                  <c:v>1.2030000000000001</c:v>
                </c:pt>
                <c:pt idx="59" formatCode="0.000">
                  <c:v>2.5019999999999998</c:v>
                </c:pt>
                <c:pt idx="60" formatCode="0.000">
                  <c:v>0.98399999999999999</c:v>
                </c:pt>
                <c:pt idx="61" formatCode="0.000">
                  <c:v>1.69</c:v>
                </c:pt>
                <c:pt idx="62">
                  <c:v>1.6670000000000003</c:v>
                </c:pt>
                <c:pt idx="63">
                  <c:v>1.948</c:v>
                </c:pt>
                <c:pt idx="64">
                  <c:v>1.0580000000000001</c:v>
                </c:pt>
                <c:pt idx="65" formatCode="0.000">
                  <c:v>1.3739999999999997</c:v>
                </c:pt>
                <c:pt idx="66">
                  <c:v>1.1760000000000002</c:v>
                </c:pt>
                <c:pt idx="67">
                  <c:v>2.3690000000000002</c:v>
                </c:pt>
                <c:pt idx="68">
                  <c:v>0.84600000000000009</c:v>
                </c:pt>
                <c:pt idx="69">
                  <c:v>0.877</c:v>
                </c:pt>
                <c:pt idx="70">
                  <c:v>0.879</c:v>
                </c:pt>
                <c:pt idx="71">
                  <c:v>1.3719999999999999</c:v>
                </c:pt>
                <c:pt idx="72">
                  <c:v>1.052</c:v>
                </c:pt>
                <c:pt idx="73">
                  <c:v>0.70999999999999985</c:v>
                </c:pt>
                <c:pt idx="74">
                  <c:v>0.83300000000000007</c:v>
                </c:pt>
                <c:pt idx="75">
                  <c:v>1.5250000000000001</c:v>
                </c:pt>
                <c:pt idx="76">
                  <c:v>0.94500000000000006</c:v>
                </c:pt>
              </c:numCache>
            </c:numRef>
          </c:val>
          <c:extLst>
            <c:ext xmlns:c16="http://schemas.microsoft.com/office/drawing/2014/chart" uri="{C3380CC4-5D6E-409C-BE32-E72D297353CC}">
              <c16:uniqueId val="{00000002-5B79-4200-A12C-E7B6C0D0E75B}"/>
            </c:ext>
          </c:extLst>
        </c:ser>
        <c:ser>
          <c:idx val="3"/>
          <c:order val="3"/>
          <c:tx>
            <c:strRef>
              <c:f>'13_ábra_chart'!$I$9</c:f>
              <c:strCache>
                <c:ptCount val="1"/>
                <c:pt idx="0">
                  <c:v>Vidék, természetes személy és egyéb</c:v>
                </c:pt>
              </c:strCache>
            </c:strRef>
          </c:tx>
          <c:spPr>
            <a:solidFill>
              <a:schemeClr val="accent6">
                <a:lumMod val="40000"/>
                <a:lumOff val="60000"/>
              </a:schemeClr>
            </a:solidFill>
            <a:ln>
              <a:solidFill>
                <a:schemeClr val="tx1"/>
              </a:solidFill>
            </a:ln>
            <a:effectLst/>
          </c:spPr>
          <c:invertIfNegative val="0"/>
          <c:cat>
            <c:strRef>
              <c:f>'13_ábra_chart'!$E$10:$E$86</c:f>
              <c:strCache>
                <c:ptCount val="77"/>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 II.</c:v>
                </c:pt>
                <c:pt idx="62">
                  <c:v>III.</c:v>
                </c:pt>
                <c:pt idx="63">
                  <c:v>IV.</c:v>
                </c:pt>
                <c:pt idx="64">
                  <c:v>2023. I.</c:v>
                </c:pt>
                <c:pt idx="65">
                  <c:v>2023. II.</c:v>
                </c:pt>
                <c:pt idx="66">
                  <c:v>III.</c:v>
                </c:pt>
                <c:pt idx="67">
                  <c:v>IV.</c:v>
                </c:pt>
                <c:pt idx="68">
                  <c:v>2024. I.</c:v>
                </c:pt>
                <c:pt idx="69">
                  <c:v>2024. II.</c:v>
                </c:pt>
                <c:pt idx="70">
                  <c:v>III.</c:v>
                </c:pt>
                <c:pt idx="71">
                  <c:v>IV.</c:v>
                </c:pt>
                <c:pt idx="72">
                  <c:v>2025. I.</c:v>
                </c:pt>
                <c:pt idx="73">
                  <c:v>II.</c:v>
                </c:pt>
                <c:pt idx="74">
                  <c:v>III.</c:v>
                </c:pt>
                <c:pt idx="75">
                  <c:v>IV.</c:v>
                </c:pt>
                <c:pt idx="76">
                  <c:v>2026. I.</c:v>
                </c:pt>
              </c:strCache>
            </c:strRef>
          </c:cat>
          <c:val>
            <c:numRef>
              <c:f>'13_ábra_chart'!$I$10:$I$86</c:f>
              <c:numCache>
                <c:formatCode>General</c:formatCode>
                <c:ptCount val="77"/>
                <c:pt idx="0">
                  <c:v>2.5920000000000001</c:v>
                </c:pt>
                <c:pt idx="1">
                  <c:v>3.6930000000000001</c:v>
                </c:pt>
                <c:pt idx="2">
                  <c:v>3.54</c:v>
                </c:pt>
                <c:pt idx="3">
                  <c:v>8.0470000000000006</c:v>
                </c:pt>
                <c:pt idx="4">
                  <c:v>3.085</c:v>
                </c:pt>
                <c:pt idx="5">
                  <c:v>2.496</c:v>
                </c:pt>
                <c:pt idx="6">
                  <c:v>4.2450000000000001</c:v>
                </c:pt>
                <c:pt idx="7">
                  <c:v>7.4649999999999999</c:v>
                </c:pt>
                <c:pt idx="8">
                  <c:v>3.157</c:v>
                </c:pt>
                <c:pt idx="9">
                  <c:v>2.476</c:v>
                </c:pt>
                <c:pt idx="10">
                  <c:v>3.18</c:v>
                </c:pt>
                <c:pt idx="11">
                  <c:v>4.7210000000000001</c:v>
                </c:pt>
                <c:pt idx="12">
                  <c:v>2.1320000000000001</c:v>
                </c:pt>
                <c:pt idx="13">
                  <c:v>1.786</c:v>
                </c:pt>
                <c:pt idx="14">
                  <c:v>2.0289999999999999</c:v>
                </c:pt>
                <c:pt idx="15">
                  <c:v>3.4359999999999999</c:v>
                </c:pt>
                <c:pt idx="16">
                  <c:v>1.4059999999999999</c:v>
                </c:pt>
                <c:pt idx="17">
                  <c:v>1.5820000000000001</c:v>
                </c:pt>
                <c:pt idx="18">
                  <c:v>1.304</c:v>
                </c:pt>
                <c:pt idx="19">
                  <c:v>3.0470000000000002</c:v>
                </c:pt>
                <c:pt idx="20">
                  <c:v>1.2410000000000001</c:v>
                </c:pt>
                <c:pt idx="21">
                  <c:v>1.381</c:v>
                </c:pt>
                <c:pt idx="22">
                  <c:v>1.2230000000000001</c:v>
                </c:pt>
                <c:pt idx="23">
                  <c:v>2.6819999999999999</c:v>
                </c:pt>
                <c:pt idx="24">
                  <c:v>0.63500000000000001</c:v>
                </c:pt>
                <c:pt idx="25">
                  <c:v>0.71</c:v>
                </c:pt>
                <c:pt idx="26">
                  <c:v>0.747</c:v>
                </c:pt>
                <c:pt idx="27">
                  <c:v>1.6919999999999999</c:v>
                </c:pt>
                <c:pt idx="28">
                  <c:v>0.874</c:v>
                </c:pt>
                <c:pt idx="29">
                  <c:v>0.76200000000000001</c:v>
                </c:pt>
                <c:pt idx="30">
                  <c:v>1.0820000000000001</c:v>
                </c:pt>
                <c:pt idx="31">
                  <c:v>1.59</c:v>
                </c:pt>
                <c:pt idx="32">
                  <c:v>0.78500000000000003</c:v>
                </c:pt>
                <c:pt idx="33">
                  <c:v>0.76600000000000001</c:v>
                </c:pt>
                <c:pt idx="34">
                  <c:v>0.84499999999999997</c:v>
                </c:pt>
                <c:pt idx="35">
                  <c:v>1.552</c:v>
                </c:pt>
                <c:pt idx="36">
                  <c:v>0.58099999999999996</c:v>
                </c:pt>
                <c:pt idx="37">
                  <c:v>0.751</c:v>
                </c:pt>
                <c:pt idx="38">
                  <c:v>0.86599999999999999</c:v>
                </c:pt>
                <c:pt idx="39">
                  <c:v>2.0939999999999999</c:v>
                </c:pt>
                <c:pt idx="40">
                  <c:v>1.056</c:v>
                </c:pt>
                <c:pt idx="41">
                  <c:v>1.147</c:v>
                </c:pt>
                <c:pt idx="42">
                  <c:v>1.3460000000000001</c:v>
                </c:pt>
                <c:pt idx="43">
                  <c:v>3.0049999999999999</c:v>
                </c:pt>
                <c:pt idx="44">
                  <c:v>1.5449999999999999</c:v>
                </c:pt>
                <c:pt idx="45">
                  <c:v>1.403</c:v>
                </c:pt>
                <c:pt idx="46">
                  <c:v>1.6359999999999999</c:v>
                </c:pt>
                <c:pt idx="47">
                  <c:v>2.8820000000000001</c:v>
                </c:pt>
                <c:pt idx="48">
                  <c:v>1.599</c:v>
                </c:pt>
                <c:pt idx="49">
                  <c:v>1.399</c:v>
                </c:pt>
                <c:pt idx="50">
                  <c:v>1.526</c:v>
                </c:pt>
                <c:pt idx="51">
                  <c:v>3.6970000000000001</c:v>
                </c:pt>
                <c:pt idx="52">
                  <c:v>1.9219999999999999</c:v>
                </c:pt>
                <c:pt idx="53">
                  <c:v>1.788</c:v>
                </c:pt>
                <c:pt idx="54">
                  <c:v>1.7769999999999999</c:v>
                </c:pt>
                <c:pt idx="55">
                  <c:v>7.0339999999999998</c:v>
                </c:pt>
                <c:pt idx="56" formatCode="0.000">
                  <c:v>1.6079999999999999</c:v>
                </c:pt>
                <c:pt idx="57" formatCode="0.000">
                  <c:v>0.86499999999999999</c:v>
                </c:pt>
                <c:pt idx="58" formatCode="0.000">
                  <c:v>1.113</c:v>
                </c:pt>
                <c:pt idx="59" formatCode="0.000">
                  <c:v>2.7269999999999999</c:v>
                </c:pt>
                <c:pt idx="60" formatCode="0.000">
                  <c:v>1.1040000000000001</c:v>
                </c:pt>
                <c:pt idx="61" formatCode="0.000">
                  <c:v>1.734</c:v>
                </c:pt>
                <c:pt idx="62">
                  <c:v>1.9049999999999998</c:v>
                </c:pt>
                <c:pt idx="63">
                  <c:v>2.8980000000000001</c:v>
                </c:pt>
                <c:pt idx="64">
                  <c:v>1.151</c:v>
                </c:pt>
                <c:pt idx="65" formatCode="0.000">
                  <c:v>1.454</c:v>
                </c:pt>
                <c:pt idx="66">
                  <c:v>1.361</c:v>
                </c:pt>
                <c:pt idx="67">
                  <c:v>2.3449999999999998</c:v>
                </c:pt>
                <c:pt idx="68">
                  <c:v>1.0230000000000001</c:v>
                </c:pt>
                <c:pt idx="69">
                  <c:v>1.157</c:v>
                </c:pt>
                <c:pt idx="70">
                  <c:v>1.1660000000000001</c:v>
                </c:pt>
                <c:pt idx="71">
                  <c:v>1.3680000000000001</c:v>
                </c:pt>
                <c:pt idx="72">
                  <c:v>0.80900000000000005</c:v>
                </c:pt>
                <c:pt idx="73">
                  <c:v>0.73699999999999999</c:v>
                </c:pt>
                <c:pt idx="74">
                  <c:v>0.84000000000000008</c:v>
                </c:pt>
                <c:pt idx="75">
                  <c:v>1.607</c:v>
                </c:pt>
                <c:pt idx="76">
                  <c:v>0.92099999999999993</c:v>
                </c:pt>
              </c:numCache>
            </c:numRef>
          </c:val>
          <c:extLst>
            <c:ext xmlns:c16="http://schemas.microsoft.com/office/drawing/2014/chart" uri="{C3380CC4-5D6E-409C-BE32-E72D297353CC}">
              <c16:uniqueId val="{00000003-5B79-4200-A12C-E7B6C0D0E75B}"/>
            </c:ext>
          </c:extLst>
        </c:ser>
        <c:dLbls>
          <c:showLegendKey val="0"/>
          <c:showVal val="0"/>
          <c:showCatName val="0"/>
          <c:showSerName val="0"/>
          <c:showPercent val="0"/>
          <c:showBubbleSize val="0"/>
        </c:dLbls>
        <c:gapWidth val="19"/>
        <c:overlap val="100"/>
        <c:axId val="1001712576"/>
        <c:axId val="1001709952"/>
      </c:barChart>
      <c:lineChart>
        <c:grouping val="stacked"/>
        <c:varyColors val="0"/>
        <c:ser>
          <c:idx val="5"/>
          <c:order val="4"/>
          <c:tx>
            <c:strRef>
              <c:f>'13_ábra_chart'!$J$9</c:f>
              <c:strCache>
                <c:ptCount val="1"/>
                <c:pt idx="0">
                  <c:v>Kiadott építési engedélyek száma országosan</c:v>
                </c:pt>
              </c:strCache>
            </c:strRef>
          </c:tx>
          <c:spPr>
            <a:ln w="28575" cap="rnd">
              <a:solidFill>
                <a:srgbClr val="487EE1"/>
              </a:solidFill>
              <a:round/>
            </a:ln>
            <a:effectLst/>
          </c:spPr>
          <c:marker>
            <c:symbol val="circle"/>
            <c:size val="9"/>
            <c:spPr>
              <a:solidFill>
                <a:srgbClr val="487EE1"/>
              </a:solidFill>
              <a:ln w="9525">
                <a:solidFill>
                  <a:srgbClr val="487EE1"/>
                </a:solidFill>
              </a:ln>
              <a:effectLst/>
            </c:spPr>
          </c:marker>
          <c:cat>
            <c:strRef>
              <c:f>'13_ábra_chart'!$E$10:$E$86</c:f>
              <c:strCache>
                <c:ptCount val="77"/>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 II.</c:v>
                </c:pt>
                <c:pt idx="62">
                  <c:v>III.</c:v>
                </c:pt>
                <c:pt idx="63">
                  <c:v>IV.</c:v>
                </c:pt>
                <c:pt idx="64">
                  <c:v>2023. I.</c:v>
                </c:pt>
                <c:pt idx="65">
                  <c:v>2023. II.</c:v>
                </c:pt>
                <c:pt idx="66">
                  <c:v>III.</c:v>
                </c:pt>
                <c:pt idx="67">
                  <c:v>IV.</c:v>
                </c:pt>
                <c:pt idx="68">
                  <c:v>2024. I.</c:v>
                </c:pt>
                <c:pt idx="69">
                  <c:v>2024. II.</c:v>
                </c:pt>
                <c:pt idx="70">
                  <c:v>III.</c:v>
                </c:pt>
                <c:pt idx="71">
                  <c:v>IV.</c:v>
                </c:pt>
                <c:pt idx="72">
                  <c:v>2025. I.</c:v>
                </c:pt>
                <c:pt idx="73">
                  <c:v>II.</c:v>
                </c:pt>
                <c:pt idx="74">
                  <c:v>III.</c:v>
                </c:pt>
                <c:pt idx="75">
                  <c:v>IV.</c:v>
                </c:pt>
                <c:pt idx="76">
                  <c:v>2026. I.</c:v>
                </c:pt>
              </c:strCache>
            </c:strRef>
          </c:cat>
          <c:val>
            <c:numRef>
              <c:f>'13_ábra_chart'!$J$10:$J$86</c:f>
              <c:numCache>
                <c:formatCode>0.000</c:formatCode>
                <c:ptCount val="77"/>
                <c:pt idx="0">
                  <c:v>10.416</c:v>
                </c:pt>
                <c:pt idx="1">
                  <c:v>10.67</c:v>
                </c:pt>
                <c:pt idx="2">
                  <c:v>11.278</c:v>
                </c:pt>
                <c:pt idx="3">
                  <c:v>11.912000000000001</c:v>
                </c:pt>
                <c:pt idx="4">
                  <c:v>8.9969999999999999</c:v>
                </c:pt>
                <c:pt idx="5">
                  <c:v>11.986000000000001</c:v>
                </c:pt>
                <c:pt idx="6">
                  <c:v>10.215999999999999</c:v>
                </c:pt>
                <c:pt idx="7">
                  <c:v>12.663</c:v>
                </c:pt>
                <c:pt idx="8">
                  <c:v>7.9279999999999999</c:v>
                </c:pt>
                <c:pt idx="9">
                  <c:v>8.5850000000000009</c:v>
                </c:pt>
                <c:pt idx="10">
                  <c:v>6.0060000000000002</c:v>
                </c:pt>
                <c:pt idx="11">
                  <c:v>5.8810000000000002</c:v>
                </c:pt>
                <c:pt idx="12">
                  <c:v>4.9119999999999999</c:v>
                </c:pt>
                <c:pt idx="13">
                  <c:v>4.2539999999999996</c:v>
                </c:pt>
                <c:pt idx="14">
                  <c:v>4.4340000000000002</c:v>
                </c:pt>
                <c:pt idx="15">
                  <c:v>3.7530000000000001</c:v>
                </c:pt>
                <c:pt idx="16">
                  <c:v>2.3980000000000001</c:v>
                </c:pt>
                <c:pt idx="17">
                  <c:v>3.4790000000000001</c:v>
                </c:pt>
                <c:pt idx="18">
                  <c:v>2.992</c:v>
                </c:pt>
                <c:pt idx="19">
                  <c:v>3.6190000000000002</c:v>
                </c:pt>
                <c:pt idx="20">
                  <c:v>2.1459999999999999</c:v>
                </c:pt>
                <c:pt idx="21">
                  <c:v>2.742</c:v>
                </c:pt>
                <c:pt idx="22">
                  <c:v>2.9060000000000001</c:v>
                </c:pt>
                <c:pt idx="23">
                  <c:v>2.806</c:v>
                </c:pt>
                <c:pt idx="24">
                  <c:v>1.383</c:v>
                </c:pt>
                <c:pt idx="25">
                  <c:v>2.0179999999999998</c:v>
                </c:pt>
                <c:pt idx="26">
                  <c:v>1.9259999999999999</c:v>
                </c:pt>
                <c:pt idx="27">
                  <c:v>2.2090000000000001</c:v>
                </c:pt>
                <c:pt idx="28">
                  <c:v>1.6539999999999999</c:v>
                </c:pt>
                <c:pt idx="29">
                  <c:v>2.355</c:v>
                </c:pt>
                <c:pt idx="30">
                  <c:v>2.9380000000000002</c:v>
                </c:pt>
                <c:pt idx="31">
                  <c:v>2.6859999999999999</c:v>
                </c:pt>
                <c:pt idx="32">
                  <c:v>2.3809999999999998</c:v>
                </c:pt>
                <c:pt idx="33">
                  <c:v>3.2</c:v>
                </c:pt>
                <c:pt idx="34">
                  <c:v>3.0350000000000001</c:v>
                </c:pt>
                <c:pt idx="35">
                  <c:v>3.899</c:v>
                </c:pt>
                <c:pt idx="36">
                  <c:v>5.0490000000000004</c:v>
                </c:pt>
                <c:pt idx="37">
                  <c:v>9.09</c:v>
                </c:pt>
                <c:pt idx="38">
                  <c:v>7.2750000000000004</c:v>
                </c:pt>
                <c:pt idx="39">
                  <c:v>10.145</c:v>
                </c:pt>
                <c:pt idx="40">
                  <c:v>9.5250000000000004</c:v>
                </c:pt>
                <c:pt idx="41">
                  <c:v>10.298</c:v>
                </c:pt>
                <c:pt idx="42">
                  <c:v>8.5879999999999992</c:v>
                </c:pt>
                <c:pt idx="43">
                  <c:v>9.5860000000000003</c:v>
                </c:pt>
                <c:pt idx="44">
                  <c:v>9.85</c:v>
                </c:pt>
                <c:pt idx="45">
                  <c:v>8.2159999999999993</c:v>
                </c:pt>
                <c:pt idx="46">
                  <c:v>8.5890000000000004</c:v>
                </c:pt>
                <c:pt idx="47">
                  <c:v>10.064</c:v>
                </c:pt>
                <c:pt idx="48">
                  <c:v>9.6389999999999993</c:v>
                </c:pt>
                <c:pt idx="49">
                  <c:v>8.5879999999999992</c:v>
                </c:pt>
                <c:pt idx="50">
                  <c:v>9.1609999999999996</c:v>
                </c:pt>
                <c:pt idx="51">
                  <c:v>7.7350000000000003</c:v>
                </c:pt>
                <c:pt idx="52">
                  <c:v>7.032</c:v>
                </c:pt>
                <c:pt idx="53">
                  <c:v>5.4429999999999996</c:v>
                </c:pt>
                <c:pt idx="54">
                  <c:v>4.8030000000000017</c:v>
                </c:pt>
                <c:pt idx="55">
                  <c:v>5.2779999999999996</c:v>
                </c:pt>
                <c:pt idx="56">
                  <c:v>6.9459999999999997</c:v>
                </c:pt>
                <c:pt idx="57">
                  <c:v>8.3279999999999994</c:v>
                </c:pt>
                <c:pt idx="58">
                  <c:v>7.1559999999999997</c:v>
                </c:pt>
                <c:pt idx="59">
                  <c:v>7.5110000000000001</c:v>
                </c:pt>
                <c:pt idx="60">
                  <c:v>8.0009999999999994</c:v>
                </c:pt>
                <c:pt idx="61">
                  <c:v>9.7140000000000004</c:v>
                </c:pt>
                <c:pt idx="62" formatCode="General">
                  <c:v>8.2690000000000001</c:v>
                </c:pt>
                <c:pt idx="63" formatCode="General">
                  <c:v>9.0180000000000007</c:v>
                </c:pt>
                <c:pt idx="64" formatCode="General">
                  <c:v>4.9889999999999999</c:v>
                </c:pt>
                <c:pt idx="65">
                  <c:v>5.891</c:v>
                </c:pt>
                <c:pt idx="66" formatCode="General">
                  <c:v>4.0140000000000002</c:v>
                </c:pt>
                <c:pt idx="67" formatCode="General">
                  <c:v>6.6070000000000002</c:v>
                </c:pt>
                <c:pt idx="68" formatCode="General">
                  <c:v>4.524</c:v>
                </c:pt>
                <c:pt idx="69" formatCode="General">
                  <c:v>4.4480000000000004</c:v>
                </c:pt>
                <c:pt idx="70" formatCode="General">
                  <c:v>5.5789999999999997</c:v>
                </c:pt>
                <c:pt idx="71" formatCode="General">
                  <c:v>5.9429999999999996</c:v>
                </c:pt>
                <c:pt idx="72" formatCode="General">
                  <c:v>5.6509999999999998</c:v>
                </c:pt>
                <c:pt idx="73" formatCode="General">
                  <c:v>7.1790000000000003</c:v>
                </c:pt>
                <c:pt idx="74" formatCode="General">
                  <c:v>7.117</c:v>
                </c:pt>
                <c:pt idx="75" formatCode="General">
                  <c:v>8.1340000000000003</c:v>
                </c:pt>
                <c:pt idx="76" formatCode="General">
                  <c:v>9.2910000000000004</c:v>
                </c:pt>
              </c:numCache>
            </c:numRef>
          </c:val>
          <c:smooth val="0"/>
          <c:extLst>
            <c:ext xmlns:c16="http://schemas.microsoft.com/office/drawing/2014/chart" uri="{C3380CC4-5D6E-409C-BE32-E72D297353CC}">
              <c16:uniqueId val="{00000004-5B79-4200-A12C-E7B6C0D0E75B}"/>
            </c:ext>
          </c:extLst>
        </c:ser>
        <c:dLbls>
          <c:showLegendKey val="0"/>
          <c:showVal val="0"/>
          <c:showCatName val="0"/>
          <c:showSerName val="0"/>
          <c:showPercent val="0"/>
          <c:showBubbleSize val="0"/>
        </c:dLbls>
        <c:marker val="1"/>
        <c:smooth val="0"/>
        <c:axId val="663010736"/>
        <c:axId val="663010408"/>
      </c:lineChart>
      <c:catAx>
        <c:axId val="100171257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09952"/>
        <c:crosses val="autoZero"/>
        <c:auto val="1"/>
        <c:lblAlgn val="ctr"/>
        <c:lblOffset val="100"/>
        <c:tickLblSkip val="2"/>
        <c:noMultiLvlLbl val="0"/>
      </c:catAx>
      <c:valAx>
        <c:axId val="1001709952"/>
        <c:scaling>
          <c:orientation val="minMax"/>
          <c:max val="1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zer db</a:t>
                </a:r>
              </a:p>
            </c:rich>
          </c:tx>
          <c:layout>
            <c:manualLayout>
              <c:xMode val="edge"/>
              <c:yMode val="edge"/>
              <c:x val="6.0281527777777788E-2"/>
              <c:y val="1.878518518518518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12576"/>
        <c:crosses val="autoZero"/>
        <c:crossBetween val="between"/>
      </c:valAx>
      <c:valAx>
        <c:axId val="663010408"/>
        <c:scaling>
          <c:orientation val="minMax"/>
          <c:max val="1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zer db</a:t>
                </a:r>
              </a:p>
            </c:rich>
          </c:tx>
          <c:layout>
            <c:manualLayout>
              <c:xMode val="edge"/>
              <c:yMode val="edge"/>
              <c:x val="0.84170421644276128"/>
              <c:y val="6.92708889273318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3010736"/>
        <c:crosses val="max"/>
        <c:crossBetween val="between"/>
      </c:valAx>
      <c:catAx>
        <c:axId val="663010736"/>
        <c:scaling>
          <c:orientation val="minMax"/>
        </c:scaling>
        <c:delete val="1"/>
        <c:axPos val="b"/>
        <c:numFmt formatCode="General" sourceLinked="1"/>
        <c:majorTickMark val="out"/>
        <c:minorTickMark val="none"/>
        <c:tickLblPos val="nextTo"/>
        <c:crossAx val="663010408"/>
        <c:crosses val="autoZero"/>
        <c:auto val="1"/>
        <c:lblAlgn val="ctr"/>
        <c:lblOffset val="100"/>
        <c:noMultiLvlLbl val="0"/>
      </c:catAx>
      <c:spPr>
        <a:noFill/>
        <a:ln>
          <a:solidFill>
            <a:schemeClr val="tx1"/>
          </a:solidFill>
        </a:ln>
        <a:effectLst/>
      </c:spPr>
    </c:plotArea>
    <c:legend>
      <c:legendPos val="b"/>
      <c:layout>
        <c:manualLayout>
          <c:xMode val="edge"/>
          <c:yMode val="edge"/>
          <c:x val="0.15081167522987277"/>
          <c:y val="0.77738421207228159"/>
          <c:w val="0.71986047855771329"/>
          <c:h val="0.2178770590084314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876966572194512E-2"/>
          <c:y val="5.394098127226505E-2"/>
          <c:w val="0.91164294404529089"/>
          <c:h val="0.53452233447867048"/>
        </c:manualLayout>
      </c:layout>
      <c:barChart>
        <c:barDir val="col"/>
        <c:grouping val="stacked"/>
        <c:varyColors val="0"/>
        <c:ser>
          <c:idx val="0"/>
          <c:order val="0"/>
          <c:tx>
            <c:strRef>
              <c:f>'13_ábra_chart'!$F$8</c:f>
              <c:strCache>
                <c:ptCount val="1"/>
                <c:pt idx="0">
                  <c:v>Budapest, enterprises</c:v>
                </c:pt>
              </c:strCache>
            </c:strRef>
          </c:tx>
          <c:spPr>
            <a:solidFill>
              <a:srgbClr val="C00000"/>
            </a:solidFill>
            <a:ln>
              <a:solidFill>
                <a:schemeClr val="tx1"/>
              </a:solidFill>
            </a:ln>
            <a:effectLst/>
          </c:spPr>
          <c:invertIfNegative val="0"/>
          <c:cat>
            <c:strRef>
              <c:f>'13_ábra_chart'!$D$10:$D$86</c:f>
              <c:strCache>
                <c:ptCount val="77"/>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pt idx="63">
                  <c:v>Q4</c:v>
                </c:pt>
                <c:pt idx="64">
                  <c:v>2023 Q1</c:v>
                </c:pt>
                <c:pt idx="65">
                  <c:v>2023 Q2</c:v>
                </c:pt>
                <c:pt idx="66">
                  <c:v>Q3</c:v>
                </c:pt>
                <c:pt idx="67">
                  <c:v>Q4</c:v>
                </c:pt>
                <c:pt idx="68">
                  <c:v>2024 Q1</c:v>
                </c:pt>
                <c:pt idx="69">
                  <c:v>2024 Q2</c:v>
                </c:pt>
                <c:pt idx="70">
                  <c:v>Q3</c:v>
                </c:pt>
                <c:pt idx="71">
                  <c:v>Q4</c:v>
                </c:pt>
                <c:pt idx="72">
                  <c:v>2025 Q1</c:v>
                </c:pt>
                <c:pt idx="73">
                  <c:v>Q2</c:v>
                </c:pt>
                <c:pt idx="74">
                  <c:v>Q3</c:v>
                </c:pt>
                <c:pt idx="75">
                  <c:v>Q4</c:v>
                </c:pt>
                <c:pt idx="76">
                  <c:v>2026 Q1</c:v>
                </c:pt>
              </c:strCache>
            </c:strRef>
          </c:cat>
          <c:val>
            <c:numRef>
              <c:f>'13_ábra_chart'!$F$10:$F$86</c:f>
              <c:numCache>
                <c:formatCode>General</c:formatCode>
                <c:ptCount val="77"/>
                <c:pt idx="0">
                  <c:v>1.252</c:v>
                </c:pt>
                <c:pt idx="1">
                  <c:v>2.161</c:v>
                </c:pt>
                <c:pt idx="2">
                  <c:v>1.7010000000000001</c:v>
                </c:pt>
                <c:pt idx="3">
                  <c:v>2.94</c:v>
                </c:pt>
                <c:pt idx="4">
                  <c:v>1.2170000000000001</c:v>
                </c:pt>
                <c:pt idx="5">
                  <c:v>1.1970000000000001</c:v>
                </c:pt>
                <c:pt idx="6">
                  <c:v>2.4279999999999999</c:v>
                </c:pt>
                <c:pt idx="7">
                  <c:v>2.8650000000000002</c:v>
                </c:pt>
                <c:pt idx="8">
                  <c:v>1.544</c:v>
                </c:pt>
                <c:pt idx="9">
                  <c:v>1.665</c:v>
                </c:pt>
                <c:pt idx="10">
                  <c:v>1.58</c:v>
                </c:pt>
                <c:pt idx="11">
                  <c:v>3.56</c:v>
                </c:pt>
                <c:pt idx="12">
                  <c:v>1.202</c:v>
                </c:pt>
                <c:pt idx="13">
                  <c:v>0.85499999999999998</c:v>
                </c:pt>
                <c:pt idx="14">
                  <c:v>1.522</c:v>
                </c:pt>
                <c:pt idx="15">
                  <c:v>1.5549999999999999</c:v>
                </c:pt>
                <c:pt idx="16">
                  <c:v>1.083</c:v>
                </c:pt>
                <c:pt idx="17">
                  <c:v>0.192</c:v>
                </c:pt>
                <c:pt idx="18">
                  <c:v>0.69599999999999995</c:v>
                </c:pt>
                <c:pt idx="19">
                  <c:v>0.29699999999999999</c:v>
                </c:pt>
                <c:pt idx="20">
                  <c:v>0.25600000000000001</c:v>
                </c:pt>
                <c:pt idx="21">
                  <c:v>0.113</c:v>
                </c:pt>
                <c:pt idx="22">
                  <c:v>0.153</c:v>
                </c:pt>
                <c:pt idx="23">
                  <c:v>0.311</c:v>
                </c:pt>
                <c:pt idx="24">
                  <c:v>8.3000000000000004E-2</c:v>
                </c:pt>
                <c:pt idx="25">
                  <c:v>0.51400000000000001</c:v>
                </c:pt>
                <c:pt idx="26">
                  <c:v>0.16400000000000001</c:v>
                </c:pt>
                <c:pt idx="27">
                  <c:v>0.42399999999999999</c:v>
                </c:pt>
                <c:pt idx="28">
                  <c:v>0.437</c:v>
                </c:pt>
                <c:pt idx="29">
                  <c:v>0.31</c:v>
                </c:pt>
                <c:pt idx="30">
                  <c:v>0.23899999999999999</c:v>
                </c:pt>
                <c:pt idx="31">
                  <c:v>0.20699999999999999</c:v>
                </c:pt>
                <c:pt idx="32">
                  <c:v>0.42499999999999999</c:v>
                </c:pt>
                <c:pt idx="33">
                  <c:v>0.255</c:v>
                </c:pt>
                <c:pt idx="34">
                  <c:v>0.13800000000000001</c:v>
                </c:pt>
                <c:pt idx="35">
                  <c:v>0.44600000000000001</c:v>
                </c:pt>
                <c:pt idx="36">
                  <c:v>0.29799999999999999</c:v>
                </c:pt>
                <c:pt idx="37">
                  <c:v>0.433</c:v>
                </c:pt>
                <c:pt idx="38">
                  <c:v>0.26800000000000002</c:v>
                </c:pt>
                <c:pt idx="39">
                  <c:v>1.034</c:v>
                </c:pt>
                <c:pt idx="40">
                  <c:v>5.2999999999999999E-2</c:v>
                </c:pt>
                <c:pt idx="41">
                  <c:v>0.621</c:v>
                </c:pt>
                <c:pt idx="42">
                  <c:v>0.53600000000000003</c:v>
                </c:pt>
                <c:pt idx="43">
                  <c:v>0.73899999999999999</c:v>
                </c:pt>
                <c:pt idx="44">
                  <c:v>0.442</c:v>
                </c:pt>
                <c:pt idx="45">
                  <c:v>0.69099999999999995</c:v>
                </c:pt>
                <c:pt idx="46">
                  <c:v>0.54700000000000004</c:v>
                </c:pt>
                <c:pt idx="47">
                  <c:v>1.2909999999999999</c:v>
                </c:pt>
                <c:pt idx="48">
                  <c:v>0.82599999999999996</c:v>
                </c:pt>
                <c:pt idx="49">
                  <c:v>0.39400000000000002</c:v>
                </c:pt>
                <c:pt idx="50">
                  <c:v>1.1279999999999999</c:v>
                </c:pt>
                <c:pt idx="51">
                  <c:v>2.5819999999999999</c:v>
                </c:pt>
                <c:pt idx="52">
                  <c:v>1.0589999999999999</c:v>
                </c:pt>
                <c:pt idx="53">
                  <c:v>0.34499999999999997</c:v>
                </c:pt>
                <c:pt idx="54">
                  <c:v>0.745</c:v>
                </c:pt>
                <c:pt idx="55">
                  <c:v>3.222</c:v>
                </c:pt>
                <c:pt idx="56" formatCode="0.000">
                  <c:v>2.59</c:v>
                </c:pt>
                <c:pt idx="57" formatCode="0.000">
                  <c:v>1.6240000000000001</c:v>
                </c:pt>
                <c:pt idx="58" formatCode="0.000">
                  <c:v>0.31900000000000001</c:v>
                </c:pt>
                <c:pt idx="59" formatCode="0.000">
                  <c:v>1.768</c:v>
                </c:pt>
                <c:pt idx="60" formatCode="0.000">
                  <c:v>2.335</c:v>
                </c:pt>
                <c:pt idx="61" formatCode="0.000">
                  <c:v>0.97899999999999998</c:v>
                </c:pt>
                <c:pt idx="62">
                  <c:v>0.73899999999999999</c:v>
                </c:pt>
                <c:pt idx="63">
                  <c:v>1.9079999999999999</c:v>
                </c:pt>
                <c:pt idx="64">
                  <c:v>1.2929999999999999</c:v>
                </c:pt>
                <c:pt idx="65" formatCode="0.000">
                  <c:v>0.80100000000000005</c:v>
                </c:pt>
                <c:pt idx="66">
                  <c:v>0.84399999999999997</c:v>
                </c:pt>
                <c:pt idx="67">
                  <c:v>2.9529999999999998</c:v>
                </c:pt>
                <c:pt idx="68">
                  <c:v>0.85699999999999998</c:v>
                </c:pt>
                <c:pt idx="69">
                  <c:v>1.0429999999999999</c:v>
                </c:pt>
                <c:pt idx="70">
                  <c:v>0.55600000000000005</c:v>
                </c:pt>
                <c:pt idx="71">
                  <c:v>1.6819999999999999</c:v>
                </c:pt>
                <c:pt idx="72">
                  <c:v>0.72699999999999998</c:v>
                </c:pt>
                <c:pt idx="73">
                  <c:v>0.92600000000000005</c:v>
                </c:pt>
                <c:pt idx="74">
                  <c:v>0.626</c:v>
                </c:pt>
                <c:pt idx="75">
                  <c:v>1.28</c:v>
                </c:pt>
                <c:pt idx="76">
                  <c:v>0.90700000000000003</c:v>
                </c:pt>
              </c:numCache>
            </c:numRef>
          </c:val>
          <c:extLst>
            <c:ext xmlns:c16="http://schemas.microsoft.com/office/drawing/2014/chart" uri="{C3380CC4-5D6E-409C-BE32-E72D297353CC}">
              <c16:uniqueId val="{00000000-8459-4CD8-82EC-29796A065686}"/>
            </c:ext>
          </c:extLst>
        </c:ser>
        <c:ser>
          <c:idx val="1"/>
          <c:order val="1"/>
          <c:tx>
            <c:strRef>
              <c:f>'13_ábra_chart'!$G$8</c:f>
              <c:strCache>
                <c:ptCount val="1"/>
                <c:pt idx="0">
                  <c:v>Budapest, private individuals and other</c:v>
                </c:pt>
              </c:strCache>
            </c:strRef>
          </c:tx>
          <c:spPr>
            <a:solidFill>
              <a:schemeClr val="accent3">
                <a:lumMod val="40000"/>
                <a:lumOff val="60000"/>
              </a:schemeClr>
            </a:solidFill>
            <a:ln>
              <a:solidFill>
                <a:schemeClr val="tx1"/>
              </a:solidFill>
            </a:ln>
            <a:effectLst/>
          </c:spPr>
          <c:invertIfNegative val="0"/>
          <c:cat>
            <c:strRef>
              <c:f>'13_ábra_chart'!$D$10:$D$86</c:f>
              <c:strCache>
                <c:ptCount val="77"/>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pt idx="63">
                  <c:v>Q4</c:v>
                </c:pt>
                <c:pt idx="64">
                  <c:v>2023 Q1</c:v>
                </c:pt>
                <c:pt idx="65">
                  <c:v>2023 Q2</c:v>
                </c:pt>
                <c:pt idx="66">
                  <c:v>Q3</c:v>
                </c:pt>
                <c:pt idx="67">
                  <c:v>Q4</c:v>
                </c:pt>
                <c:pt idx="68">
                  <c:v>2024 Q1</c:v>
                </c:pt>
                <c:pt idx="69">
                  <c:v>2024 Q2</c:v>
                </c:pt>
                <c:pt idx="70">
                  <c:v>Q3</c:v>
                </c:pt>
                <c:pt idx="71">
                  <c:v>Q4</c:v>
                </c:pt>
                <c:pt idx="72">
                  <c:v>2025 Q1</c:v>
                </c:pt>
                <c:pt idx="73">
                  <c:v>Q2</c:v>
                </c:pt>
                <c:pt idx="74">
                  <c:v>Q3</c:v>
                </c:pt>
                <c:pt idx="75">
                  <c:v>Q4</c:v>
                </c:pt>
                <c:pt idx="76">
                  <c:v>2026 Q1</c:v>
                </c:pt>
              </c:strCache>
            </c:strRef>
          </c:cat>
          <c:val>
            <c:numRef>
              <c:f>'13_ábra_chart'!$G$10:$G$86</c:f>
              <c:numCache>
                <c:formatCode>General</c:formatCode>
                <c:ptCount val="77"/>
                <c:pt idx="0">
                  <c:v>0.26700000000000002</c:v>
                </c:pt>
                <c:pt idx="1">
                  <c:v>0.379</c:v>
                </c:pt>
                <c:pt idx="2">
                  <c:v>0.41299999999999998</c:v>
                </c:pt>
                <c:pt idx="3">
                  <c:v>0.54100000000000004</c:v>
                </c:pt>
                <c:pt idx="4">
                  <c:v>0.26500000000000001</c:v>
                </c:pt>
                <c:pt idx="5">
                  <c:v>0.40100000000000002</c:v>
                </c:pt>
                <c:pt idx="6">
                  <c:v>0.54400000000000004</c:v>
                </c:pt>
                <c:pt idx="7">
                  <c:v>0.56000000000000005</c:v>
                </c:pt>
                <c:pt idx="8">
                  <c:v>0.34899999999999998</c:v>
                </c:pt>
                <c:pt idx="9">
                  <c:v>0.60199999999999998</c:v>
                </c:pt>
                <c:pt idx="10">
                  <c:v>0.52200000000000002</c:v>
                </c:pt>
                <c:pt idx="11">
                  <c:v>0.56299999999999994</c:v>
                </c:pt>
                <c:pt idx="12">
                  <c:v>0.308</c:v>
                </c:pt>
                <c:pt idx="13">
                  <c:v>0.23200000000000001</c:v>
                </c:pt>
                <c:pt idx="14">
                  <c:v>0.20499999999999999</c:v>
                </c:pt>
                <c:pt idx="15">
                  <c:v>0.307</c:v>
                </c:pt>
                <c:pt idx="16">
                  <c:v>0.20499999999999999</c:v>
                </c:pt>
                <c:pt idx="17">
                  <c:v>0.186</c:v>
                </c:pt>
                <c:pt idx="18">
                  <c:v>0.23499999999999999</c:v>
                </c:pt>
                <c:pt idx="19">
                  <c:v>0.29799999999999999</c:v>
                </c:pt>
                <c:pt idx="20">
                  <c:v>0.19700000000000001</c:v>
                </c:pt>
                <c:pt idx="21">
                  <c:v>0.216</c:v>
                </c:pt>
                <c:pt idx="22">
                  <c:v>0.16300000000000001</c:v>
                </c:pt>
                <c:pt idx="23">
                  <c:v>0.23899999999999999</c:v>
                </c:pt>
                <c:pt idx="24">
                  <c:v>0.157</c:v>
                </c:pt>
                <c:pt idx="25">
                  <c:v>0.128</c:v>
                </c:pt>
                <c:pt idx="26">
                  <c:v>8.1000000000000003E-2</c:v>
                </c:pt>
                <c:pt idx="27">
                  <c:v>0.219</c:v>
                </c:pt>
                <c:pt idx="28">
                  <c:v>8.7999999999999995E-2</c:v>
                </c:pt>
                <c:pt idx="29">
                  <c:v>0.224</c:v>
                </c:pt>
                <c:pt idx="30">
                  <c:v>0.17299999999999999</c:v>
                </c:pt>
                <c:pt idx="31">
                  <c:v>0.32900000000000001</c:v>
                </c:pt>
                <c:pt idx="32">
                  <c:v>9.0999999999999998E-2</c:v>
                </c:pt>
                <c:pt idx="33">
                  <c:v>0.13200000000000001</c:v>
                </c:pt>
                <c:pt idx="34">
                  <c:v>0.121</c:v>
                </c:pt>
                <c:pt idx="35">
                  <c:v>0.32100000000000001</c:v>
                </c:pt>
                <c:pt idx="36">
                  <c:v>0.121</c:v>
                </c:pt>
                <c:pt idx="37">
                  <c:v>0.129</c:v>
                </c:pt>
                <c:pt idx="38">
                  <c:v>0.16300000000000001</c:v>
                </c:pt>
                <c:pt idx="39">
                  <c:v>0.33100000000000002</c:v>
                </c:pt>
                <c:pt idx="40">
                  <c:v>0.151</c:v>
                </c:pt>
                <c:pt idx="41">
                  <c:v>0.156</c:v>
                </c:pt>
                <c:pt idx="42">
                  <c:v>0.14299999999999999</c:v>
                </c:pt>
                <c:pt idx="43">
                  <c:v>0.36199999999999999</c:v>
                </c:pt>
                <c:pt idx="44">
                  <c:v>0.16700000000000001</c:v>
                </c:pt>
                <c:pt idx="45">
                  <c:v>0.183</c:v>
                </c:pt>
                <c:pt idx="46">
                  <c:v>0.124</c:v>
                </c:pt>
                <c:pt idx="47">
                  <c:v>0.42899999999999999</c:v>
                </c:pt>
                <c:pt idx="48">
                  <c:v>0.09</c:v>
                </c:pt>
                <c:pt idx="49">
                  <c:v>4.5999999999999999E-2</c:v>
                </c:pt>
                <c:pt idx="50">
                  <c:v>3.9E-2</c:v>
                </c:pt>
                <c:pt idx="51">
                  <c:v>0.73299999999999998</c:v>
                </c:pt>
                <c:pt idx="52">
                  <c:v>0.125</c:v>
                </c:pt>
                <c:pt idx="53">
                  <c:v>0.128</c:v>
                </c:pt>
                <c:pt idx="54">
                  <c:v>1.7999999999999999E-2</c:v>
                </c:pt>
                <c:pt idx="55">
                  <c:v>0.69899999999999995</c:v>
                </c:pt>
                <c:pt idx="56" formatCode="0.000">
                  <c:v>0.11600000000000001</c:v>
                </c:pt>
                <c:pt idx="57" formatCode="0.000">
                  <c:v>0.2</c:v>
                </c:pt>
                <c:pt idx="58" formatCode="0.000">
                  <c:v>0.151</c:v>
                </c:pt>
                <c:pt idx="59" formatCode="0.000">
                  <c:v>0.22600000000000001</c:v>
                </c:pt>
                <c:pt idx="60" formatCode="0.000">
                  <c:v>0.105</c:v>
                </c:pt>
                <c:pt idx="61" formatCode="0.000">
                  <c:v>0.20200000000000001</c:v>
                </c:pt>
                <c:pt idx="62">
                  <c:v>0.17299999999999999</c:v>
                </c:pt>
                <c:pt idx="63">
                  <c:v>0.16900000000000001</c:v>
                </c:pt>
                <c:pt idx="64">
                  <c:v>0.111</c:v>
                </c:pt>
                <c:pt idx="65" formatCode="0.000">
                  <c:v>0.111</c:v>
                </c:pt>
                <c:pt idx="66">
                  <c:v>7.3999999999999996E-2</c:v>
                </c:pt>
                <c:pt idx="67">
                  <c:v>0.17199999999999999</c:v>
                </c:pt>
                <c:pt idx="68">
                  <c:v>5.2999999999999999E-2</c:v>
                </c:pt>
                <c:pt idx="69">
                  <c:v>0.17100000000000001</c:v>
                </c:pt>
                <c:pt idx="70">
                  <c:v>8.1000000000000003E-2</c:v>
                </c:pt>
                <c:pt idx="71">
                  <c:v>0.16400000000000001</c:v>
                </c:pt>
                <c:pt idx="72">
                  <c:v>0.11600000000000001</c:v>
                </c:pt>
                <c:pt idx="73">
                  <c:v>5.1999999999999998E-2</c:v>
                </c:pt>
                <c:pt idx="74">
                  <c:v>6.2E-2</c:v>
                </c:pt>
                <c:pt idx="75">
                  <c:v>0.16</c:v>
                </c:pt>
                <c:pt idx="76">
                  <c:v>4.8000000000000001E-2</c:v>
                </c:pt>
              </c:numCache>
            </c:numRef>
          </c:val>
          <c:extLst>
            <c:ext xmlns:c16="http://schemas.microsoft.com/office/drawing/2014/chart" uri="{C3380CC4-5D6E-409C-BE32-E72D297353CC}">
              <c16:uniqueId val="{00000001-8459-4CD8-82EC-29796A065686}"/>
            </c:ext>
          </c:extLst>
        </c:ser>
        <c:ser>
          <c:idx val="2"/>
          <c:order val="2"/>
          <c:tx>
            <c:strRef>
              <c:f>'13_ábra_chart'!$H$8</c:f>
              <c:strCache>
                <c:ptCount val="1"/>
                <c:pt idx="0">
                  <c:v>Countryside, enterprises</c:v>
                </c:pt>
              </c:strCache>
            </c:strRef>
          </c:tx>
          <c:spPr>
            <a:solidFill>
              <a:schemeClr val="accent6">
                <a:lumMod val="50000"/>
              </a:schemeClr>
            </a:solidFill>
            <a:ln>
              <a:solidFill>
                <a:schemeClr val="tx1"/>
              </a:solidFill>
            </a:ln>
            <a:effectLst/>
          </c:spPr>
          <c:invertIfNegative val="0"/>
          <c:cat>
            <c:strRef>
              <c:f>'13_ábra_chart'!$D$10:$D$86</c:f>
              <c:strCache>
                <c:ptCount val="77"/>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pt idx="63">
                  <c:v>Q4</c:v>
                </c:pt>
                <c:pt idx="64">
                  <c:v>2023 Q1</c:v>
                </c:pt>
                <c:pt idx="65">
                  <c:v>2023 Q2</c:v>
                </c:pt>
                <c:pt idx="66">
                  <c:v>Q3</c:v>
                </c:pt>
                <c:pt idx="67">
                  <c:v>Q4</c:v>
                </c:pt>
                <c:pt idx="68">
                  <c:v>2024 Q1</c:v>
                </c:pt>
                <c:pt idx="69">
                  <c:v>2024 Q2</c:v>
                </c:pt>
                <c:pt idx="70">
                  <c:v>Q3</c:v>
                </c:pt>
                <c:pt idx="71">
                  <c:v>Q4</c:v>
                </c:pt>
                <c:pt idx="72">
                  <c:v>2025 Q1</c:v>
                </c:pt>
                <c:pt idx="73">
                  <c:v>Q2</c:v>
                </c:pt>
                <c:pt idx="74">
                  <c:v>Q3</c:v>
                </c:pt>
                <c:pt idx="75">
                  <c:v>Q4</c:v>
                </c:pt>
                <c:pt idx="76">
                  <c:v>2026 Q1</c:v>
                </c:pt>
              </c:strCache>
            </c:strRef>
          </c:cat>
          <c:val>
            <c:numRef>
              <c:f>'13_ábra_chart'!$H$10:$H$86</c:f>
              <c:numCache>
                <c:formatCode>General</c:formatCode>
                <c:ptCount val="77"/>
                <c:pt idx="0">
                  <c:v>1.3720000000000001</c:v>
                </c:pt>
                <c:pt idx="1">
                  <c:v>1.4590000000000001</c:v>
                </c:pt>
                <c:pt idx="2">
                  <c:v>1.694</c:v>
                </c:pt>
                <c:pt idx="3">
                  <c:v>4.1079999999999997</c:v>
                </c:pt>
                <c:pt idx="4">
                  <c:v>1.1839999999999999</c:v>
                </c:pt>
                <c:pt idx="5">
                  <c:v>1.2929999999999999</c:v>
                </c:pt>
                <c:pt idx="6">
                  <c:v>2.0099999999999998</c:v>
                </c:pt>
                <c:pt idx="7">
                  <c:v>4.82</c:v>
                </c:pt>
                <c:pt idx="8">
                  <c:v>1.5669999999999999</c:v>
                </c:pt>
                <c:pt idx="9">
                  <c:v>1.7210000000000001</c:v>
                </c:pt>
                <c:pt idx="10">
                  <c:v>1.905</c:v>
                </c:pt>
                <c:pt idx="11">
                  <c:v>2.8820000000000001</c:v>
                </c:pt>
                <c:pt idx="12">
                  <c:v>1.236</c:v>
                </c:pt>
                <c:pt idx="13">
                  <c:v>0.93700000000000006</c:v>
                </c:pt>
                <c:pt idx="14">
                  <c:v>0.89600000000000002</c:v>
                </c:pt>
                <c:pt idx="15">
                  <c:v>2.1850000000000001</c:v>
                </c:pt>
                <c:pt idx="16">
                  <c:v>0.44700000000000001</c:v>
                </c:pt>
                <c:pt idx="17">
                  <c:v>0.48399999999999999</c:v>
                </c:pt>
                <c:pt idx="18">
                  <c:v>0.32700000000000001</c:v>
                </c:pt>
                <c:pt idx="19">
                  <c:v>0.86599999999999999</c:v>
                </c:pt>
                <c:pt idx="20">
                  <c:v>0.75</c:v>
                </c:pt>
                <c:pt idx="21">
                  <c:v>0.309</c:v>
                </c:pt>
                <c:pt idx="22">
                  <c:v>0.50700000000000001</c:v>
                </c:pt>
                <c:pt idx="23">
                  <c:v>0.81899999999999995</c:v>
                </c:pt>
                <c:pt idx="24">
                  <c:v>0.248</c:v>
                </c:pt>
                <c:pt idx="25">
                  <c:v>0.20499999999999999</c:v>
                </c:pt>
                <c:pt idx="26">
                  <c:v>0.40500000000000003</c:v>
                </c:pt>
                <c:pt idx="27">
                  <c:v>0.88100000000000001</c:v>
                </c:pt>
                <c:pt idx="28">
                  <c:v>0.28399999999999997</c:v>
                </c:pt>
                <c:pt idx="29">
                  <c:v>0.30099999999999999</c:v>
                </c:pt>
                <c:pt idx="30">
                  <c:v>0.37</c:v>
                </c:pt>
                <c:pt idx="31">
                  <c:v>1.0880000000000001</c:v>
                </c:pt>
                <c:pt idx="32">
                  <c:v>0.27100000000000002</c:v>
                </c:pt>
                <c:pt idx="33">
                  <c:v>0.35799999999999998</c:v>
                </c:pt>
                <c:pt idx="34">
                  <c:v>0.47</c:v>
                </c:pt>
                <c:pt idx="35">
                  <c:v>0.63600000000000001</c:v>
                </c:pt>
                <c:pt idx="36">
                  <c:v>0.40500000000000003</c:v>
                </c:pt>
                <c:pt idx="37">
                  <c:v>0.69899999999999995</c:v>
                </c:pt>
                <c:pt idx="38">
                  <c:v>0.55500000000000005</c:v>
                </c:pt>
                <c:pt idx="39">
                  <c:v>1.266</c:v>
                </c:pt>
                <c:pt idx="40">
                  <c:v>0.80100000000000005</c:v>
                </c:pt>
                <c:pt idx="41">
                  <c:v>1.0189999999999999</c:v>
                </c:pt>
                <c:pt idx="42">
                  <c:v>0.95199999999999996</c:v>
                </c:pt>
                <c:pt idx="43">
                  <c:v>2.302</c:v>
                </c:pt>
                <c:pt idx="44">
                  <c:v>1.24</c:v>
                </c:pt>
                <c:pt idx="45">
                  <c:v>0.84599999999999997</c:v>
                </c:pt>
                <c:pt idx="46">
                  <c:v>1.3939999999999999</c:v>
                </c:pt>
                <c:pt idx="47">
                  <c:v>2.8610000000000002</c:v>
                </c:pt>
                <c:pt idx="48">
                  <c:v>1.1459999999999999</c:v>
                </c:pt>
                <c:pt idx="49">
                  <c:v>0.97199999999999998</c:v>
                </c:pt>
                <c:pt idx="50">
                  <c:v>1.137</c:v>
                </c:pt>
                <c:pt idx="51">
                  <c:v>3.8130000000000002</c:v>
                </c:pt>
                <c:pt idx="52">
                  <c:v>1.6659999999999999</c:v>
                </c:pt>
                <c:pt idx="53">
                  <c:v>1.653</c:v>
                </c:pt>
                <c:pt idx="54">
                  <c:v>1.639</c:v>
                </c:pt>
                <c:pt idx="55">
                  <c:v>4.3879999999999999</c:v>
                </c:pt>
                <c:pt idx="56" formatCode="0.000">
                  <c:v>1.7839999999999998</c:v>
                </c:pt>
                <c:pt idx="57" formatCode="0.000">
                  <c:v>0.94799999999999995</c:v>
                </c:pt>
                <c:pt idx="58" formatCode="0.000">
                  <c:v>1.2030000000000001</c:v>
                </c:pt>
                <c:pt idx="59" formatCode="0.000">
                  <c:v>2.5019999999999998</c:v>
                </c:pt>
                <c:pt idx="60" formatCode="0.000">
                  <c:v>0.98399999999999999</c:v>
                </c:pt>
                <c:pt idx="61" formatCode="0.000">
                  <c:v>1.69</c:v>
                </c:pt>
                <c:pt idx="62">
                  <c:v>1.6670000000000003</c:v>
                </c:pt>
                <c:pt idx="63">
                  <c:v>1.948</c:v>
                </c:pt>
                <c:pt idx="64">
                  <c:v>1.0580000000000001</c:v>
                </c:pt>
                <c:pt idx="65" formatCode="0.000">
                  <c:v>1.3739999999999997</c:v>
                </c:pt>
                <c:pt idx="66">
                  <c:v>1.1760000000000002</c:v>
                </c:pt>
                <c:pt idx="67">
                  <c:v>2.3690000000000002</c:v>
                </c:pt>
                <c:pt idx="68">
                  <c:v>0.84600000000000009</c:v>
                </c:pt>
                <c:pt idx="69">
                  <c:v>0.877</c:v>
                </c:pt>
                <c:pt idx="70">
                  <c:v>0.879</c:v>
                </c:pt>
                <c:pt idx="71">
                  <c:v>1.3719999999999999</c:v>
                </c:pt>
                <c:pt idx="72">
                  <c:v>1.052</c:v>
                </c:pt>
                <c:pt idx="73">
                  <c:v>0.70999999999999985</c:v>
                </c:pt>
                <c:pt idx="74">
                  <c:v>0.83300000000000007</c:v>
                </c:pt>
                <c:pt idx="75">
                  <c:v>1.5250000000000001</c:v>
                </c:pt>
                <c:pt idx="76">
                  <c:v>0.94500000000000006</c:v>
                </c:pt>
              </c:numCache>
            </c:numRef>
          </c:val>
          <c:extLst>
            <c:ext xmlns:c16="http://schemas.microsoft.com/office/drawing/2014/chart" uri="{C3380CC4-5D6E-409C-BE32-E72D297353CC}">
              <c16:uniqueId val="{00000002-8459-4CD8-82EC-29796A065686}"/>
            </c:ext>
          </c:extLst>
        </c:ser>
        <c:ser>
          <c:idx val="3"/>
          <c:order val="3"/>
          <c:tx>
            <c:strRef>
              <c:f>'13_ábra_chart'!$I$8</c:f>
              <c:strCache>
                <c:ptCount val="1"/>
                <c:pt idx="0">
                  <c:v>Countryside, private individuals and other</c:v>
                </c:pt>
              </c:strCache>
            </c:strRef>
          </c:tx>
          <c:spPr>
            <a:solidFill>
              <a:schemeClr val="accent6">
                <a:lumMod val="40000"/>
                <a:lumOff val="60000"/>
              </a:schemeClr>
            </a:solidFill>
            <a:ln>
              <a:solidFill>
                <a:schemeClr val="tx1"/>
              </a:solidFill>
            </a:ln>
            <a:effectLst/>
          </c:spPr>
          <c:invertIfNegative val="0"/>
          <c:cat>
            <c:strRef>
              <c:f>'13_ábra_chart'!$D$10:$D$86</c:f>
              <c:strCache>
                <c:ptCount val="77"/>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pt idx="63">
                  <c:v>Q4</c:v>
                </c:pt>
                <c:pt idx="64">
                  <c:v>2023 Q1</c:v>
                </c:pt>
                <c:pt idx="65">
                  <c:v>2023 Q2</c:v>
                </c:pt>
                <c:pt idx="66">
                  <c:v>Q3</c:v>
                </c:pt>
                <c:pt idx="67">
                  <c:v>Q4</c:v>
                </c:pt>
                <c:pt idx="68">
                  <c:v>2024 Q1</c:v>
                </c:pt>
                <c:pt idx="69">
                  <c:v>2024 Q2</c:v>
                </c:pt>
                <c:pt idx="70">
                  <c:v>Q3</c:v>
                </c:pt>
                <c:pt idx="71">
                  <c:v>Q4</c:v>
                </c:pt>
                <c:pt idx="72">
                  <c:v>2025 Q1</c:v>
                </c:pt>
                <c:pt idx="73">
                  <c:v>Q2</c:v>
                </c:pt>
                <c:pt idx="74">
                  <c:v>Q3</c:v>
                </c:pt>
                <c:pt idx="75">
                  <c:v>Q4</c:v>
                </c:pt>
                <c:pt idx="76">
                  <c:v>2026 Q1</c:v>
                </c:pt>
              </c:strCache>
            </c:strRef>
          </c:cat>
          <c:val>
            <c:numRef>
              <c:f>'13_ábra_chart'!$I$10:$I$86</c:f>
              <c:numCache>
                <c:formatCode>General</c:formatCode>
                <c:ptCount val="77"/>
                <c:pt idx="0">
                  <c:v>2.5920000000000001</c:v>
                </c:pt>
                <c:pt idx="1">
                  <c:v>3.6930000000000001</c:v>
                </c:pt>
                <c:pt idx="2">
                  <c:v>3.54</c:v>
                </c:pt>
                <c:pt idx="3">
                  <c:v>8.0470000000000006</c:v>
                </c:pt>
                <c:pt idx="4">
                  <c:v>3.085</c:v>
                </c:pt>
                <c:pt idx="5">
                  <c:v>2.496</c:v>
                </c:pt>
                <c:pt idx="6">
                  <c:v>4.2450000000000001</c:v>
                </c:pt>
                <c:pt idx="7">
                  <c:v>7.4649999999999999</c:v>
                </c:pt>
                <c:pt idx="8">
                  <c:v>3.157</c:v>
                </c:pt>
                <c:pt idx="9">
                  <c:v>2.476</c:v>
                </c:pt>
                <c:pt idx="10">
                  <c:v>3.18</c:v>
                </c:pt>
                <c:pt idx="11">
                  <c:v>4.7210000000000001</c:v>
                </c:pt>
                <c:pt idx="12">
                  <c:v>2.1320000000000001</c:v>
                </c:pt>
                <c:pt idx="13">
                  <c:v>1.786</c:v>
                </c:pt>
                <c:pt idx="14">
                  <c:v>2.0289999999999999</c:v>
                </c:pt>
                <c:pt idx="15">
                  <c:v>3.4359999999999999</c:v>
                </c:pt>
                <c:pt idx="16">
                  <c:v>1.4059999999999999</c:v>
                </c:pt>
                <c:pt idx="17">
                  <c:v>1.5820000000000001</c:v>
                </c:pt>
                <c:pt idx="18">
                  <c:v>1.304</c:v>
                </c:pt>
                <c:pt idx="19">
                  <c:v>3.0470000000000002</c:v>
                </c:pt>
                <c:pt idx="20">
                  <c:v>1.2410000000000001</c:v>
                </c:pt>
                <c:pt idx="21">
                  <c:v>1.381</c:v>
                </c:pt>
                <c:pt idx="22">
                  <c:v>1.2230000000000001</c:v>
                </c:pt>
                <c:pt idx="23">
                  <c:v>2.6819999999999999</c:v>
                </c:pt>
                <c:pt idx="24">
                  <c:v>0.63500000000000001</c:v>
                </c:pt>
                <c:pt idx="25">
                  <c:v>0.71</c:v>
                </c:pt>
                <c:pt idx="26">
                  <c:v>0.747</c:v>
                </c:pt>
                <c:pt idx="27">
                  <c:v>1.6919999999999999</c:v>
                </c:pt>
                <c:pt idx="28">
                  <c:v>0.874</c:v>
                </c:pt>
                <c:pt idx="29">
                  <c:v>0.76200000000000001</c:v>
                </c:pt>
                <c:pt idx="30">
                  <c:v>1.0820000000000001</c:v>
                </c:pt>
                <c:pt idx="31">
                  <c:v>1.59</c:v>
                </c:pt>
                <c:pt idx="32">
                  <c:v>0.78500000000000003</c:v>
                </c:pt>
                <c:pt idx="33">
                  <c:v>0.76600000000000001</c:v>
                </c:pt>
                <c:pt idx="34">
                  <c:v>0.84499999999999997</c:v>
                </c:pt>
                <c:pt idx="35">
                  <c:v>1.552</c:v>
                </c:pt>
                <c:pt idx="36">
                  <c:v>0.58099999999999996</c:v>
                </c:pt>
                <c:pt idx="37">
                  <c:v>0.751</c:v>
                </c:pt>
                <c:pt idx="38">
                  <c:v>0.86599999999999999</c:v>
                </c:pt>
                <c:pt idx="39">
                  <c:v>2.0939999999999999</c:v>
                </c:pt>
                <c:pt idx="40">
                  <c:v>1.056</c:v>
                </c:pt>
                <c:pt idx="41">
                  <c:v>1.147</c:v>
                </c:pt>
                <c:pt idx="42">
                  <c:v>1.3460000000000001</c:v>
                </c:pt>
                <c:pt idx="43">
                  <c:v>3.0049999999999999</c:v>
                </c:pt>
                <c:pt idx="44">
                  <c:v>1.5449999999999999</c:v>
                </c:pt>
                <c:pt idx="45">
                  <c:v>1.403</c:v>
                </c:pt>
                <c:pt idx="46">
                  <c:v>1.6359999999999999</c:v>
                </c:pt>
                <c:pt idx="47">
                  <c:v>2.8820000000000001</c:v>
                </c:pt>
                <c:pt idx="48">
                  <c:v>1.599</c:v>
                </c:pt>
                <c:pt idx="49">
                  <c:v>1.399</c:v>
                </c:pt>
                <c:pt idx="50">
                  <c:v>1.526</c:v>
                </c:pt>
                <c:pt idx="51">
                  <c:v>3.6970000000000001</c:v>
                </c:pt>
                <c:pt idx="52">
                  <c:v>1.9219999999999999</c:v>
                </c:pt>
                <c:pt idx="53">
                  <c:v>1.788</c:v>
                </c:pt>
                <c:pt idx="54">
                  <c:v>1.7769999999999999</c:v>
                </c:pt>
                <c:pt idx="55">
                  <c:v>7.0339999999999998</c:v>
                </c:pt>
                <c:pt idx="56" formatCode="0.000">
                  <c:v>1.6079999999999999</c:v>
                </c:pt>
                <c:pt idx="57" formatCode="0.000">
                  <c:v>0.86499999999999999</c:v>
                </c:pt>
                <c:pt idx="58" formatCode="0.000">
                  <c:v>1.113</c:v>
                </c:pt>
                <c:pt idx="59" formatCode="0.000">
                  <c:v>2.7269999999999999</c:v>
                </c:pt>
                <c:pt idx="60" formatCode="0.000">
                  <c:v>1.1040000000000001</c:v>
                </c:pt>
                <c:pt idx="61" formatCode="0.000">
                  <c:v>1.734</c:v>
                </c:pt>
                <c:pt idx="62">
                  <c:v>1.9049999999999998</c:v>
                </c:pt>
                <c:pt idx="63">
                  <c:v>2.8980000000000001</c:v>
                </c:pt>
                <c:pt idx="64">
                  <c:v>1.151</c:v>
                </c:pt>
                <c:pt idx="65" formatCode="0.000">
                  <c:v>1.454</c:v>
                </c:pt>
                <c:pt idx="66">
                  <c:v>1.361</c:v>
                </c:pt>
                <c:pt idx="67">
                  <c:v>2.3449999999999998</c:v>
                </c:pt>
                <c:pt idx="68">
                  <c:v>1.0230000000000001</c:v>
                </c:pt>
                <c:pt idx="69">
                  <c:v>1.157</c:v>
                </c:pt>
                <c:pt idx="70">
                  <c:v>1.1660000000000001</c:v>
                </c:pt>
                <c:pt idx="71">
                  <c:v>1.3680000000000001</c:v>
                </c:pt>
                <c:pt idx="72">
                  <c:v>0.80900000000000005</c:v>
                </c:pt>
                <c:pt idx="73">
                  <c:v>0.73699999999999999</c:v>
                </c:pt>
                <c:pt idx="74">
                  <c:v>0.84000000000000008</c:v>
                </c:pt>
                <c:pt idx="75">
                  <c:v>1.607</c:v>
                </c:pt>
                <c:pt idx="76">
                  <c:v>0.92099999999999993</c:v>
                </c:pt>
              </c:numCache>
            </c:numRef>
          </c:val>
          <c:extLst>
            <c:ext xmlns:c16="http://schemas.microsoft.com/office/drawing/2014/chart" uri="{C3380CC4-5D6E-409C-BE32-E72D297353CC}">
              <c16:uniqueId val="{00000003-8459-4CD8-82EC-29796A065686}"/>
            </c:ext>
          </c:extLst>
        </c:ser>
        <c:dLbls>
          <c:showLegendKey val="0"/>
          <c:showVal val="0"/>
          <c:showCatName val="0"/>
          <c:showSerName val="0"/>
          <c:showPercent val="0"/>
          <c:showBubbleSize val="0"/>
        </c:dLbls>
        <c:gapWidth val="19"/>
        <c:overlap val="100"/>
        <c:axId val="1001712576"/>
        <c:axId val="1001709952"/>
      </c:barChart>
      <c:lineChart>
        <c:grouping val="stacked"/>
        <c:varyColors val="0"/>
        <c:ser>
          <c:idx val="5"/>
          <c:order val="4"/>
          <c:tx>
            <c:strRef>
              <c:f>'13_ábra_chart'!$J$8</c:f>
              <c:strCache>
                <c:ptCount val="1"/>
                <c:pt idx="0">
                  <c:v>New building permits in the whole country</c:v>
                </c:pt>
              </c:strCache>
            </c:strRef>
          </c:tx>
          <c:spPr>
            <a:ln w="28575" cap="rnd">
              <a:solidFill>
                <a:srgbClr val="487EE1"/>
              </a:solidFill>
              <a:round/>
            </a:ln>
            <a:effectLst/>
          </c:spPr>
          <c:marker>
            <c:symbol val="circle"/>
            <c:size val="9"/>
            <c:spPr>
              <a:solidFill>
                <a:srgbClr val="487EE1"/>
              </a:solidFill>
              <a:ln w="9525">
                <a:noFill/>
              </a:ln>
              <a:effectLst/>
            </c:spPr>
          </c:marker>
          <c:cat>
            <c:strRef>
              <c:f>'13_ábra_chart'!$D$10:$D$86</c:f>
              <c:strCache>
                <c:ptCount val="77"/>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pt idx="63">
                  <c:v>Q4</c:v>
                </c:pt>
                <c:pt idx="64">
                  <c:v>2023 Q1</c:v>
                </c:pt>
                <c:pt idx="65">
                  <c:v>2023 Q2</c:v>
                </c:pt>
                <c:pt idx="66">
                  <c:v>Q3</c:v>
                </c:pt>
                <c:pt idx="67">
                  <c:v>Q4</c:v>
                </c:pt>
                <c:pt idx="68">
                  <c:v>2024 Q1</c:v>
                </c:pt>
                <c:pt idx="69">
                  <c:v>2024 Q2</c:v>
                </c:pt>
                <c:pt idx="70">
                  <c:v>Q3</c:v>
                </c:pt>
                <c:pt idx="71">
                  <c:v>Q4</c:v>
                </c:pt>
                <c:pt idx="72">
                  <c:v>2025 Q1</c:v>
                </c:pt>
                <c:pt idx="73">
                  <c:v>Q2</c:v>
                </c:pt>
                <c:pt idx="74">
                  <c:v>Q3</c:v>
                </c:pt>
                <c:pt idx="75">
                  <c:v>Q4</c:v>
                </c:pt>
                <c:pt idx="76">
                  <c:v>2026 Q1</c:v>
                </c:pt>
              </c:strCache>
            </c:strRef>
          </c:cat>
          <c:val>
            <c:numRef>
              <c:f>'13_ábra_chart'!$J$10:$J$86</c:f>
              <c:numCache>
                <c:formatCode>0.000</c:formatCode>
                <c:ptCount val="77"/>
                <c:pt idx="0">
                  <c:v>10.416</c:v>
                </c:pt>
                <c:pt idx="1">
                  <c:v>10.67</c:v>
                </c:pt>
                <c:pt idx="2">
                  <c:v>11.278</c:v>
                </c:pt>
                <c:pt idx="3">
                  <c:v>11.912000000000001</c:v>
                </c:pt>
                <c:pt idx="4">
                  <c:v>8.9969999999999999</c:v>
                </c:pt>
                <c:pt idx="5">
                  <c:v>11.986000000000001</c:v>
                </c:pt>
                <c:pt idx="6">
                  <c:v>10.215999999999999</c:v>
                </c:pt>
                <c:pt idx="7">
                  <c:v>12.663</c:v>
                </c:pt>
                <c:pt idx="8">
                  <c:v>7.9279999999999999</c:v>
                </c:pt>
                <c:pt idx="9">
                  <c:v>8.5850000000000009</c:v>
                </c:pt>
                <c:pt idx="10">
                  <c:v>6.0060000000000002</c:v>
                </c:pt>
                <c:pt idx="11">
                  <c:v>5.8810000000000002</c:v>
                </c:pt>
                <c:pt idx="12">
                  <c:v>4.9119999999999999</c:v>
                </c:pt>
                <c:pt idx="13">
                  <c:v>4.2539999999999996</c:v>
                </c:pt>
                <c:pt idx="14">
                  <c:v>4.4340000000000002</c:v>
                </c:pt>
                <c:pt idx="15">
                  <c:v>3.7530000000000001</c:v>
                </c:pt>
                <c:pt idx="16">
                  <c:v>2.3980000000000001</c:v>
                </c:pt>
                <c:pt idx="17">
                  <c:v>3.4790000000000001</c:v>
                </c:pt>
                <c:pt idx="18">
                  <c:v>2.992</c:v>
                </c:pt>
                <c:pt idx="19">
                  <c:v>3.6190000000000002</c:v>
                </c:pt>
                <c:pt idx="20">
                  <c:v>2.1459999999999999</c:v>
                </c:pt>
                <c:pt idx="21">
                  <c:v>2.742</c:v>
                </c:pt>
                <c:pt idx="22">
                  <c:v>2.9060000000000001</c:v>
                </c:pt>
                <c:pt idx="23">
                  <c:v>2.806</c:v>
                </c:pt>
                <c:pt idx="24">
                  <c:v>1.383</c:v>
                </c:pt>
                <c:pt idx="25">
                  <c:v>2.0179999999999998</c:v>
                </c:pt>
                <c:pt idx="26">
                  <c:v>1.9259999999999999</c:v>
                </c:pt>
                <c:pt idx="27">
                  <c:v>2.2090000000000001</c:v>
                </c:pt>
                <c:pt idx="28">
                  <c:v>1.6539999999999999</c:v>
                </c:pt>
                <c:pt idx="29">
                  <c:v>2.355</c:v>
                </c:pt>
                <c:pt idx="30">
                  <c:v>2.9380000000000002</c:v>
                </c:pt>
                <c:pt idx="31">
                  <c:v>2.6859999999999999</c:v>
                </c:pt>
                <c:pt idx="32">
                  <c:v>2.3809999999999998</c:v>
                </c:pt>
                <c:pt idx="33">
                  <c:v>3.2</c:v>
                </c:pt>
                <c:pt idx="34">
                  <c:v>3.0350000000000001</c:v>
                </c:pt>
                <c:pt idx="35">
                  <c:v>3.899</c:v>
                </c:pt>
                <c:pt idx="36">
                  <c:v>5.0490000000000004</c:v>
                </c:pt>
                <c:pt idx="37">
                  <c:v>9.09</c:v>
                </c:pt>
                <c:pt idx="38">
                  <c:v>7.2750000000000004</c:v>
                </c:pt>
                <c:pt idx="39">
                  <c:v>10.145</c:v>
                </c:pt>
                <c:pt idx="40">
                  <c:v>9.5250000000000004</c:v>
                </c:pt>
                <c:pt idx="41">
                  <c:v>10.298</c:v>
                </c:pt>
                <c:pt idx="42">
                  <c:v>8.5879999999999992</c:v>
                </c:pt>
                <c:pt idx="43">
                  <c:v>9.5860000000000003</c:v>
                </c:pt>
                <c:pt idx="44">
                  <c:v>9.85</c:v>
                </c:pt>
                <c:pt idx="45">
                  <c:v>8.2159999999999993</c:v>
                </c:pt>
                <c:pt idx="46">
                  <c:v>8.5890000000000004</c:v>
                </c:pt>
                <c:pt idx="47">
                  <c:v>10.064</c:v>
                </c:pt>
                <c:pt idx="48">
                  <c:v>9.6389999999999993</c:v>
                </c:pt>
                <c:pt idx="49">
                  <c:v>8.5879999999999992</c:v>
                </c:pt>
                <c:pt idx="50">
                  <c:v>9.1609999999999996</c:v>
                </c:pt>
                <c:pt idx="51">
                  <c:v>7.7350000000000003</c:v>
                </c:pt>
                <c:pt idx="52">
                  <c:v>7.032</c:v>
                </c:pt>
                <c:pt idx="53">
                  <c:v>5.4429999999999996</c:v>
                </c:pt>
                <c:pt idx="54">
                  <c:v>4.8030000000000017</c:v>
                </c:pt>
                <c:pt idx="55">
                  <c:v>5.2779999999999996</c:v>
                </c:pt>
                <c:pt idx="56">
                  <c:v>6.9459999999999997</c:v>
                </c:pt>
                <c:pt idx="57">
                  <c:v>8.3279999999999994</c:v>
                </c:pt>
                <c:pt idx="58">
                  <c:v>7.1559999999999997</c:v>
                </c:pt>
                <c:pt idx="59">
                  <c:v>7.5110000000000001</c:v>
                </c:pt>
                <c:pt idx="60">
                  <c:v>8.0009999999999994</c:v>
                </c:pt>
                <c:pt idx="61">
                  <c:v>9.7140000000000004</c:v>
                </c:pt>
                <c:pt idx="62" formatCode="General">
                  <c:v>8.2690000000000001</c:v>
                </c:pt>
                <c:pt idx="63" formatCode="General">
                  <c:v>9.0180000000000007</c:v>
                </c:pt>
                <c:pt idx="64" formatCode="General">
                  <c:v>4.9889999999999999</c:v>
                </c:pt>
                <c:pt idx="65">
                  <c:v>5.891</c:v>
                </c:pt>
                <c:pt idx="66" formatCode="General">
                  <c:v>4.0140000000000002</c:v>
                </c:pt>
                <c:pt idx="67" formatCode="General">
                  <c:v>6.6070000000000002</c:v>
                </c:pt>
                <c:pt idx="68" formatCode="General">
                  <c:v>4.524</c:v>
                </c:pt>
                <c:pt idx="69" formatCode="General">
                  <c:v>4.4480000000000004</c:v>
                </c:pt>
                <c:pt idx="70" formatCode="General">
                  <c:v>5.5789999999999997</c:v>
                </c:pt>
                <c:pt idx="71" formatCode="General">
                  <c:v>5.9429999999999996</c:v>
                </c:pt>
                <c:pt idx="72" formatCode="General">
                  <c:v>5.6509999999999998</c:v>
                </c:pt>
                <c:pt idx="73" formatCode="General">
                  <c:v>7.1790000000000003</c:v>
                </c:pt>
                <c:pt idx="74" formatCode="General">
                  <c:v>7.117</c:v>
                </c:pt>
                <c:pt idx="75" formatCode="General">
                  <c:v>8.1340000000000003</c:v>
                </c:pt>
                <c:pt idx="76" formatCode="General">
                  <c:v>9.2910000000000004</c:v>
                </c:pt>
              </c:numCache>
            </c:numRef>
          </c:val>
          <c:smooth val="0"/>
          <c:extLst>
            <c:ext xmlns:c16="http://schemas.microsoft.com/office/drawing/2014/chart" uri="{C3380CC4-5D6E-409C-BE32-E72D297353CC}">
              <c16:uniqueId val="{00000004-8459-4CD8-82EC-29796A065686}"/>
            </c:ext>
          </c:extLst>
        </c:ser>
        <c:dLbls>
          <c:showLegendKey val="0"/>
          <c:showVal val="0"/>
          <c:showCatName val="0"/>
          <c:showSerName val="0"/>
          <c:showPercent val="0"/>
          <c:showBubbleSize val="0"/>
        </c:dLbls>
        <c:marker val="1"/>
        <c:smooth val="0"/>
        <c:axId val="663010736"/>
        <c:axId val="663010408"/>
      </c:lineChart>
      <c:catAx>
        <c:axId val="100171257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09952"/>
        <c:crosses val="autoZero"/>
        <c:auto val="1"/>
        <c:lblAlgn val="ctr"/>
        <c:lblOffset val="100"/>
        <c:tickLblSkip val="2"/>
        <c:noMultiLvlLbl val="0"/>
      </c:catAx>
      <c:valAx>
        <c:axId val="1001709952"/>
        <c:scaling>
          <c:orientation val="minMax"/>
          <c:max val="1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thousand</a:t>
                </a:r>
                <a:r>
                  <a:rPr lang="hu-HU" baseline="0"/>
                  <a:t> pcs</a:t>
                </a:r>
                <a:endParaRPr lang="hu-HU"/>
              </a:p>
            </c:rich>
          </c:tx>
          <c:layout>
            <c:manualLayout>
              <c:xMode val="edge"/>
              <c:yMode val="edge"/>
              <c:x val="5.8517638888888897E-2"/>
              <c:y val="1.878518518518518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